<v>0</v>
      </c>
      <c r="L310" s="2026">
        <v>0</v>
      </c>
      <c r="M310" s="2026">
        <v>0</v>
      </c>
      <c r="N310" s="2026">
        <v>0</v>
      </c>
      <c r="O310" s="2026">
        <v>0</v>
      </c>
      <c r="P310" s="2026">
        <v>0</v>
      </c>
      <c r="Q310" s="2026">
        <v>0</v>
      </c>
      <c r="R310" s="2026">
        <v>0</v>
      </c>
      <c r="S310" s="2026">
        <v>0</v>
      </c>
      <c r="T310" s="2026">
        <v>0</v>
      </c>
      <c r="U310" s="2026">
        <v>0</v>
      </c>
      <c r="V310" s="2026">
        <v>0</v>
      </c>
      <c r="W310" s="2026">
        <v>0</v>
      </c>
      <c r="X310" s="2026">
        <v>0</v>
      </c>
      <c r="Y310" s="2026">
        <v>0</v>
      </c>
      <c r="Z310" s="2026">
        <v>0</v>
      </c>
      <c r="AA310" s="2026"/>
      <c r="AB310" s="2026">
        <v>0</v>
      </c>
      <c r="AC310" s="2026">
        <v>0</v>
      </c>
      <c r="AD310" s="2026"/>
      <c r="AE310" s="2026">
        <v>0</v>
      </c>
      <c r="AF310" s="2026">
        <v>0</v>
      </c>
      <c r="AG310" s="2026"/>
      <c r="AH310" s="2026">
        <v>0</v>
      </c>
      <c r="AI310" s="2026">
        <v>0</v>
      </c>
      <c r="AJ310" s="2026">
        <v>0</v>
      </c>
      <c r="AK310" s="2026">
        <v>0</v>
      </c>
      <c r="AL310" s="2026">
        <v>0</v>
      </c>
      <c r="AM310" s="2026">
        <v>0</v>
      </c>
      <c r="AN310" s="2026">
        <v>0</v>
      </c>
      <c r="AO310" s="2026">
        <v>0</v>
      </c>
      <c r="AP310" s="2026">
        <v>0</v>
      </c>
      <c r="AQ310" s="2026">
        <v>0</v>
      </c>
      <c r="AR310" s="2026">
        <v>0</v>
      </c>
      <c r="AS310" s="2026">
        <v>0</v>
      </c>
      <c r="AT310" s="2026">
        <v>0</v>
      </c>
      <c r="AU310" s="2026">
        <v>0</v>
      </c>
      <c r="AV310" s="2026"/>
      <c r="AW310" s="2026">
        <v>0</v>
      </c>
      <c r="AX310" s="2026">
        <v>0</v>
      </c>
      <c r="AY310" s="2026">
        <v>0</v>
      </c>
      <c r="AZ310" s="2026">
        <v>0</v>
      </c>
      <c r="BA310" s="2026">
        <v>0</v>
      </c>
      <c r="BB310" s="2026">
        <v>0</v>
      </c>
      <c r="BC310" s="2026">
        <v>0</v>
      </c>
      <c r="BD310" s="2026"/>
      <c r="BE310" s="2026">
        <v>0</v>
      </c>
      <c r="BF310" s="2026"/>
      <c r="BG310" s="2026">
        <v>0</v>
      </c>
      <c r="BH310" s="2026">
        <v>0</v>
      </c>
      <c r="BI310" s="2026">
        <v>0</v>
      </c>
      <c r="BJ310" s="2026">
        <v>0</v>
      </c>
      <c r="BK310" s="2026">
        <v>0</v>
      </c>
      <c r="BL310" s="2026">
        <v>0</v>
      </c>
      <c r="BM310" s="2026">
        <v>0</v>
      </c>
      <c r="BN310" s="2026">
        <v>0</v>
      </c>
      <c r="BO310" s="2026">
        <v>0</v>
      </c>
      <c r="BP310" s="2026">
        <v>0</v>
      </c>
      <c r="BQ310" s="2026">
        <v>0</v>
      </c>
      <c r="BR310" s="2026">
        <v>0</v>
      </c>
      <c r="BS310" s="2026">
        <v>0</v>
      </c>
      <c r="BT310" s="2026">
        <v>0</v>
      </c>
      <c r="BU310" s="2026">
        <v>0</v>
      </c>
      <c r="BV310" s="2026">
        <v>0</v>
      </c>
      <c r="BW310" s="2116"/>
    </row>
    <row r="311" spans="2:75" x14ac:dyDescent="0.35">
      <c r="B311" s="816" t="s">
        <v>699</v>
      </c>
      <c r="C311" s="2026">
        <v>155204.24</v>
      </c>
      <c r="D311" s="2026">
        <v>31368.15</v>
      </c>
      <c r="E311" s="2026">
        <v>324182.88</v>
      </c>
      <c r="F311" s="2026"/>
      <c r="G311" s="2026">
        <v>184546.51</v>
      </c>
      <c r="H311" s="2026">
        <v>253007.45</v>
      </c>
      <c r="I311" s="2026">
        <v>661068.05000000005</v>
      </c>
      <c r="J311" s="2026">
        <v>262683.46999999997</v>
      </c>
      <c r="K311" s="2026">
        <v>135624.43</v>
      </c>
      <c r="L311" s="2026">
        <v>8392.02</v>
      </c>
      <c r="M311" s="2026">
        <v>150823.12</v>
      </c>
      <c r="N311" s="2026">
        <v>85773.21</v>
      </c>
      <c r="O311" s="2026">
        <v>175654.79</v>
      </c>
      <c r="P311" s="2026">
        <v>3875771.88</v>
      </c>
      <c r="Q311" s="2026">
        <v>338398.35</v>
      </c>
      <c r="R311" s="2026">
        <v>408675.58</v>
      </c>
      <c r="S311" s="2026">
        <v>63370.69</v>
      </c>
      <c r="T311" s="2026">
        <v>93182.74</v>
      </c>
      <c r="U311" s="2026">
        <v>419617.69</v>
      </c>
      <c r="V311" s="2026">
        <v>111891.35</v>
      </c>
      <c r="W311" s="2026">
        <v>18391.62</v>
      </c>
      <c r="X311" s="2026">
        <v>502815.5</v>
      </c>
      <c r="Y311" s="2026">
        <v>111773.8</v>
      </c>
      <c r="Z311" s="2026">
        <v>182094</v>
      </c>
      <c r="AA311" s="2026"/>
      <c r="AB311" s="2026">
        <v>114950.68</v>
      </c>
      <c r="AC311" s="2026">
        <v>45858.66</v>
      </c>
      <c r="AD311" s="2026"/>
      <c r="AE311" s="2026">
        <v>64489.62</v>
      </c>
      <c r="AF311" s="2026">
        <v>99848.63</v>
      </c>
      <c r="AG311" s="2026"/>
      <c r="AH311" s="2026">
        <v>7472844.8099999996</v>
      </c>
      <c r="AI311" s="2026">
        <v>1057398.54</v>
      </c>
      <c r="AJ311" s="2026">
        <v>384228.42</v>
      </c>
      <c r="AK311" s="2026">
        <v>27039</v>
      </c>
      <c r="AL311" s="2026">
        <v>181421</v>
      </c>
      <c r="AM311" s="2026">
        <v>698486.62</v>
      </c>
      <c r="AN311" s="2026">
        <v>69493.64</v>
      </c>
      <c r="AO311" s="2026">
        <v>73517.990000000005</v>
      </c>
      <c r="AP311" s="2026">
        <v>820573.1</v>
      </c>
      <c r="AQ311" s="2026">
        <v>51836.67</v>
      </c>
      <c r="AR311" s="2026">
        <v>119783</v>
      </c>
      <c r="AS311" s="2026">
        <v>184413.58</v>
      </c>
      <c r="AT311" s="2026">
        <v>306084.08</v>
      </c>
      <c r="AU311" s="2026">
        <v>46760.52</v>
      </c>
      <c r="AV311" s="2026"/>
      <c r="AW311" s="2026">
        <v>272076.43</v>
      </c>
      <c r="AX311" s="2026">
        <v>75170.91</v>
      </c>
      <c r="AY311" s="2026">
        <v>497531.08</v>
      </c>
      <c r="AZ311" s="2026">
        <v>78777.59</v>
      </c>
      <c r="BA311" s="2026">
        <v>55106</v>
      </c>
      <c r="BB311" s="2026">
        <v>393568.79</v>
      </c>
      <c r="BC311" s="2026">
        <v>129256.39</v>
      </c>
      <c r="BD311" s="2026"/>
      <c r="BE311" s="2026">
        <v>240996.16</v>
      </c>
      <c r="BF311" s="2026"/>
      <c r="BG311" s="2026">
        <v>451155.98</v>
      </c>
      <c r="BH311" s="2026">
        <v>56561.11</v>
      </c>
      <c r="BI311" s="2026">
        <v>29222.26</v>
      </c>
      <c r="BJ311" s="2026">
        <v>16962.599999999999</v>
      </c>
      <c r="BK311" s="2026">
        <v>156025.57999999999</v>
      </c>
      <c r="BL311" s="2026">
        <v>580165.87</v>
      </c>
      <c r="BM311" s="2026">
        <v>35749.480000000003</v>
      </c>
      <c r="BN311" s="2026">
        <v>5091469.71</v>
      </c>
      <c r="BO311" s="2026">
        <v>619898</v>
      </c>
      <c r="BP311" s="2026">
        <v>76847.31</v>
      </c>
      <c r="BQ311" s="2026">
        <v>384588</v>
      </c>
      <c r="BR311" s="2026">
        <v>201279.88</v>
      </c>
      <c r="BS311" s="2026">
        <v>122596.93</v>
      </c>
      <c r="BT311" s="2026">
        <v>33993</v>
      </c>
      <c r="BU311" s="2026">
        <v>108454</v>
      </c>
      <c r="BV311" s="2026">
        <v>668528.97</v>
      </c>
      <c r="BW311" s="2116"/>
    </row>
    <row r="312" spans="2:75" x14ac:dyDescent="0.35">
      <c r="B312" s="816" t="s">
        <v>700</v>
      </c>
      <c r="C312" s="2026">
        <v>70401.06</v>
      </c>
      <c r="D312" s="2026">
        <v>24670.17</v>
      </c>
      <c r="E312" s="2026">
        <v>910827.27</v>
      </c>
      <c r="F312" s="2026"/>
      <c r="G312" s="2026">
        <v>10719.25</v>
      </c>
      <c r="H312" s="2026">
        <v>751487.47</v>
      </c>
      <c r="I312" s="2026">
        <v>1001.26</v>
      </c>
      <c r="J312" s="2026">
        <v>385580.74</v>
      </c>
      <c r="K312" s="2026">
        <v>88932.91</v>
      </c>
      <c r="L312" s="2026">
        <v>23457.91</v>
      </c>
      <c r="M312" s="2026">
        <v>88115</v>
      </c>
      <c r="N312" s="2026">
        <v>0</v>
      </c>
      <c r="O312" s="2026">
        <v>5555.64</v>
      </c>
      <c r="P312" s="2026">
        <v>29843634.640000001</v>
      </c>
      <c r="Q312" s="2026">
        <v>25570.78</v>
      </c>
      <c r="R312" s="2026">
        <v>126136.76</v>
      </c>
      <c r="S312" s="2026">
        <v>762355.11</v>
      </c>
      <c r="T312" s="2026">
        <v>1153.9000000000001</v>
      </c>
      <c r="U312" s="2026">
        <v>115743.77</v>
      </c>
      <c r="V312" s="2026">
        <v>82189.899999999994</v>
      </c>
      <c r="W312" s="2026">
        <v>72148.990000000005</v>
      </c>
      <c r="X312" s="2026">
        <v>396223.15</v>
      </c>
      <c r="Y312" s="2026">
        <v>118036.84</v>
      </c>
      <c r="Z312" s="2026">
        <v>275696.40999999997</v>
      </c>
      <c r="AA312" s="2026"/>
      <c r="AB312" s="2026">
        <v>493989.19</v>
      </c>
      <c r="AC312" s="2026">
        <v>29654.92</v>
      </c>
      <c r="AD312" s="2026"/>
      <c r="AE312" s="2026">
        <v>0</v>
      </c>
      <c r="AF312" s="2026">
        <v>17412</v>
      </c>
      <c r="AG312" s="2026"/>
      <c r="AH312" s="2026">
        <v>8116741.1100000003</v>
      </c>
      <c r="AI312" s="2026">
        <v>2650093.36</v>
      </c>
      <c r="AJ312" s="2026">
        <v>131026.83</v>
      </c>
      <c r="AK312" s="2026">
        <v>27600</v>
      </c>
      <c r="AL312" s="2026">
        <v>106424</v>
      </c>
      <c r="AM312" s="2026">
        <v>105195.83</v>
      </c>
      <c r="AN312" s="2026">
        <v>64367</v>
      </c>
      <c r="AO312" s="2026">
        <v>1050516.24</v>
      </c>
      <c r="AP312" s="2026">
        <v>1182554.29</v>
      </c>
      <c r="AQ312" s="2026">
        <v>42717.21</v>
      </c>
      <c r="AR312" s="2026">
        <v>250363</v>
      </c>
      <c r="AS312" s="2026">
        <v>0</v>
      </c>
      <c r="AT312" s="2026">
        <v>83824.41</v>
      </c>
      <c r="AU312" s="2026">
        <v>66162.850000000006</v>
      </c>
      <c r="AV312" s="2026"/>
      <c r="AW312" s="2026">
        <v>86266.73</v>
      </c>
      <c r="AX312" s="2026">
        <v>17162.009999999998</v>
      </c>
      <c r="AY312" s="2026">
        <v>233784.26</v>
      </c>
      <c r="AZ312" s="2026">
        <v>173693.12</v>
      </c>
      <c r="BA312" s="2026">
        <v>112602</v>
      </c>
      <c r="BB312" s="2026">
        <v>163021.92000000001</v>
      </c>
      <c r="BC312" s="2026">
        <v>79434.36</v>
      </c>
      <c r="BD312" s="2026"/>
      <c r="BE312" s="2026">
        <v>155069.16</v>
      </c>
      <c r="BF312" s="2026"/>
      <c r="BG312" s="2026">
        <v>220848.28</v>
      </c>
      <c r="BH312" s="2026">
        <v>39253</v>
      </c>
      <c r="BI312" s="2026">
        <v>130240.57</v>
      </c>
      <c r="BJ312" s="2026">
        <v>80195.179999999993</v>
      </c>
      <c r="BK312" s="2026">
        <v>124705.86</v>
      </c>
      <c r="BL312" s="2026">
        <v>150586.54</v>
      </c>
      <c r="BM312" s="2026">
        <v>213235.04</v>
      </c>
      <c r="BN312" s="2026">
        <v>-44.91</v>
      </c>
      <c r="BO312" s="2026">
        <v>471291</v>
      </c>
      <c r="BP312" s="2026">
        <v>110452.31</v>
      </c>
      <c r="BQ312" s="2026">
        <v>348731</v>
      </c>
      <c r="BR312" s="2026">
        <v>137676.28</v>
      </c>
      <c r="BS312" s="2026">
        <v>63045.279999999999</v>
      </c>
      <c r="BT312" s="2026">
        <v>33423</v>
      </c>
      <c r="BU312" s="2026">
        <v>232074</v>
      </c>
      <c r="BV312" s="2026">
        <v>395974.78</v>
      </c>
      <c r="BW312" s="2116"/>
    </row>
    <row r="313" spans="2:75" x14ac:dyDescent="0.35">
      <c r="B313" s="816" t="s">
        <v>701</v>
      </c>
      <c r="C313" s="2026">
        <v>244882.83</v>
      </c>
      <c r="D313" s="2026">
        <v>0</v>
      </c>
      <c r="E313" s="2026">
        <v>0</v>
      </c>
      <c r="F313" s="2026"/>
      <c r="G313" s="2026">
        <v>0</v>
      </c>
      <c r="H313" s="2026">
        <v>32621.759999999998</v>
      </c>
      <c r="I313" s="2026">
        <v>36865.129999999997</v>
      </c>
      <c r="J313" s="2026">
        <v>342502.68</v>
      </c>
      <c r="K313" s="2026">
        <v>0</v>
      </c>
      <c r="L313" s="2026">
        <v>0</v>
      </c>
      <c r="M313" s="2026">
        <v>43200</v>
      </c>
      <c r="N313" s="2026">
        <v>15000</v>
      </c>
      <c r="O313" s="2026">
        <v>0</v>
      </c>
      <c r="P313" s="2026">
        <v>1195138.04</v>
      </c>
      <c r="Q313" s="2026">
        <v>0</v>
      </c>
      <c r="R313" s="2026">
        <v>0</v>
      </c>
      <c r="S313" s="2026">
        <v>239545.67</v>
      </c>
      <c r="T313" s="2026">
        <v>0</v>
      </c>
      <c r="U313" s="2026">
        <v>0</v>
      </c>
      <c r="V313" s="2026">
        <v>0</v>
      </c>
      <c r="W313" s="2026">
        <v>16680</v>
      </c>
      <c r="X313" s="2026">
        <v>42000</v>
      </c>
      <c r="Y313" s="2026">
        <v>0</v>
      </c>
      <c r="Z313" s="2026">
        <v>0</v>
      </c>
      <c r="AA313" s="2026"/>
      <c r="AB313" s="2026">
        <v>0</v>
      </c>
      <c r="AC313" s="2026">
        <v>13879.68</v>
      </c>
      <c r="AD313" s="2026"/>
      <c r="AE313" s="2026">
        <v>11634.48</v>
      </c>
      <c r="AF313" s="2026">
        <v>0</v>
      </c>
      <c r="AG313" s="2026"/>
      <c r="AH313" s="2026">
        <v>10044402.390000001</v>
      </c>
      <c r="AI313" s="2026">
        <v>0</v>
      </c>
      <c r="AJ313" s="2026">
        <v>732.31</v>
      </c>
      <c r="AK313" s="2026">
        <v>0</v>
      </c>
      <c r="AL313" s="2026">
        <v>304602</v>
      </c>
      <c r="AM313" s="2026">
        <v>0</v>
      </c>
      <c r="AN313" s="2026">
        <v>0</v>
      </c>
      <c r="AO313" s="2026">
        <v>0</v>
      </c>
      <c r="AP313" s="2026">
        <v>0</v>
      </c>
      <c r="AQ313" s="2026">
        <v>0</v>
      </c>
      <c r="AR313" s="2026">
        <v>0</v>
      </c>
      <c r="AS313" s="2026">
        <v>250976.59</v>
      </c>
      <c r="AT313" s="2026">
        <v>0</v>
      </c>
      <c r="AU313" s="2026">
        <v>0</v>
      </c>
      <c r="AV313" s="2026"/>
      <c r="AW313" s="2026">
        <v>0</v>
      </c>
      <c r="AX313" s="2026">
        <v>0</v>
      </c>
      <c r="AY313" s="2026">
        <v>7110.84</v>
      </c>
      <c r="AZ313" s="2026">
        <v>0</v>
      </c>
      <c r="BA313" s="2026">
        <v>0</v>
      </c>
      <c r="BB313" s="2026">
        <v>316015.11</v>
      </c>
      <c r="BC313" s="2026">
        <v>15000</v>
      </c>
      <c r="BD313" s="2026"/>
      <c r="BE313" s="2026">
        <v>663908</v>
      </c>
      <c r="BF313" s="2026"/>
      <c r="BG313" s="2026">
        <v>0</v>
      </c>
      <c r="BH313" s="2026">
        <v>15771.48</v>
      </c>
      <c r="BI313" s="2026">
        <v>7603.49</v>
      </c>
      <c r="BJ313" s="2026">
        <v>21442.32</v>
      </c>
      <c r="BK313" s="2026">
        <v>0</v>
      </c>
      <c r="BL313" s="2026">
        <v>304070.55</v>
      </c>
      <c r="BM313" s="2026">
        <v>131640</v>
      </c>
      <c r="BN313" s="2026">
        <v>0</v>
      </c>
      <c r="BO313" s="2026">
        <v>0</v>
      </c>
      <c r="BP313" s="2026">
        <v>0</v>
      </c>
      <c r="BQ313" s="2026">
        <v>0</v>
      </c>
      <c r="BR313" s="2026">
        <v>0</v>
      </c>
      <c r="BS313" s="2026">
        <v>0</v>
      </c>
      <c r="BT313" s="2026">
        <v>108674</v>
      </c>
      <c r="BU313" s="2026">
        <v>0</v>
      </c>
      <c r="BV313" s="2026">
        <v>0</v>
      </c>
      <c r="BW313" s="2116"/>
    </row>
    <row r="314" spans="2:75" x14ac:dyDescent="0.35">
      <c r="B314" s="816" t="s">
        <v>702</v>
      </c>
      <c r="C314" s="2026"/>
      <c r="D314" s="2026">
        <v>0</v>
      </c>
      <c r="E314" s="2026">
        <v>0</v>
      </c>
      <c r="F314" s="2026"/>
      <c r="G314" s="2026">
        <v>0</v>
      </c>
      <c r="H314" s="2026">
        <v>0</v>
      </c>
      <c r="I314" s="2026">
        <v>0</v>
      </c>
      <c r="J314" s="2026"/>
      <c r="K314" s="2026">
        <v>0</v>
      </c>
      <c r="L314" s="2026">
        <v>0</v>
      </c>
      <c r="M314" s="2026">
        <v>0</v>
      </c>
      <c r="N314" s="2026">
        <v>0</v>
      </c>
      <c r="O314" s="2026">
        <v>0</v>
      </c>
      <c r="P314" s="2026">
        <v>0</v>
      </c>
      <c r="Q314" s="2026">
        <v>0</v>
      </c>
      <c r="R314" s="2026">
        <v>0</v>
      </c>
      <c r="S314" s="2026">
        <v>0</v>
      </c>
      <c r="T314" s="2026">
        <v>0</v>
      </c>
      <c r="U314" s="2026">
        <v>0</v>
      </c>
      <c r="V314" s="2026">
        <v>0</v>
      </c>
      <c r="W314" s="2026">
        <v>0</v>
      </c>
      <c r="X314" s="2026">
        <v>0</v>
      </c>
      <c r="Y314" s="2026">
        <v>0</v>
      </c>
      <c r="Z314" s="2026">
        <v>0</v>
      </c>
      <c r="AA314" s="2026"/>
      <c r="AB314" s="2026">
        <v>0</v>
      </c>
      <c r="AC314" s="2026">
        <v>0</v>
      </c>
      <c r="AD314" s="2026"/>
      <c r="AE314" s="2026">
        <v>0</v>
      </c>
      <c r="AF314" s="2026">
        <v>0</v>
      </c>
      <c r="AG314" s="2026"/>
      <c r="AH314" s="2026"/>
      <c r="AI314" s="2026">
        <v>0</v>
      </c>
      <c r="AJ314" s="2026">
        <v>0</v>
      </c>
      <c r="AK314" s="2026">
        <v>0</v>
      </c>
      <c r="AL314" s="2026">
        <v>0</v>
      </c>
      <c r="AM314" s="2026">
        <v>0</v>
      </c>
      <c r="AN314" s="2026">
        <v>0</v>
      </c>
      <c r="AO314" s="2026">
        <v>0</v>
      </c>
      <c r="AP314" s="2026">
        <v>0</v>
      </c>
      <c r="AQ314" s="2026">
        <v>0</v>
      </c>
      <c r="AR314" s="2026">
        <v>0</v>
      </c>
      <c r="AS314" s="2026">
        <v>0</v>
      </c>
      <c r="AT314" s="2026">
        <v>0</v>
      </c>
      <c r="AU314" s="2026">
        <v>0</v>
      </c>
      <c r="AV314" s="2026"/>
      <c r="AW314" s="2026">
        <v>0</v>
      </c>
      <c r="AX314" s="2026">
        <v>0</v>
      </c>
      <c r="AY314" s="2026">
        <v>0</v>
      </c>
      <c r="AZ314" s="2026">
        <v>0</v>
      </c>
      <c r="BA314" s="2026">
        <v>0</v>
      </c>
      <c r="BB314" s="2026">
        <v>0</v>
      </c>
      <c r="BC314" s="2026">
        <v>0</v>
      </c>
      <c r="BD314" s="2026"/>
      <c r="BE314" s="2026">
        <v>0</v>
      </c>
      <c r="BF314" s="2026"/>
      <c r="BG314" s="2026">
        <v>0</v>
      </c>
      <c r="BH314" s="2026">
        <v>0</v>
      </c>
      <c r="BI314" s="2026">
        <v>0</v>
      </c>
      <c r="BJ314" s="2026">
        <v>0</v>
      </c>
      <c r="BK314" s="2026">
        <v>0</v>
      </c>
      <c r="BL314" s="2026">
        <v>0</v>
      </c>
      <c r="BM314" s="2026">
        <v>0</v>
      </c>
      <c r="BN314" s="2026">
        <v>0</v>
      </c>
      <c r="BO314" s="2026">
        <v>0</v>
      </c>
      <c r="BP314" s="2026">
        <v>0</v>
      </c>
      <c r="BQ314" s="2026">
        <v>0</v>
      </c>
      <c r="BR314" s="2026">
        <v>0</v>
      </c>
      <c r="BS314" s="2026">
        <v>0</v>
      </c>
      <c r="BT314" s="2026">
        <v>0</v>
      </c>
      <c r="BU314" s="2026">
        <v>0</v>
      </c>
      <c r="BV314" s="2026">
        <v>0</v>
      </c>
      <c r="BW314" s="2116"/>
    </row>
    <row r="315" spans="2:75" x14ac:dyDescent="0.35">
      <c r="B315" s="816" t="s">
        <v>703</v>
      </c>
      <c r="C315" s="2026">
        <v>619045.54</v>
      </c>
      <c r="D315" s="2026">
        <v>26205.08</v>
      </c>
      <c r="E315" s="2026">
        <v>259743.15</v>
      </c>
      <c r="F315" s="2026"/>
      <c r="G315" s="2026">
        <v>0</v>
      </c>
      <c r="H315" s="2026">
        <v>409581.78</v>
      </c>
      <c r="I315" s="2026">
        <v>1205199.29</v>
      </c>
      <c r="J315" s="2026">
        <v>543357.65</v>
      </c>
      <c r="K315" s="2026">
        <v>21043.08</v>
      </c>
      <c r="L315" s="2026">
        <v>0</v>
      </c>
      <c r="M315" s="2026">
        <v>2465.86</v>
      </c>
      <c r="N315" s="2026">
        <v>0</v>
      </c>
      <c r="O315" s="2026">
        <v>49981.53</v>
      </c>
      <c r="P315" s="2026">
        <v>22773129.469999999</v>
      </c>
      <c r="Q315" s="2026">
        <v>506892.88</v>
      </c>
      <c r="R315" s="2026">
        <v>2236053.67</v>
      </c>
      <c r="S315" s="2026">
        <v>268897.27</v>
      </c>
      <c r="T315" s="2026">
        <v>0</v>
      </c>
      <c r="U315" s="2026">
        <v>342671.41</v>
      </c>
      <c r="V315" s="2026">
        <v>152746.26999999999</v>
      </c>
      <c r="W315" s="2026">
        <v>0</v>
      </c>
      <c r="X315" s="2026">
        <v>293632.64000000001</v>
      </c>
      <c r="Y315" s="2026">
        <v>92160.35</v>
      </c>
      <c r="Z315" s="2026">
        <v>617558.78</v>
      </c>
      <c r="AA315" s="2026"/>
      <c r="AB315" s="2026">
        <v>300769.94</v>
      </c>
      <c r="AC315" s="2026">
        <v>0</v>
      </c>
      <c r="AD315" s="2026"/>
      <c r="AE315" s="2026">
        <v>0</v>
      </c>
      <c r="AF315" s="2026">
        <v>21049.71</v>
      </c>
      <c r="AG315" s="2026"/>
      <c r="AH315" s="2026">
        <v>85969285.209999993</v>
      </c>
      <c r="AI315" s="2026">
        <v>7081913.5999999996</v>
      </c>
      <c r="AJ315" s="2026">
        <v>300849.34999999998</v>
      </c>
      <c r="AK315" s="2026">
        <v>8057</v>
      </c>
      <c r="AL315" s="2026">
        <v>130998</v>
      </c>
      <c r="AM315" s="2026">
        <v>305551.24</v>
      </c>
      <c r="AN315" s="2026">
        <v>55742.75</v>
      </c>
      <c r="AO315" s="2026">
        <v>443875.65</v>
      </c>
      <c r="AP315" s="2026">
        <v>713462.69</v>
      </c>
      <c r="AQ315" s="2026">
        <v>14788.51</v>
      </c>
      <c r="AR315" s="2026">
        <v>456252</v>
      </c>
      <c r="AS315" s="2026">
        <v>515421.75</v>
      </c>
      <c r="AT315" s="2026">
        <v>650790.61</v>
      </c>
      <c r="AU315" s="2026">
        <v>202528.91</v>
      </c>
      <c r="AV315" s="2026"/>
      <c r="AW315" s="2026">
        <v>238908.12</v>
      </c>
      <c r="AX315" s="2026">
        <v>0</v>
      </c>
      <c r="AY315" s="2026">
        <v>238951.98</v>
      </c>
      <c r="AZ315" s="2026">
        <v>88846.74</v>
      </c>
      <c r="BA315" s="2026">
        <v>275611</v>
      </c>
      <c r="BB315" s="2026">
        <v>817882.87</v>
      </c>
      <c r="BC315" s="2026">
        <v>111322.28</v>
      </c>
      <c r="BD315" s="2026"/>
      <c r="BE315" s="2026">
        <v>0</v>
      </c>
      <c r="BF315" s="2026"/>
      <c r="BG315" s="2026">
        <v>378662.27</v>
      </c>
      <c r="BH315" s="2026">
        <v>17624.060000000001</v>
      </c>
      <c r="BI315" s="2026">
        <v>52707.98</v>
      </c>
      <c r="BJ315" s="2026">
        <v>0</v>
      </c>
      <c r="BK315" s="2026">
        <v>135442.01999999999</v>
      </c>
      <c r="BL315" s="2026">
        <v>20597.05</v>
      </c>
      <c r="BM315" s="2026">
        <v>0</v>
      </c>
      <c r="BN315" s="2026">
        <v>11707172.92</v>
      </c>
      <c r="BO315" s="2026">
        <v>1000658</v>
      </c>
      <c r="BP315" s="2026">
        <v>42919.85</v>
      </c>
      <c r="BQ315" s="2026">
        <v>0</v>
      </c>
      <c r="BR315" s="2026">
        <v>0</v>
      </c>
      <c r="BS315" s="2026">
        <v>0</v>
      </c>
      <c r="BT315" s="2026">
        <v>56099</v>
      </c>
      <c r="BU315" s="2026">
        <v>117913</v>
      </c>
      <c r="BV315" s="2026">
        <v>284513.71000000002</v>
      </c>
      <c r="BW315" s="2116"/>
    </row>
    <row r="316" spans="2:75" x14ac:dyDescent="0.35">
      <c r="B316" s="816" t="s">
        <v>704</v>
      </c>
      <c r="C316" s="2026">
        <v>13790</v>
      </c>
      <c r="D316" s="2026">
        <v>0</v>
      </c>
      <c r="E316" s="2026">
        <v>816</v>
      </c>
      <c r="F316" s="2026"/>
      <c r="G316" s="2026">
        <v>17222</v>
      </c>
      <c r="H316" s="2026">
        <v>0</v>
      </c>
      <c r="I316" s="2026">
        <v>0</v>
      </c>
      <c r="J316" s="2026">
        <v>14303.94</v>
      </c>
      <c r="K316" s="2026">
        <v>10199.219999999999</v>
      </c>
      <c r="L316" s="2026">
        <v>0</v>
      </c>
      <c r="M316" s="2026">
        <v>7751</v>
      </c>
      <c r="N316" s="2026">
        <v>1898</v>
      </c>
      <c r="O316" s="2026">
        <v>5129</v>
      </c>
      <c r="P316" s="2026">
        <v>150412.03</v>
      </c>
      <c r="Q316" s="2026">
        <v>0</v>
      </c>
      <c r="R316" s="2026">
        <v>42011</v>
      </c>
      <c r="S316" s="2026">
        <v>0</v>
      </c>
      <c r="T316" s="2026">
        <v>3017</v>
      </c>
      <c r="U316" s="2026">
        <v>13616</v>
      </c>
      <c r="V316" s="2026">
        <v>11222.04</v>
      </c>
      <c r="W316" s="2026">
        <v>5416</v>
      </c>
      <c r="X316" s="2026">
        <v>0</v>
      </c>
      <c r="Y316" s="2026">
        <v>0</v>
      </c>
      <c r="Z316" s="2026">
        <v>0</v>
      </c>
      <c r="AA316" s="2026"/>
      <c r="AB316" s="2026">
        <v>0</v>
      </c>
      <c r="AC316" s="2026">
        <v>2898</v>
      </c>
      <c r="AD316" s="2026"/>
      <c r="AE316" s="2026">
        <v>0</v>
      </c>
      <c r="AF316" s="2026">
        <v>5139.51</v>
      </c>
      <c r="AG316" s="2026"/>
      <c r="AH316" s="2026">
        <v>0</v>
      </c>
      <c r="AI316" s="2026">
        <v>0</v>
      </c>
      <c r="AJ316" s="2026">
        <v>10250.66</v>
      </c>
      <c r="AK316" s="2026">
        <v>3599</v>
      </c>
      <c r="AL316" s="2026">
        <v>15114</v>
      </c>
      <c r="AM316" s="2026">
        <v>41627.800000000003</v>
      </c>
      <c r="AN316" s="2026">
        <v>0</v>
      </c>
      <c r="AO316" s="2026">
        <v>17628.38</v>
      </c>
      <c r="AP316" s="2026">
        <v>0</v>
      </c>
      <c r="AQ316" s="2026">
        <v>5377.68</v>
      </c>
      <c r="AR316" s="2026">
        <v>0</v>
      </c>
      <c r="AS316" s="2026">
        <v>0</v>
      </c>
      <c r="AT316" s="2026">
        <v>0</v>
      </c>
      <c r="AU316" s="2026">
        <v>5194</v>
      </c>
      <c r="AV316" s="2026"/>
      <c r="AW316" s="2026">
        <v>12283.04</v>
      </c>
      <c r="AX316" s="2026">
        <v>3788.04</v>
      </c>
      <c r="AY316" s="2026">
        <v>35136.11</v>
      </c>
      <c r="AZ316" s="2026">
        <v>1609.12</v>
      </c>
      <c r="BA316" s="2026">
        <v>0</v>
      </c>
      <c r="BB316" s="2026">
        <v>0</v>
      </c>
      <c r="BC316" s="2026">
        <v>7500.52</v>
      </c>
      <c r="BD316" s="2026"/>
      <c r="BE316" s="2026">
        <v>27347.41</v>
      </c>
      <c r="BF316" s="2026"/>
      <c r="BG316" s="2026">
        <v>0</v>
      </c>
      <c r="BH316" s="2026">
        <v>2869</v>
      </c>
      <c r="BI316" s="2026">
        <v>3560</v>
      </c>
      <c r="BJ316" s="2026">
        <v>2554</v>
      </c>
      <c r="BK316" s="2026">
        <v>8404.0400000000009</v>
      </c>
      <c r="BL316" s="2026">
        <v>0</v>
      </c>
      <c r="BM316" s="2026">
        <v>1998.87</v>
      </c>
      <c r="BN316" s="2026">
        <v>448895.37</v>
      </c>
      <c r="BO316" s="2026">
        <v>0</v>
      </c>
      <c r="BP316" s="2026">
        <v>0</v>
      </c>
      <c r="BQ316" s="2026">
        <v>0</v>
      </c>
      <c r="BR316" s="2026">
        <v>10465</v>
      </c>
      <c r="BS316" s="2026">
        <v>4428.78</v>
      </c>
      <c r="BT316" s="2026">
        <v>0</v>
      </c>
      <c r="BU316" s="2026">
        <v>0</v>
      </c>
      <c r="BV316" s="2026">
        <v>0</v>
      </c>
      <c r="BW316" s="2116"/>
    </row>
    <row r="317" spans="2:75" x14ac:dyDescent="0.35">
      <c r="B317" s="816" t="s">
        <v>141</v>
      </c>
      <c r="C317" s="2026"/>
      <c r="D317" s="2026"/>
      <c r="E317" s="2026"/>
      <c r="F317" s="2026"/>
      <c r="G317" s="2026"/>
      <c r="H317" s="2026"/>
      <c r="I317" s="2026"/>
      <c r="J317" s="2026"/>
      <c r="K317" s="2026"/>
      <c r="L317" s="2026"/>
      <c r="M317" s="2026"/>
      <c r="N317" s="2026"/>
      <c r="O317" s="2026"/>
      <c r="P317" s="2026"/>
      <c r="Q317" s="2026"/>
      <c r="R317" s="2026"/>
      <c r="S317" s="2026"/>
      <c r="T317" s="2026"/>
      <c r="U317" s="2026"/>
      <c r="V317" s="2026"/>
      <c r="W317" s="2026"/>
      <c r="X317" s="2026"/>
      <c r="Y317" s="2026"/>
      <c r="Z317" s="2026"/>
      <c r="AA317" s="2026"/>
      <c r="AB317" s="2026"/>
      <c r="AC317" s="2026"/>
      <c r="AD317" s="2026"/>
      <c r="AE317" s="2026"/>
      <c r="AF317" s="2026"/>
      <c r="AG317" s="2026"/>
      <c r="AH317" s="2026"/>
      <c r="AI317" s="2026"/>
      <c r="AJ317" s="2026"/>
      <c r="AK317" s="2026"/>
      <c r="AL317" s="2026"/>
      <c r="AM317" s="2026"/>
      <c r="AN317" s="2026"/>
      <c r="AO317" s="2026"/>
      <c r="AP317" s="2026"/>
      <c r="AQ317" s="2026"/>
      <c r="AR317" s="2026"/>
      <c r="AS317" s="2026"/>
      <c r="AT317" s="2026"/>
      <c r="AU317" s="2026"/>
      <c r="AV317" s="2026"/>
      <c r="AW317" s="2026"/>
      <c r="AX317" s="2026"/>
      <c r="AY317" s="2026"/>
      <c r="AZ317" s="2026"/>
      <c r="BA317" s="2026"/>
      <c r="BB317" s="2026"/>
      <c r="BC317" s="2026"/>
      <c r="BD317" s="2026"/>
      <c r="BE317" s="2026"/>
      <c r="BF317" s="2026"/>
      <c r="BG317" s="2026"/>
      <c r="BH317" s="2026"/>
      <c r="BI317" s="2026"/>
      <c r="BJ317" s="2026"/>
      <c r="BK317" s="2026"/>
      <c r="BL317" s="2026"/>
      <c r="BM317" s="2026"/>
      <c r="BN317" s="2026"/>
      <c r="BO317" s="2026"/>
      <c r="BP317" s="2026"/>
      <c r="BQ317" s="2026"/>
      <c r="BR317" s="2026"/>
      <c r="BS317" s="2026"/>
      <c r="BT317" s="2026"/>
      <c r="BU317" s="2026"/>
      <c r="BV317" s="2026"/>
      <c r="BW317" s="2116"/>
    </row>
    <row r="318" spans="2:75" x14ac:dyDescent="0.35">
      <c r="B318" s="817" t="s">
        <v>719</v>
      </c>
      <c r="C318" s="2026">
        <v>40710.120000000003</v>
      </c>
      <c r="D318" s="2026">
        <v>7903.94</v>
      </c>
      <c r="E318" s="2026">
        <v>166827.32999999999</v>
      </c>
      <c r="F318" s="2026"/>
      <c r="G318" s="2026">
        <v>128621.73</v>
      </c>
      <c r="H318" s="2026">
        <v>25776.86</v>
      </c>
      <c r="I318" s="2026">
        <v>27721.31</v>
      </c>
      <c r="J318" s="2026">
        <v>48755.56</v>
      </c>
      <c r="K318" s="2026">
        <v>5717.52</v>
      </c>
      <c r="L318" s="2026">
        <v>9393</v>
      </c>
      <c r="M318" s="2026">
        <v>15767.24</v>
      </c>
      <c r="N318" s="2026">
        <v>1855.98</v>
      </c>
      <c r="O318" s="2026">
        <v>34524.769999999997</v>
      </c>
      <c r="P318" s="2026">
        <v>585616.22</v>
      </c>
      <c r="Q318" s="2026">
        <v>121517.28</v>
      </c>
      <c r="R318" s="2026">
        <v>449339.71</v>
      </c>
      <c r="S318" s="2026">
        <v>28229.07</v>
      </c>
      <c r="T318" s="2026">
        <v>5814.72</v>
      </c>
      <c r="U318" s="2026">
        <v>15641</v>
      </c>
      <c r="V318" s="2026">
        <v>0</v>
      </c>
      <c r="W318" s="2026">
        <v>14342.83</v>
      </c>
      <c r="X318" s="2026">
        <v>0</v>
      </c>
      <c r="Y318" s="2026">
        <v>29370.799999999999</v>
      </c>
      <c r="Z318" s="2026">
        <v>199322.76</v>
      </c>
      <c r="AA318" s="2026"/>
      <c r="AB318" s="2026">
        <v>43819.32</v>
      </c>
      <c r="AC318" s="2026">
        <v>9507.35</v>
      </c>
      <c r="AD318" s="2026"/>
      <c r="AE318" s="2026">
        <v>5069</v>
      </c>
      <c r="AF318" s="2026">
        <v>4200</v>
      </c>
      <c r="AG318" s="2026"/>
      <c r="AH318" s="2026">
        <v>2698942.03</v>
      </c>
      <c r="AI318" s="2026">
        <v>619170.81999999995</v>
      </c>
      <c r="AJ318" s="2026">
        <v>51034.41</v>
      </c>
      <c r="AK318" s="2026">
        <v>29893</v>
      </c>
      <c r="AL318" s="2026">
        <v>192698</v>
      </c>
      <c r="AM318" s="2026">
        <v>235602.84</v>
      </c>
      <c r="AN318" s="2026">
        <v>35204.54</v>
      </c>
      <c r="AO318" s="2026">
        <v>100454.19</v>
      </c>
      <c r="AP318" s="2026">
        <v>502692.68</v>
      </c>
      <c r="AQ318" s="2026">
        <v>23801.4</v>
      </c>
      <c r="AR318" s="2026">
        <v>117510</v>
      </c>
      <c r="AS318" s="2026">
        <v>163054.71</v>
      </c>
      <c r="AT318" s="2026">
        <v>335956.55</v>
      </c>
      <c r="AU318" s="2026">
        <v>29079.75</v>
      </c>
      <c r="AV318" s="2026"/>
      <c r="AW318" s="2026">
        <v>137556.88</v>
      </c>
      <c r="AX318" s="2026">
        <v>39864.480000000003</v>
      </c>
      <c r="AY318" s="2026">
        <v>135939.48000000001</v>
      </c>
      <c r="AZ318" s="2026">
        <v>45282.91</v>
      </c>
      <c r="BA318" s="2026">
        <v>36957</v>
      </c>
      <c r="BB318" s="2026">
        <v>128597.49</v>
      </c>
      <c r="BC318" s="2026">
        <v>13865.9</v>
      </c>
      <c r="BD318" s="2026"/>
      <c r="BE318" s="2026">
        <v>154313.56</v>
      </c>
      <c r="BF318" s="2026"/>
      <c r="BG318" s="2026">
        <v>115188.39</v>
      </c>
      <c r="BH318" s="2026">
        <v>4524.5</v>
      </c>
      <c r="BI318" s="2026">
        <v>17470.66</v>
      </c>
      <c r="BJ318" s="2026">
        <v>26527.39</v>
      </c>
      <c r="BK318" s="2026">
        <v>41927.599999999999</v>
      </c>
      <c r="BL318" s="2026">
        <v>25263.49</v>
      </c>
      <c r="BM318" s="2026">
        <v>0</v>
      </c>
      <c r="BN318" s="2026">
        <v>1527559.07</v>
      </c>
      <c r="BO318" s="2026">
        <v>150379</v>
      </c>
      <c r="BP318" s="2026">
        <v>16434.46</v>
      </c>
      <c r="BQ318" s="2026">
        <v>0</v>
      </c>
      <c r="BR318" s="2026">
        <v>0</v>
      </c>
      <c r="BS318" s="2026">
        <v>44639.64</v>
      </c>
      <c r="BT318" s="2026">
        <v>33523</v>
      </c>
      <c r="BU318" s="2026">
        <v>103815</v>
      </c>
      <c r="BV318" s="2026">
        <v>73640.94</v>
      </c>
      <c r="BW318" s="2116"/>
    </row>
    <row r="319" spans="2:75" x14ac:dyDescent="0.35">
      <c r="B319" s="817" t="s">
        <v>720</v>
      </c>
      <c r="C319" s="2026">
        <v>0</v>
      </c>
      <c r="D319" s="2026">
        <v>0</v>
      </c>
      <c r="E319" s="2026">
        <v>0</v>
      </c>
      <c r="F319" s="2026"/>
      <c r="G319" s="2026">
        <v>0</v>
      </c>
      <c r="H319" s="2026">
        <v>0</v>
      </c>
      <c r="I319" s="2026">
        <v>0</v>
      </c>
      <c r="J319" s="2026">
        <v>0</v>
      </c>
      <c r="K319" s="2026">
        <v>0</v>
      </c>
      <c r="L319" s="2026">
        <v>0</v>
      </c>
      <c r="M319" s="2026">
        <v>0</v>
      </c>
      <c r="N319" s="2026">
        <v>0</v>
      </c>
      <c r="O319" s="2026">
        <v>0</v>
      </c>
      <c r="P319" s="2026">
        <v>0</v>
      </c>
      <c r="Q319" s="2026">
        <v>0</v>
      </c>
      <c r="R319" s="2026">
        <v>0</v>
      </c>
      <c r="S319" s="2026">
        <v>0</v>
      </c>
      <c r="T319" s="2026">
        <v>0</v>
      </c>
      <c r="U319" s="2026">
        <v>0</v>
      </c>
      <c r="V319" s="2026">
        <v>0</v>
      </c>
      <c r="W319" s="2026">
        <v>0</v>
      </c>
      <c r="X319" s="2026">
        <v>0</v>
      </c>
      <c r="Y319" s="2026">
        <v>0</v>
      </c>
      <c r="Z319" s="2026">
        <v>0</v>
      </c>
      <c r="AA319" s="2026"/>
      <c r="AB319" s="2026">
        <v>0</v>
      </c>
      <c r="AC319" s="2026">
        <v>0</v>
      </c>
      <c r="AD319" s="2026"/>
      <c r="AE319" s="2026">
        <v>0</v>
      </c>
      <c r="AF319" s="2026">
        <v>0</v>
      </c>
      <c r="AG319" s="2026"/>
      <c r="AH319" s="2026">
        <v>0</v>
      </c>
      <c r="AI319" s="2026">
        <v>0</v>
      </c>
      <c r="AJ319" s="2026">
        <v>0</v>
      </c>
      <c r="AK319" s="2026">
        <v>0</v>
      </c>
      <c r="AL319" s="2026">
        <v>0</v>
      </c>
      <c r="AM319" s="2026">
        <v>0</v>
      </c>
      <c r="AN319" s="2026">
        <v>0</v>
      </c>
      <c r="AO319" s="2026">
        <v>0</v>
      </c>
      <c r="AP319" s="2026">
        <v>0</v>
      </c>
      <c r="AQ319" s="2026">
        <v>0</v>
      </c>
      <c r="AR319" s="2026">
        <v>0</v>
      </c>
      <c r="AS319" s="2026">
        <v>0</v>
      </c>
      <c r="AT319" s="2026">
        <v>0</v>
      </c>
      <c r="AU319" s="2026">
        <v>0</v>
      </c>
      <c r="AV319" s="2026"/>
      <c r="AW319" s="2026">
        <v>0</v>
      </c>
      <c r="AX319" s="2026">
        <v>0</v>
      </c>
      <c r="AY319" s="2026">
        <v>0</v>
      </c>
      <c r="AZ319" s="2026">
        <v>0</v>
      </c>
      <c r="BA319" s="2026">
        <v>0</v>
      </c>
      <c r="BB319" s="2026">
        <v>0</v>
      </c>
      <c r="BC319" s="2026">
        <v>0</v>
      </c>
      <c r="BD319" s="2026"/>
      <c r="BE319" s="2026">
        <v>0</v>
      </c>
      <c r="BF319" s="2026"/>
      <c r="BG319" s="2026">
        <v>0</v>
      </c>
      <c r="BH319" s="2026">
        <v>0</v>
      </c>
      <c r="BI319" s="2026">
        <v>0</v>
      </c>
      <c r="BJ319" s="2026">
        <v>0</v>
      </c>
      <c r="BK319" s="2026">
        <v>0</v>
      </c>
      <c r="BL319" s="2026">
        <v>0</v>
      </c>
      <c r="BM319" s="2026">
        <v>0</v>
      </c>
      <c r="BN319" s="2026">
        <v>0</v>
      </c>
      <c r="BO319" s="2026">
        <v>0</v>
      </c>
      <c r="BP319" s="2026">
        <v>0</v>
      </c>
      <c r="BQ319" s="2026">
        <v>0</v>
      </c>
      <c r="BR319" s="2026">
        <v>0</v>
      </c>
      <c r="BS319" s="2026">
        <v>0</v>
      </c>
      <c r="BT319" s="2026">
        <v>0</v>
      </c>
      <c r="BU319" s="2026">
        <v>0</v>
      </c>
      <c r="BV319" s="2026">
        <v>0</v>
      </c>
      <c r="BW319" s="2116"/>
    </row>
    <row r="322" spans="2:76" x14ac:dyDescent="0.35">
      <c r="B322" t="s">
        <v>129</v>
      </c>
      <c r="C322" s="2026">
        <f t="shared" ref="C322:BN322" si="16">SUM(C250:C269)</f>
        <v>1361665.7399999998</v>
      </c>
      <c r="D322" s="2026">
        <f t="shared" si="16"/>
        <v>439592.7</v>
      </c>
      <c r="E322" s="2026">
        <f t="shared" si="16"/>
        <v>3935330.34</v>
      </c>
      <c r="F322" s="2026">
        <f t="shared" si="16"/>
        <v>0</v>
      </c>
      <c r="G322" s="2026">
        <f t="shared" si="16"/>
        <v>1477783.9999999998</v>
      </c>
      <c r="H322" s="2026">
        <f t="shared" si="16"/>
        <v>3976849.77</v>
      </c>
      <c r="I322" s="2026">
        <f t="shared" si="16"/>
        <v>3204993.38</v>
      </c>
      <c r="J322" s="2026">
        <f t="shared" si="16"/>
        <v>1773093.1599999997</v>
      </c>
      <c r="K322" s="2026">
        <f t="shared" si="16"/>
        <v>349249.60999999993</v>
      </c>
      <c r="L322" s="2026">
        <f t="shared" si="16"/>
        <v>237909.06</v>
      </c>
      <c r="M322" s="2026">
        <f t="shared" si="16"/>
        <v>886046.33</v>
      </c>
      <c r="N322" s="2026">
        <f t="shared" si="16"/>
        <v>34256.519999999997</v>
      </c>
      <c r="O322" s="2026">
        <f t="shared" si="16"/>
        <v>284583.83999999997</v>
      </c>
      <c r="P322" s="2026">
        <f t="shared" si="16"/>
        <v>55768062.830000006</v>
      </c>
      <c r="Q322" s="2026">
        <f t="shared" si="16"/>
        <v>800621.6</v>
      </c>
      <c r="R322" s="2026">
        <f t="shared" si="16"/>
        <v>7269858.8700000001</v>
      </c>
      <c r="S322" s="2026">
        <f t="shared" si="16"/>
        <v>405969.15</v>
      </c>
      <c r="T322" s="2026">
        <f t="shared" si="16"/>
        <v>300621.66000000003</v>
      </c>
      <c r="U322" s="2026">
        <f t="shared" si="16"/>
        <v>1109771.29</v>
      </c>
      <c r="V322" s="2026">
        <f t="shared" si="16"/>
        <v>915159.95</v>
      </c>
      <c r="W322" s="2026">
        <f t="shared" si="16"/>
        <v>451143.5400000001</v>
      </c>
      <c r="X322" s="2026">
        <f t="shared" si="16"/>
        <v>6708247.4100000011</v>
      </c>
      <c r="Y322" s="2026">
        <f t="shared" si="16"/>
        <v>800623.78999999992</v>
      </c>
      <c r="Z322" s="2026">
        <f t="shared" si="16"/>
        <v>4883003.71</v>
      </c>
      <c r="AA322" s="2026">
        <f t="shared" si="16"/>
        <v>0</v>
      </c>
      <c r="AB322" s="2026">
        <f t="shared" si="16"/>
        <v>1422770</v>
      </c>
      <c r="AC322" s="2026">
        <f t="shared" si="16"/>
        <v>180411.94</v>
      </c>
      <c r="AD322" s="2026">
        <f t="shared" si="16"/>
        <v>0</v>
      </c>
      <c r="AE322" s="2026">
        <f t="shared" si="16"/>
        <v>35482.19</v>
      </c>
      <c r="AF322" s="2026">
        <f t="shared" si="16"/>
        <v>126069.46999999999</v>
      </c>
      <c r="AG322" s="2026">
        <f t="shared" si="16"/>
        <v>0</v>
      </c>
      <c r="AH322" s="2026">
        <f t="shared" si="16"/>
        <v>81970043.590000004</v>
      </c>
      <c r="AI322" s="2026">
        <f t="shared" si="16"/>
        <v>17999858.419999998</v>
      </c>
      <c r="AJ322" s="2026">
        <f t="shared" si="16"/>
        <v>1591971.77</v>
      </c>
      <c r="AK322" s="2026">
        <f t="shared" si="16"/>
        <v>127199</v>
      </c>
      <c r="AL322" s="2026">
        <f t="shared" si="16"/>
        <v>1919242</v>
      </c>
      <c r="AM322" s="2026">
        <f t="shared" si="16"/>
        <v>5143785.78</v>
      </c>
      <c r="AN322" s="2026">
        <f t="shared" si="16"/>
        <v>574731.26</v>
      </c>
      <c r="AO322" s="2026">
        <f t="shared" si="16"/>
        <v>322742.68</v>
      </c>
      <c r="AP322" s="2026">
        <f t="shared" si="16"/>
        <v>9494979.9500000011</v>
      </c>
      <c r="AQ322" s="2026">
        <f t="shared" si="16"/>
        <v>824233.57000000007</v>
      </c>
      <c r="AR322" s="2026">
        <f t="shared" si="16"/>
        <v>2239574</v>
      </c>
      <c r="AS322" s="2026">
        <f t="shared" si="16"/>
        <v>1527831.81</v>
      </c>
      <c r="AT322" s="2026">
        <f t="shared" si="16"/>
        <v>4732154.1399999997</v>
      </c>
      <c r="AU322" s="2026">
        <f t="shared" si="16"/>
        <v>673867.34000000008</v>
      </c>
      <c r="AV322" s="2026">
        <f t="shared" si="16"/>
        <v>0</v>
      </c>
      <c r="AW322" s="2026">
        <f t="shared" si="16"/>
        <v>734178.99999999988</v>
      </c>
      <c r="AX322" s="2026">
        <f t="shared" si="16"/>
        <v>730265.03</v>
      </c>
      <c r="AY322" s="2026">
        <f t="shared" si="16"/>
        <v>7472834.9600000009</v>
      </c>
      <c r="AZ322" s="2026">
        <f t="shared" si="16"/>
        <v>446425.48999999993</v>
      </c>
      <c r="BA322" s="2026">
        <f t="shared" si="16"/>
        <v>1009373</v>
      </c>
      <c r="BB322" s="2026">
        <f t="shared" si="16"/>
        <v>1711345.31</v>
      </c>
      <c r="BC322" s="2026">
        <f t="shared" si="16"/>
        <v>565513.04999999993</v>
      </c>
      <c r="BD322" s="2026">
        <f t="shared" si="16"/>
        <v>0</v>
      </c>
      <c r="BE322" s="2026">
        <f t="shared" si="16"/>
        <v>2624540.1100000003</v>
      </c>
      <c r="BF322" s="2026">
        <f t="shared" si="16"/>
        <v>0</v>
      </c>
      <c r="BG322" s="2026">
        <f t="shared" si="16"/>
        <v>3866047.85</v>
      </c>
      <c r="BH322" s="2026">
        <f t="shared" si="16"/>
        <v>282646.12</v>
      </c>
      <c r="BI322" s="2026">
        <f t="shared" si="16"/>
        <v>340099.33</v>
      </c>
      <c r="BJ322" s="2026">
        <f t="shared" si="16"/>
        <v>519702.92</v>
      </c>
      <c r="BK322" s="2026">
        <f t="shared" si="16"/>
        <v>791485.72</v>
      </c>
      <c r="BL322" s="2026">
        <f t="shared" si="16"/>
        <v>2750985.2500000005</v>
      </c>
      <c r="BM322" s="2026">
        <f t="shared" si="16"/>
        <v>571935.91</v>
      </c>
      <c r="BN322" s="2026">
        <f t="shared" si="16"/>
        <v>54940322.090000004</v>
      </c>
      <c r="BO322" s="2026">
        <f t="shared" ref="BO322:BW322" si="17">SUM(BO250:BO269)</f>
        <v>5737214</v>
      </c>
      <c r="BP322" s="2026">
        <f t="shared" si="17"/>
        <v>86785.13</v>
      </c>
      <c r="BQ322" s="2026">
        <f t="shared" si="17"/>
        <v>6180252</v>
      </c>
      <c r="BR322" s="2026">
        <f t="shared" si="17"/>
        <v>1492815.04</v>
      </c>
      <c r="BS322" s="2026">
        <f t="shared" si="17"/>
        <v>443935.16000000003</v>
      </c>
      <c r="BT322" s="2026">
        <f t="shared" si="17"/>
        <v>113578</v>
      </c>
      <c r="BU322" s="2026">
        <f t="shared" si="17"/>
        <v>380800</v>
      </c>
      <c r="BV322" s="2026">
        <f t="shared" si="17"/>
        <v>3570139.2500000005</v>
      </c>
      <c r="BW322" s="2026">
        <f t="shared" si="17"/>
        <v>0</v>
      </c>
      <c r="BX322" s="2026"/>
    </row>
    <row r="323" spans="2:76" x14ac:dyDescent="0.35">
      <c r="B323" t="s">
        <v>133</v>
      </c>
      <c r="C323" s="2026">
        <f t="shared" ref="C323:BN323" si="18">SUM(C271:C283)</f>
        <v>5263561.8999999994</v>
      </c>
      <c r="D323" s="2026">
        <f t="shared" si="18"/>
        <v>102931.86</v>
      </c>
      <c r="E323" s="2026">
        <f t="shared" si="18"/>
        <v>173897.14</v>
      </c>
      <c r="F323" s="2026">
        <f t="shared" si="18"/>
        <v>0</v>
      </c>
      <c r="G323" s="2026">
        <f t="shared" si="18"/>
        <v>1610247.5200000003</v>
      </c>
      <c r="H323" s="2026">
        <f t="shared" si="18"/>
        <v>5098438.0500000007</v>
      </c>
      <c r="I323" s="2026">
        <f t="shared" si="18"/>
        <v>2541687.9800000004</v>
      </c>
      <c r="J323" s="2026">
        <f t="shared" si="18"/>
        <v>2154314.2699999996</v>
      </c>
      <c r="K323" s="2026">
        <f t="shared" si="18"/>
        <v>396811.44999999995</v>
      </c>
      <c r="L323" s="2026">
        <f t="shared" si="18"/>
        <v>0</v>
      </c>
      <c r="M323" s="2026">
        <f t="shared" si="18"/>
        <v>1303847.6599999999</v>
      </c>
      <c r="N323" s="2026">
        <f t="shared" si="18"/>
        <v>46132.18</v>
      </c>
      <c r="O323" s="2026">
        <f t="shared" si="18"/>
        <v>621979.91999999993</v>
      </c>
      <c r="P323" s="2026">
        <f t="shared" si="18"/>
        <v>27671305.419999998</v>
      </c>
      <c r="Q323" s="2026">
        <f t="shared" si="18"/>
        <v>1831710.5299999998</v>
      </c>
      <c r="R323" s="2026">
        <f t="shared" si="18"/>
        <v>2487236.0399999996</v>
      </c>
      <c r="S323" s="2026">
        <f t="shared" si="18"/>
        <v>870049.4</v>
      </c>
      <c r="T323" s="2026">
        <f t="shared" si="18"/>
        <v>285286.68</v>
      </c>
      <c r="U323" s="2026">
        <f t="shared" si="18"/>
        <v>1188216.1400000001</v>
      </c>
      <c r="V323" s="2026">
        <f t="shared" si="18"/>
        <v>1353625.2599999998</v>
      </c>
      <c r="W323" s="2026">
        <f t="shared" si="18"/>
        <v>324830.30000000005</v>
      </c>
      <c r="X323" s="2026">
        <f t="shared" si="18"/>
        <v>1809951.79</v>
      </c>
      <c r="Y323" s="2026">
        <f t="shared" si="18"/>
        <v>497769.65999999992</v>
      </c>
      <c r="Z323" s="2026">
        <f t="shared" si="18"/>
        <v>1298779.25</v>
      </c>
      <c r="AA323" s="2026">
        <f t="shared" si="18"/>
        <v>0</v>
      </c>
      <c r="AB323" s="2026">
        <f t="shared" si="18"/>
        <v>283003</v>
      </c>
      <c r="AC323" s="2026">
        <f t="shared" si="18"/>
        <v>257745.31999999995</v>
      </c>
      <c r="AD323" s="2026">
        <f t="shared" si="18"/>
        <v>0</v>
      </c>
      <c r="AE323" s="2026">
        <f t="shared" si="18"/>
        <v>43625.14</v>
      </c>
      <c r="AF323" s="2026">
        <f t="shared" si="18"/>
        <v>195607.96999999997</v>
      </c>
      <c r="AG323" s="2026">
        <f t="shared" si="18"/>
        <v>0</v>
      </c>
      <c r="AH323" s="2026">
        <f t="shared" si="18"/>
        <v>228961610.16000003</v>
      </c>
      <c r="AI323" s="2026">
        <f t="shared" si="18"/>
        <v>11071767.18</v>
      </c>
      <c r="AJ323" s="2026">
        <f t="shared" si="18"/>
        <v>616263.82999999996</v>
      </c>
      <c r="AK323" s="2026">
        <f t="shared" si="18"/>
        <v>583930</v>
      </c>
      <c r="AL323" s="2026">
        <f t="shared" si="18"/>
        <v>1445415</v>
      </c>
      <c r="AM323" s="2026">
        <f t="shared" si="18"/>
        <v>5480836.6100000003</v>
      </c>
      <c r="AN323" s="2026">
        <f t="shared" si="18"/>
        <v>260745.30999999997</v>
      </c>
      <c r="AO323" s="2026">
        <f t="shared" si="18"/>
        <v>1348676.87</v>
      </c>
      <c r="AP323" s="2026">
        <f t="shared" si="18"/>
        <v>8484781.3199999984</v>
      </c>
      <c r="AQ323" s="2026">
        <f t="shared" si="18"/>
        <v>262488.05</v>
      </c>
      <c r="AR323" s="2026">
        <f t="shared" si="18"/>
        <v>1095331</v>
      </c>
      <c r="AS323" s="2026">
        <f t="shared" si="18"/>
        <v>1323818.83</v>
      </c>
      <c r="AT323" s="2026">
        <f t="shared" si="18"/>
        <v>2660236.27</v>
      </c>
      <c r="AU323" s="2026">
        <f t="shared" si="18"/>
        <v>414736.52</v>
      </c>
      <c r="AV323" s="2026">
        <f t="shared" si="18"/>
        <v>0</v>
      </c>
      <c r="AW323" s="2026">
        <f t="shared" si="18"/>
        <v>1632097.6500000001</v>
      </c>
      <c r="AX323" s="2026">
        <f t="shared" si="18"/>
        <v>495809.71</v>
      </c>
      <c r="AY323" s="2026">
        <f t="shared" si="18"/>
        <v>1845104.6099999999</v>
      </c>
      <c r="AZ323" s="2026">
        <f t="shared" si="18"/>
        <v>543005.65</v>
      </c>
      <c r="BA323" s="2026">
        <f t="shared" si="18"/>
        <v>1084610</v>
      </c>
      <c r="BB323" s="2026">
        <f t="shared" si="18"/>
        <v>1013520.1799999999</v>
      </c>
      <c r="BC323" s="2026">
        <f t="shared" si="18"/>
        <v>692292.41999999993</v>
      </c>
      <c r="BD323" s="2026">
        <f t="shared" si="18"/>
        <v>0</v>
      </c>
      <c r="BE323" s="2026">
        <f t="shared" si="18"/>
        <v>757326.97000000009</v>
      </c>
      <c r="BF323" s="2026">
        <f t="shared" si="18"/>
        <v>0</v>
      </c>
      <c r="BG323" s="2026">
        <f t="shared" si="18"/>
        <v>1991880.3199999998</v>
      </c>
      <c r="BH323" s="2026">
        <f t="shared" si="18"/>
        <v>110841.74999999999</v>
      </c>
      <c r="BI323" s="2026">
        <f t="shared" si="18"/>
        <v>474059.28</v>
      </c>
      <c r="BJ323" s="2026">
        <f t="shared" si="18"/>
        <v>221457.49</v>
      </c>
      <c r="BK323" s="2026">
        <f t="shared" si="18"/>
        <v>206644.93</v>
      </c>
      <c r="BL323" s="2026">
        <f t="shared" si="18"/>
        <v>5319768.1300000008</v>
      </c>
      <c r="BM323" s="2026">
        <f t="shared" si="18"/>
        <v>110750.84</v>
      </c>
      <c r="BN323" s="2026">
        <f t="shared" si="18"/>
        <v>60221763.910000004</v>
      </c>
      <c r="BO323" s="2026">
        <f t="shared" ref="BO323:BW323" si="19">SUM(BO271:BO283)</f>
        <v>3879621</v>
      </c>
      <c r="BP323" s="2026">
        <f t="shared" si="19"/>
        <v>755901.64</v>
      </c>
      <c r="BQ323" s="2026">
        <f t="shared" si="19"/>
        <v>1627604</v>
      </c>
      <c r="BR323" s="2026">
        <f t="shared" si="19"/>
        <v>1885767.7999999998</v>
      </c>
      <c r="BS323" s="2026">
        <f t="shared" si="19"/>
        <v>222538.69999999998</v>
      </c>
      <c r="BT323" s="2026">
        <f t="shared" si="19"/>
        <v>299168</v>
      </c>
      <c r="BU323" s="2026">
        <f t="shared" si="19"/>
        <v>1918352</v>
      </c>
      <c r="BV323" s="2026">
        <f t="shared" si="19"/>
        <v>1805771.4199999997</v>
      </c>
      <c r="BW323" s="2026">
        <f t="shared" si="19"/>
        <v>0</v>
      </c>
      <c r="BX323" s="2026"/>
    </row>
    <row r="324" spans="2:76" x14ac:dyDescent="0.35">
      <c r="B324" t="s">
        <v>135</v>
      </c>
      <c r="C324" s="2026">
        <f t="shared" ref="C324:BN324" si="20">SUM(C285:C291)</f>
        <v>825213.97000000009</v>
      </c>
      <c r="D324" s="2026">
        <f t="shared" si="20"/>
        <v>169384.6</v>
      </c>
      <c r="E324" s="2026">
        <f t="shared" si="20"/>
        <v>1751758.16</v>
      </c>
      <c r="F324" s="2026">
        <f t="shared" si="20"/>
        <v>0</v>
      </c>
      <c r="G324" s="2026">
        <f t="shared" si="20"/>
        <v>2632763.2199999997</v>
      </c>
      <c r="H324" s="2026">
        <f t="shared" si="20"/>
        <v>2192215.59</v>
      </c>
      <c r="I324" s="2026">
        <f t="shared" si="20"/>
        <v>2885180.82</v>
      </c>
      <c r="J324" s="2026">
        <f t="shared" si="20"/>
        <v>1490688.96</v>
      </c>
      <c r="K324" s="2026">
        <f t="shared" si="20"/>
        <v>497995.66000000003</v>
      </c>
      <c r="L324" s="2026">
        <f t="shared" si="20"/>
        <v>121428.4</v>
      </c>
      <c r="M324" s="2026">
        <f t="shared" si="20"/>
        <v>896616.25</v>
      </c>
      <c r="N324" s="2026">
        <f t="shared" si="20"/>
        <v>183544.13</v>
      </c>
      <c r="O324" s="2026">
        <f t="shared" si="20"/>
        <v>575787.36</v>
      </c>
      <c r="P324" s="2026">
        <f t="shared" si="20"/>
        <v>39785590.350000001</v>
      </c>
      <c r="Q324" s="2026">
        <f t="shared" si="20"/>
        <v>2231892.0699999998</v>
      </c>
      <c r="R324" s="2026">
        <f t="shared" si="20"/>
        <v>2095380.7700000003</v>
      </c>
      <c r="S324" s="2026">
        <f t="shared" si="20"/>
        <v>971100.85000000009</v>
      </c>
      <c r="T324" s="2026">
        <f t="shared" si="20"/>
        <v>377850.39</v>
      </c>
      <c r="U324" s="2026">
        <f t="shared" si="20"/>
        <v>1123842.44</v>
      </c>
      <c r="V324" s="2026">
        <f t="shared" si="20"/>
        <v>1173263.76</v>
      </c>
      <c r="W324" s="2026">
        <f t="shared" si="20"/>
        <v>289565.28999999998</v>
      </c>
      <c r="X324" s="2026">
        <f t="shared" si="20"/>
        <v>1792603.14</v>
      </c>
      <c r="Y324" s="2026">
        <f t="shared" si="20"/>
        <v>570994.36000000022</v>
      </c>
      <c r="Z324" s="2026">
        <f t="shared" si="20"/>
        <v>2482183.1599999997</v>
      </c>
      <c r="AA324" s="2026">
        <f t="shared" si="20"/>
        <v>0</v>
      </c>
      <c r="AB324" s="2026">
        <f t="shared" si="20"/>
        <v>1048381.52</v>
      </c>
      <c r="AC324" s="2026">
        <f t="shared" si="20"/>
        <v>297286.76</v>
      </c>
      <c r="AD324" s="2026">
        <f t="shared" si="20"/>
        <v>0</v>
      </c>
      <c r="AE324" s="2026">
        <f t="shared" si="20"/>
        <v>154316.47</v>
      </c>
      <c r="AF324" s="2026">
        <f t="shared" si="20"/>
        <v>387861.66000000003</v>
      </c>
      <c r="AG324" s="2026">
        <f t="shared" si="20"/>
        <v>0</v>
      </c>
      <c r="AH324" s="2026">
        <f t="shared" si="20"/>
        <v>75700206.159999996</v>
      </c>
      <c r="AI324" s="2026">
        <f t="shared" si="20"/>
        <v>10561399.789999999</v>
      </c>
      <c r="AJ324" s="2026">
        <f t="shared" si="20"/>
        <v>902882.36999999988</v>
      </c>
      <c r="AK324" s="2026">
        <f t="shared" si="20"/>
        <v>540153</v>
      </c>
      <c r="AL324" s="2026">
        <f t="shared" si="20"/>
        <v>694796</v>
      </c>
      <c r="AM324" s="2026">
        <f t="shared" si="20"/>
        <v>4141208.7</v>
      </c>
      <c r="AN324" s="2026">
        <f t="shared" si="20"/>
        <v>481196.32</v>
      </c>
      <c r="AO324" s="2026">
        <f t="shared" si="20"/>
        <v>840564.20000000007</v>
      </c>
      <c r="AP324" s="2026">
        <f t="shared" si="20"/>
        <v>4651593.34</v>
      </c>
      <c r="AQ324" s="2026">
        <f t="shared" si="20"/>
        <v>430145.34</v>
      </c>
      <c r="AR324" s="2026">
        <f t="shared" si="20"/>
        <v>2178845</v>
      </c>
      <c r="AS324" s="2026">
        <f t="shared" si="20"/>
        <v>1855933.2200000002</v>
      </c>
      <c r="AT324" s="2026">
        <f t="shared" si="20"/>
        <v>5357088.6700000009</v>
      </c>
      <c r="AU324" s="2026">
        <f t="shared" si="20"/>
        <v>555365.16</v>
      </c>
      <c r="AV324" s="2026">
        <f t="shared" si="20"/>
        <v>0</v>
      </c>
      <c r="AW324" s="2026">
        <f t="shared" si="20"/>
        <v>1040559.11</v>
      </c>
      <c r="AX324" s="2026">
        <f t="shared" si="20"/>
        <v>678698.03</v>
      </c>
      <c r="AY324" s="2026">
        <f t="shared" si="20"/>
        <v>2411228.75</v>
      </c>
      <c r="AZ324" s="2026">
        <f t="shared" si="20"/>
        <v>730267.42</v>
      </c>
      <c r="BA324" s="2026">
        <f t="shared" si="20"/>
        <v>1100854</v>
      </c>
      <c r="BB324" s="2026">
        <f t="shared" si="20"/>
        <v>2005886.1600000001</v>
      </c>
      <c r="BC324" s="2026">
        <f t="shared" si="20"/>
        <v>630458.62</v>
      </c>
      <c r="BD324" s="2026">
        <f t="shared" si="20"/>
        <v>0</v>
      </c>
      <c r="BE324" s="2026">
        <f t="shared" si="20"/>
        <v>2083469.44</v>
      </c>
      <c r="BF324" s="2026">
        <f t="shared" si="20"/>
        <v>0</v>
      </c>
      <c r="BG324" s="2026">
        <f t="shared" si="20"/>
        <v>1260905.04</v>
      </c>
      <c r="BH324" s="2026">
        <f t="shared" si="20"/>
        <v>473246.33999999997</v>
      </c>
      <c r="BI324" s="2026">
        <f t="shared" si="20"/>
        <v>472056.98</v>
      </c>
      <c r="BJ324" s="2026">
        <f t="shared" si="20"/>
        <v>348988.55999999994</v>
      </c>
      <c r="BK324" s="2026">
        <f t="shared" si="20"/>
        <v>880643.62000000011</v>
      </c>
      <c r="BL324" s="2026">
        <f t="shared" si="20"/>
        <v>1958406.7</v>
      </c>
      <c r="BM324" s="2026">
        <f t="shared" si="20"/>
        <v>575587.42999999993</v>
      </c>
      <c r="BN324" s="2026">
        <f t="shared" si="20"/>
        <v>29608020.190000001</v>
      </c>
      <c r="BO324" s="2026">
        <f t="shared" ref="BO324:BW324" si="21">SUM(BO285:BO291)</f>
        <v>6402436</v>
      </c>
      <c r="BP324" s="2026">
        <f t="shared" si="21"/>
        <v>1029892.5800000001</v>
      </c>
      <c r="BQ324" s="2026">
        <f t="shared" si="21"/>
        <v>2778523</v>
      </c>
      <c r="BR324" s="2026">
        <f t="shared" si="21"/>
        <v>1341096.26</v>
      </c>
      <c r="BS324" s="2026">
        <f t="shared" si="21"/>
        <v>335658.6</v>
      </c>
      <c r="BT324" s="2026">
        <f t="shared" si="21"/>
        <v>450438</v>
      </c>
      <c r="BU324" s="2026">
        <f t="shared" si="21"/>
        <v>980146</v>
      </c>
      <c r="BV324" s="2026">
        <f t="shared" si="21"/>
        <v>2770876.04</v>
      </c>
      <c r="BW324" s="2026">
        <f t="shared" si="21"/>
        <v>0</v>
      </c>
      <c r="BX324" s="2026"/>
    </row>
    <row r="325" spans="2:76" x14ac:dyDescent="0.35">
      <c r="B325" t="s">
        <v>137</v>
      </c>
      <c r="C325" s="2026">
        <f t="shared" ref="C325:BN325" si="22">SUM(C293:C296)</f>
        <v>47552.270000000004</v>
      </c>
      <c r="D325" s="2026">
        <f t="shared" si="22"/>
        <v>0</v>
      </c>
      <c r="E325" s="2026">
        <f t="shared" si="22"/>
        <v>286242.5</v>
      </c>
      <c r="F325" s="2026">
        <f t="shared" si="22"/>
        <v>0</v>
      </c>
      <c r="G325" s="2026">
        <f t="shared" si="22"/>
        <v>38460.53</v>
      </c>
      <c r="H325" s="2026">
        <f t="shared" si="22"/>
        <v>35025.9</v>
      </c>
      <c r="I325" s="2026">
        <f t="shared" si="22"/>
        <v>97711.63</v>
      </c>
      <c r="J325" s="2026">
        <f t="shared" si="22"/>
        <v>31120.82</v>
      </c>
      <c r="K325" s="2026">
        <f t="shared" si="22"/>
        <v>44309.53</v>
      </c>
      <c r="L325" s="2026">
        <f t="shared" si="22"/>
        <v>415</v>
      </c>
      <c r="M325" s="2026">
        <f t="shared" si="22"/>
        <v>225346.14</v>
      </c>
      <c r="N325" s="2026">
        <f t="shared" si="22"/>
        <v>4443.17</v>
      </c>
      <c r="O325" s="2026">
        <f t="shared" si="22"/>
        <v>3497.13</v>
      </c>
      <c r="P325" s="2026">
        <f t="shared" si="22"/>
        <v>2793642.92</v>
      </c>
      <c r="Q325" s="2026">
        <f t="shared" si="22"/>
        <v>31049.83</v>
      </c>
      <c r="R325" s="2026">
        <f t="shared" si="22"/>
        <v>132384.85999999999</v>
      </c>
      <c r="S325" s="2026">
        <f t="shared" si="22"/>
        <v>65038.21</v>
      </c>
      <c r="T325" s="2026">
        <f t="shared" si="22"/>
        <v>0</v>
      </c>
      <c r="U325" s="2026">
        <f t="shared" si="22"/>
        <v>13983.86</v>
      </c>
      <c r="V325" s="2026">
        <f t="shared" si="22"/>
        <v>13400.15</v>
      </c>
      <c r="W325" s="2026">
        <f t="shared" si="22"/>
        <v>69309.709999999992</v>
      </c>
      <c r="X325" s="2026">
        <f t="shared" si="22"/>
        <v>0</v>
      </c>
      <c r="Y325" s="2026">
        <f t="shared" si="22"/>
        <v>0</v>
      </c>
      <c r="Z325" s="2026">
        <f t="shared" si="22"/>
        <v>51591.72</v>
      </c>
      <c r="AA325" s="2026">
        <f t="shared" si="22"/>
        <v>0</v>
      </c>
      <c r="AB325" s="2026">
        <f t="shared" si="22"/>
        <v>0</v>
      </c>
      <c r="AC325" s="2026">
        <f t="shared" si="22"/>
        <v>4005.4199999999996</v>
      </c>
      <c r="AD325" s="2026">
        <f t="shared" si="22"/>
        <v>0</v>
      </c>
      <c r="AE325" s="2026">
        <f t="shared" si="22"/>
        <v>0</v>
      </c>
      <c r="AF325" s="2026">
        <f t="shared" si="22"/>
        <v>0</v>
      </c>
      <c r="AG325" s="2026">
        <f t="shared" si="22"/>
        <v>0</v>
      </c>
      <c r="AH325" s="2026">
        <f t="shared" si="22"/>
        <v>1710682.1099999999</v>
      </c>
      <c r="AI325" s="2026">
        <f t="shared" si="22"/>
        <v>4901918.6900000004</v>
      </c>
      <c r="AJ325" s="2026">
        <f t="shared" si="22"/>
        <v>6405.68</v>
      </c>
      <c r="AK325" s="2026">
        <f t="shared" si="22"/>
        <v>0</v>
      </c>
      <c r="AL325" s="2026">
        <f t="shared" si="22"/>
        <v>143502</v>
      </c>
      <c r="AM325" s="2026">
        <f t="shared" si="22"/>
        <v>220472.62</v>
      </c>
      <c r="AN325" s="2026">
        <f t="shared" si="22"/>
        <v>15276.12</v>
      </c>
      <c r="AO325" s="2026">
        <f t="shared" si="22"/>
        <v>61721.590000000004</v>
      </c>
      <c r="AP325" s="2026">
        <f t="shared" si="22"/>
        <v>160967.54999999999</v>
      </c>
      <c r="AQ325" s="2026">
        <f t="shared" si="22"/>
        <v>21443.77</v>
      </c>
      <c r="AR325" s="2026">
        <f t="shared" si="22"/>
        <v>14094</v>
      </c>
      <c r="AS325" s="2026">
        <f t="shared" si="22"/>
        <v>107414.67</v>
      </c>
      <c r="AT325" s="2026">
        <f t="shared" si="22"/>
        <v>161253.34999999998</v>
      </c>
      <c r="AU325" s="2026">
        <f t="shared" si="22"/>
        <v>4161.21</v>
      </c>
      <c r="AV325" s="2026">
        <f t="shared" si="22"/>
        <v>0</v>
      </c>
      <c r="AW325" s="2026">
        <f t="shared" si="22"/>
        <v>0</v>
      </c>
      <c r="AX325" s="2026">
        <f t="shared" si="22"/>
        <v>0</v>
      </c>
      <c r="AY325" s="2026">
        <f t="shared" si="22"/>
        <v>121595.9</v>
      </c>
      <c r="AZ325" s="2026">
        <f t="shared" si="22"/>
        <v>31171.38</v>
      </c>
      <c r="BA325" s="2026">
        <f t="shared" si="22"/>
        <v>31983</v>
      </c>
      <c r="BB325" s="2026">
        <f t="shared" si="22"/>
        <v>1159551.23</v>
      </c>
      <c r="BC325" s="2026">
        <f t="shared" si="22"/>
        <v>79472.42</v>
      </c>
      <c r="BD325" s="2026">
        <f t="shared" si="22"/>
        <v>0</v>
      </c>
      <c r="BE325" s="2026">
        <f t="shared" si="22"/>
        <v>0</v>
      </c>
      <c r="BF325" s="2026">
        <f t="shared" si="22"/>
        <v>0</v>
      </c>
      <c r="BG325" s="2026">
        <f t="shared" si="22"/>
        <v>702565.73</v>
      </c>
      <c r="BH325" s="2026">
        <f t="shared" si="22"/>
        <v>14873.64</v>
      </c>
      <c r="BI325" s="2026">
        <f t="shared" si="22"/>
        <v>13441.35</v>
      </c>
      <c r="BJ325" s="2026">
        <f t="shared" si="22"/>
        <v>0</v>
      </c>
      <c r="BK325" s="2026">
        <f t="shared" si="22"/>
        <v>23657.23</v>
      </c>
      <c r="BL325" s="2026">
        <f t="shared" si="22"/>
        <v>12167.64</v>
      </c>
      <c r="BM325" s="2026">
        <f t="shared" si="22"/>
        <v>0</v>
      </c>
      <c r="BN325" s="2026">
        <f t="shared" si="22"/>
        <v>2334673.98</v>
      </c>
      <c r="BO325" s="2026">
        <f t="shared" ref="BO325:BW325" si="23">SUM(BO293:BO296)</f>
        <v>160649</v>
      </c>
      <c r="BP325" s="2026">
        <f t="shared" si="23"/>
        <v>16346.37</v>
      </c>
      <c r="BQ325" s="2026">
        <f t="shared" si="23"/>
        <v>130326</v>
      </c>
      <c r="BR325" s="2026">
        <f t="shared" si="23"/>
        <v>66624.73</v>
      </c>
      <c r="BS325" s="2026">
        <f t="shared" si="23"/>
        <v>6835.4</v>
      </c>
      <c r="BT325" s="2026">
        <f t="shared" si="23"/>
        <v>239</v>
      </c>
      <c r="BU325" s="2026">
        <f t="shared" si="23"/>
        <v>41233</v>
      </c>
      <c r="BV325" s="2026">
        <f t="shared" si="23"/>
        <v>106783.04000000001</v>
      </c>
      <c r="BW325" s="2026">
        <f t="shared" si="23"/>
        <v>0</v>
      </c>
      <c r="BX325" s="2026"/>
    </row>
    <row r="326" spans="2:76" x14ac:dyDescent="0.35">
      <c r="B326" t="s">
        <v>139</v>
      </c>
      <c r="C326" s="2026">
        <f t="shared" ref="C326:BN326" si="24">SUM(C300:C316)</f>
        <v>4410752.1500000004</v>
      </c>
      <c r="D326" s="2026">
        <f t="shared" si="24"/>
        <v>408227.9</v>
      </c>
      <c r="E326" s="2026">
        <f t="shared" si="24"/>
        <v>6931061.9800000004</v>
      </c>
      <c r="F326" s="2026">
        <f t="shared" si="24"/>
        <v>0</v>
      </c>
      <c r="G326" s="2026">
        <f t="shared" si="24"/>
        <v>3612857.7</v>
      </c>
      <c r="H326" s="2026">
        <f t="shared" si="24"/>
        <v>6344612.04</v>
      </c>
      <c r="I326" s="2026">
        <f t="shared" si="24"/>
        <v>8751729.7300000004</v>
      </c>
      <c r="J326" s="2026">
        <f t="shared" si="24"/>
        <v>3482052.15</v>
      </c>
      <c r="K326" s="2026">
        <f t="shared" si="24"/>
        <v>1021712.72</v>
      </c>
      <c r="L326" s="2026">
        <f t="shared" si="24"/>
        <v>345648.86000000004</v>
      </c>
      <c r="M326" s="2026">
        <f t="shared" si="24"/>
        <v>1192763.2900000003</v>
      </c>
      <c r="N326" s="2026">
        <f t="shared" si="24"/>
        <v>384941.98</v>
      </c>
      <c r="O326" s="2026">
        <f t="shared" si="24"/>
        <v>1059583.2400000002</v>
      </c>
      <c r="P326" s="2026">
        <f t="shared" si="24"/>
        <v>98897101.890000015</v>
      </c>
      <c r="Q326" s="2026">
        <f t="shared" si="24"/>
        <v>4137377.6799999997</v>
      </c>
      <c r="R326" s="2026">
        <f t="shared" si="24"/>
        <v>14284825.780000001</v>
      </c>
      <c r="S326" s="2026">
        <f t="shared" si="24"/>
        <v>3926304.9699999993</v>
      </c>
      <c r="T326" s="2026">
        <f t="shared" si="24"/>
        <v>366684.66</v>
      </c>
      <c r="U326" s="2026">
        <f t="shared" si="24"/>
        <v>3374269.2100000004</v>
      </c>
      <c r="V326" s="2026">
        <f t="shared" si="24"/>
        <v>2056708.9200000002</v>
      </c>
      <c r="W326" s="2026">
        <f t="shared" si="24"/>
        <v>527018.79</v>
      </c>
      <c r="X326" s="2026">
        <f t="shared" si="24"/>
        <v>3334977.4</v>
      </c>
      <c r="Y326" s="2026">
        <f t="shared" si="24"/>
        <v>1131321.71</v>
      </c>
      <c r="Z326" s="2026">
        <f t="shared" si="24"/>
        <v>6008643.3799999999</v>
      </c>
      <c r="AA326" s="2026">
        <f t="shared" si="24"/>
        <v>0</v>
      </c>
      <c r="AB326" s="2026">
        <f t="shared" si="24"/>
        <v>3193495.77</v>
      </c>
      <c r="AC326" s="2026">
        <f t="shared" si="24"/>
        <v>327744.58999999997</v>
      </c>
      <c r="AD326" s="2026">
        <f t="shared" si="24"/>
        <v>0</v>
      </c>
      <c r="AE326" s="2026">
        <f t="shared" si="24"/>
        <v>240900.45</v>
      </c>
      <c r="AF326" s="2026">
        <f t="shared" si="24"/>
        <v>416682.97000000003</v>
      </c>
      <c r="AG326" s="2026">
        <f t="shared" si="24"/>
        <v>0</v>
      </c>
      <c r="AH326" s="2026">
        <f t="shared" si="24"/>
        <v>142387877.15000001</v>
      </c>
      <c r="AI326" s="2026">
        <f t="shared" si="24"/>
        <v>32345793.030000001</v>
      </c>
      <c r="AJ326" s="2026">
        <f t="shared" si="24"/>
        <v>2710288.6100000003</v>
      </c>
      <c r="AK326" s="2026">
        <f t="shared" si="24"/>
        <v>922967</v>
      </c>
      <c r="AL326" s="2026">
        <f t="shared" si="24"/>
        <v>2272557</v>
      </c>
      <c r="AM326" s="2026">
        <f t="shared" si="24"/>
        <v>2551480.04</v>
      </c>
      <c r="AN326" s="2026">
        <f t="shared" si="24"/>
        <v>925181.49</v>
      </c>
      <c r="AO326" s="2026">
        <f t="shared" si="24"/>
        <v>1861207.04</v>
      </c>
      <c r="AP326" s="2026">
        <f t="shared" si="24"/>
        <v>12397357.029999999</v>
      </c>
      <c r="AQ326" s="2026">
        <f t="shared" si="24"/>
        <v>977376.2300000001</v>
      </c>
      <c r="AR326" s="2026">
        <f t="shared" si="24"/>
        <v>3216832</v>
      </c>
      <c r="AS326" s="2026">
        <f t="shared" si="24"/>
        <v>4152459.8699999996</v>
      </c>
      <c r="AT326" s="2026">
        <f t="shared" si="24"/>
        <v>4444665.6300000008</v>
      </c>
      <c r="AU326" s="2026">
        <f t="shared" si="24"/>
        <v>892216.09</v>
      </c>
      <c r="AV326" s="2026">
        <f t="shared" si="24"/>
        <v>0</v>
      </c>
      <c r="AW326" s="2026">
        <f t="shared" si="24"/>
        <v>2682987.2200000002</v>
      </c>
      <c r="AX326" s="2026">
        <f t="shared" si="24"/>
        <v>616494.91</v>
      </c>
      <c r="AY326" s="2026">
        <f t="shared" si="24"/>
        <v>5909887.1400000006</v>
      </c>
      <c r="AZ326" s="2026">
        <f t="shared" si="24"/>
        <v>1470848.6300000001</v>
      </c>
      <c r="BA326" s="2026">
        <f t="shared" si="24"/>
        <v>1445709</v>
      </c>
      <c r="BB326" s="2026">
        <f t="shared" si="24"/>
        <v>6131893.9700000007</v>
      </c>
      <c r="BC326" s="2026">
        <f t="shared" si="24"/>
        <v>1102476.02</v>
      </c>
      <c r="BD326" s="2026">
        <f t="shared" si="24"/>
        <v>0</v>
      </c>
      <c r="BE326" s="2026">
        <f t="shared" si="24"/>
        <v>2958729.6900000004</v>
      </c>
      <c r="BF326" s="2026">
        <f t="shared" si="24"/>
        <v>0</v>
      </c>
      <c r="BG326" s="2026">
        <f t="shared" si="24"/>
        <v>2883978.01</v>
      </c>
      <c r="BH326" s="2026">
        <f t="shared" si="24"/>
        <v>493104.8</v>
      </c>
      <c r="BI326" s="2026">
        <f t="shared" si="24"/>
        <v>877650.5</v>
      </c>
      <c r="BJ326" s="2026">
        <f t="shared" si="24"/>
        <v>424974.69999999995</v>
      </c>
      <c r="BK326" s="2026">
        <f t="shared" si="24"/>
        <v>1897247.5500000003</v>
      </c>
      <c r="BL326" s="2026">
        <f t="shared" si="24"/>
        <v>5224240.57</v>
      </c>
      <c r="BM326" s="2026">
        <f t="shared" si="24"/>
        <v>1373041.94</v>
      </c>
      <c r="BN326" s="2026">
        <f t="shared" si="24"/>
        <v>86271178.540000007</v>
      </c>
      <c r="BO326" s="2026">
        <f t="shared" ref="BO326:BW326" si="25">SUM(BO300:BO316)</f>
        <v>10140259</v>
      </c>
      <c r="BP326" s="2026">
        <f t="shared" si="25"/>
        <v>1175868.8700000003</v>
      </c>
      <c r="BQ326" s="2026">
        <f t="shared" si="25"/>
        <v>2721669</v>
      </c>
      <c r="BR326" s="2026">
        <f t="shared" si="25"/>
        <v>1797549.84</v>
      </c>
      <c r="BS326" s="2026">
        <f t="shared" si="25"/>
        <v>649061.45000000007</v>
      </c>
      <c r="BT326" s="2026">
        <f t="shared" si="25"/>
        <v>731627</v>
      </c>
      <c r="BU326" s="2026">
        <f t="shared" si="25"/>
        <v>2610125</v>
      </c>
      <c r="BV326" s="2026">
        <f t="shared" si="25"/>
        <v>3634045.3100000005</v>
      </c>
      <c r="BW326" s="2026">
        <f t="shared" si="25"/>
        <v>0</v>
      </c>
      <c r="BX326" s="2026"/>
    </row>
    <row r="327" spans="2:76" x14ac:dyDescent="0.35">
      <c r="B327" t="s">
        <v>141</v>
      </c>
      <c r="C327" s="2026">
        <f>SUM(C318:C319)</f>
        <v>40710.120000000003</v>
      </c>
      <c r="D327" s="2026">
        <f t="shared" ref="D327:BO327" si="26">SUM(D318:D319)</f>
        <v>7903.94</v>
      </c>
      <c r="E327" s="2026">
        <f t="shared" si="26"/>
        <v>166827.32999999999</v>
      </c>
      <c r="F327" s="2026">
        <f t="shared" si="26"/>
        <v>0</v>
      </c>
      <c r="G327" s="2026">
        <f t="shared" si="26"/>
        <v>128621.73</v>
      </c>
      <c r="H327" s="2026">
        <f t="shared" si="26"/>
        <v>25776.86</v>
      </c>
      <c r="I327" s="2026">
        <f t="shared" si="26"/>
        <v>27721.31</v>
      </c>
      <c r="J327" s="2026">
        <f t="shared" si="26"/>
        <v>48755.56</v>
      </c>
      <c r="K327" s="2026">
        <f t="shared" si="26"/>
        <v>5717.52</v>
      </c>
      <c r="L327" s="2026">
        <f t="shared" si="26"/>
        <v>9393</v>
      </c>
      <c r="M327" s="2026">
        <f t="shared" si="26"/>
        <v>15767.24</v>
      </c>
      <c r="N327" s="2026">
        <f t="shared" si="26"/>
        <v>1855.98</v>
      </c>
      <c r="O327" s="2026">
        <f t="shared" si="26"/>
        <v>34524.769999999997</v>
      </c>
      <c r="P327" s="2026">
        <f t="shared" si="26"/>
        <v>585616.22</v>
      </c>
      <c r="Q327" s="2026">
        <f t="shared" si="26"/>
        <v>121517.28</v>
      </c>
      <c r="R327" s="2026">
        <f t="shared" si="26"/>
        <v>449339.71</v>
      </c>
      <c r="S327" s="2026">
        <f t="shared" si="26"/>
        <v>28229.07</v>
      </c>
      <c r="T327" s="2026">
        <f t="shared" si="26"/>
        <v>5814.72</v>
      </c>
      <c r="U327" s="2026">
        <f t="shared" si="26"/>
        <v>15641</v>
      </c>
      <c r="V327" s="2026">
        <f t="shared" si="26"/>
        <v>0</v>
      </c>
      <c r="W327" s="2026">
        <f t="shared" si="26"/>
        <v>14342.83</v>
      </c>
      <c r="X327" s="2026">
        <f t="shared" si="26"/>
        <v>0</v>
      </c>
      <c r="Y327" s="2026">
        <f t="shared" si="26"/>
        <v>29370.799999999999</v>
      </c>
      <c r="Z327" s="2026">
        <f t="shared" si="26"/>
        <v>199322.76</v>
      </c>
      <c r="AA327" s="2026">
        <f t="shared" si="26"/>
        <v>0</v>
      </c>
      <c r="AB327" s="2026">
        <f t="shared" si="26"/>
        <v>43819.32</v>
      </c>
      <c r="AC327" s="2026">
        <f t="shared" si="26"/>
        <v>9507.35</v>
      </c>
      <c r="AD327" s="2026">
        <f t="shared" si="26"/>
        <v>0</v>
      </c>
      <c r="AE327" s="2026">
        <f t="shared" si="26"/>
        <v>5069</v>
      </c>
      <c r="AF327" s="2026">
        <f t="shared" si="26"/>
        <v>4200</v>
      </c>
      <c r="AG327" s="2026">
        <f t="shared" si="26"/>
        <v>0</v>
      </c>
      <c r="AH327" s="2026">
        <f t="shared" si="26"/>
        <v>2698942.03</v>
      </c>
      <c r="AI327" s="2026">
        <f t="shared" si="26"/>
        <v>619170.81999999995</v>
      </c>
      <c r="AJ327" s="2026">
        <f t="shared" si="26"/>
        <v>51034.41</v>
      </c>
      <c r="AK327" s="2026">
        <f t="shared" si="26"/>
        <v>29893</v>
      </c>
      <c r="AL327" s="2026">
        <f t="shared" si="26"/>
        <v>192698</v>
      </c>
      <c r="AM327" s="2026">
        <f t="shared" si="26"/>
        <v>235602.84</v>
      </c>
      <c r="AN327" s="2026">
        <f t="shared" si="26"/>
        <v>35204.54</v>
      </c>
      <c r="AO327" s="2026">
        <f t="shared" si="26"/>
        <v>100454.19</v>
      </c>
      <c r="AP327" s="2026">
        <f t="shared" si="26"/>
        <v>502692.68</v>
      </c>
      <c r="AQ327" s="2026">
        <f t="shared" si="26"/>
        <v>23801.4</v>
      </c>
      <c r="AR327" s="2026">
        <f t="shared" si="26"/>
        <v>117510</v>
      </c>
      <c r="AS327" s="2026">
        <f t="shared" si="26"/>
        <v>163054.71</v>
      </c>
      <c r="AT327" s="2026">
        <f t="shared" si="26"/>
        <v>335956.55</v>
      </c>
      <c r="AU327" s="2026">
        <f t="shared" si="26"/>
        <v>29079.75</v>
      </c>
      <c r="AV327" s="2026">
        <f t="shared" si="26"/>
        <v>0</v>
      </c>
      <c r="AW327" s="2026">
        <f t="shared" si="26"/>
        <v>137556.88</v>
      </c>
      <c r="AX327" s="2026">
        <f t="shared" si="26"/>
        <v>39864.480000000003</v>
      </c>
      <c r="AY327" s="2026">
        <f t="shared" si="26"/>
        <v>135939.48000000001</v>
      </c>
      <c r="AZ327" s="2026">
        <f t="shared" si="26"/>
        <v>45282.91</v>
      </c>
      <c r="BA327" s="2026">
        <f t="shared" si="26"/>
        <v>36957</v>
      </c>
      <c r="BB327" s="2026">
        <f t="shared" si="26"/>
        <v>128597.49</v>
      </c>
      <c r="BC327" s="2026">
        <f t="shared" si="26"/>
        <v>13865.9</v>
      </c>
      <c r="BD327" s="2026">
        <f t="shared" si="26"/>
        <v>0</v>
      </c>
      <c r="BE327" s="2026">
        <f t="shared" si="26"/>
        <v>154313.56</v>
      </c>
      <c r="BF327" s="2026">
        <f t="shared" si="26"/>
        <v>0</v>
      </c>
      <c r="BG327" s="2026">
        <f t="shared" si="26"/>
        <v>115188.39</v>
      </c>
      <c r="BH327" s="2026">
        <f t="shared" si="26"/>
        <v>4524.5</v>
      </c>
      <c r="BI327" s="2026">
        <f t="shared" si="26"/>
        <v>17470.66</v>
      </c>
      <c r="BJ327" s="2026">
        <f t="shared" si="26"/>
        <v>26527.39</v>
      </c>
      <c r="BK327" s="2026">
        <f t="shared" si="26"/>
        <v>41927.599999999999</v>
      </c>
      <c r="BL327" s="2026">
        <f t="shared" si="26"/>
        <v>25263.49</v>
      </c>
      <c r="BM327" s="2026">
        <f t="shared" si="26"/>
        <v>0</v>
      </c>
      <c r="BN327" s="2026">
        <f t="shared" si="26"/>
        <v>1527559.07</v>
      </c>
      <c r="BO327" s="2026">
        <f t="shared" si="26"/>
        <v>150379</v>
      </c>
      <c r="BP327" s="2026">
        <f t="shared" ref="BP327:BW327" si="27">SUM(BP318:BP319)</f>
        <v>16434.46</v>
      </c>
      <c r="BQ327" s="2026">
        <f t="shared" si="27"/>
        <v>0</v>
      </c>
      <c r="BR327" s="2026">
        <f t="shared" si="27"/>
        <v>0</v>
      </c>
      <c r="BS327" s="2026">
        <f t="shared" si="27"/>
        <v>44639.64</v>
      </c>
      <c r="BT327" s="2026">
        <f t="shared" si="27"/>
        <v>33523</v>
      </c>
      <c r="BU327" s="2026">
        <f t="shared" si="27"/>
        <v>103815</v>
      </c>
      <c r="BV327" s="2026">
        <f t="shared" si="27"/>
        <v>73640.94</v>
      </c>
      <c r="BW327" s="2026">
        <f t="shared" si="27"/>
        <v>0</v>
      </c>
      <c r="BX327" s="2026"/>
    </row>
    <row r="328" spans="2:76" x14ac:dyDescent="0.35">
      <c r="B328" t="s">
        <v>143</v>
      </c>
      <c r="C328" s="2026">
        <f>C298</f>
        <v>0</v>
      </c>
      <c r="D328" s="2026">
        <f t="shared" ref="D328:BO328" si="28">D298</f>
        <v>0</v>
      </c>
      <c r="E328" s="2026">
        <f t="shared" si="28"/>
        <v>0</v>
      </c>
      <c r="F328" s="2026">
        <f t="shared" si="28"/>
        <v>0</v>
      </c>
      <c r="G328" s="2026">
        <f t="shared" si="28"/>
        <v>0</v>
      </c>
      <c r="H328" s="2026">
        <f t="shared" si="28"/>
        <v>0</v>
      </c>
      <c r="I328" s="2026">
        <f t="shared" si="28"/>
        <v>0</v>
      </c>
      <c r="J328" s="2026">
        <f t="shared" si="28"/>
        <v>0</v>
      </c>
      <c r="K328" s="2026">
        <f t="shared" si="28"/>
        <v>0</v>
      </c>
      <c r="L328" s="2026">
        <f t="shared" si="28"/>
        <v>0</v>
      </c>
      <c r="M328" s="2026">
        <f t="shared" si="28"/>
        <v>0</v>
      </c>
      <c r="N328" s="2026">
        <f t="shared" si="28"/>
        <v>2523.5</v>
      </c>
      <c r="O328" s="2026">
        <f t="shared" si="28"/>
        <v>0</v>
      </c>
      <c r="P328" s="2026">
        <f t="shared" si="28"/>
        <v>0</v>
      </c>
      <c r="Q328" s="2026">
        <f t="shared" si="28"/>
        <v>0</v>
      </c>
      <c r="R328" s="2026">
        <f t="shared" si="28"/>
        <v>0</v>
      </c>
      <c r="S328" s="2026">
        <f t="shared" si="28"/>
        <v>5927.31</v>
      </c>
      <c r="T328" s="2026">
        <f t="shared" si="28"/>
        <v>0</v>
      </c>
      <c r="U328" s="2026">
        <f t="shared" si="28"/>
        <v>374.75</v>
      </c>
      <c r="V328" s="2026">
        <f t="shared" si="28"/>
        <v>0</v>
      </c>
      <c r="W328" s="2026">
        <f t="shared" si="28"/>
        <v>0</v>
      </c>
      <c r="X328" s="2026">
        <f t="shared" si="28"/>
        <v>0</v>
      </c>
      <c r="Y328" s="2026">
        <f t="shared" si="28"/>
        <v>0</v>
      </c>
      <c r="Z328" s="2026">
        <f t="shared" si="28"/>
        <v>17014.66</v>
      </c>
      <c r="AA328" s="2026">
        <f t="shared" si="28"/>
        <v>0</v>
      </c>
      <c r="AB328" s="2026">
        <f t="shared" si="28"/>
        <v>0</v>
      </c>
      <c r="AC328" s="2026">
        <f t="shared" si="28"/>
        <v>2057.6</v>
      </c>
      <c r="AD328" s="2026">
        <f t="shared" si="28"/>
        <v>0</v>
      </c>
      <c r="AE328" s="2026">
        <f t="shared" si="28"/>
        <v>0</v>
      </c>
      <c r="AF328" s="2026">
        <f t="shared" si="28"/>
        <v>0</v>
      </c>
      <c r="AG328" s="2026">
        <f t="shared" si="28"/>
        <v>0</v>
      </c>
      <c r="AH328" s="2026">
        <f t="shared" si="28"/>
        <v>0</v>
      </c>
      <c r="AI328" s="2026">
        <f t="shared" si="28"/>
        <v>0</v>
      </c>
      <c r="AJ328" s="2026">
        <f t="shared" si="28"/>
        <v>0</v>
      </c>
      <c r="AK328" s="2026">
        <f t="shared" si="28"/>
        <v>0</v>
      </c>
      <c r="AL328" s="2026">
        <f t="shared" si="28"/>
        <v>0</v>
      </c>
      <c r="AM328" s="2026">
        <f t="shared" si="28"/>
        <v>0</v>
      </c>
      <c r="AN328" s="2026">
        <f t="shared" si="28"/>
        <v>0</v>
      </c>
      <c r="AO328" s="2026">
        <f t="shared" si="28"/>
        <v>0</v>
      </c>
      <c r="AP328" s="2026">
        <f t="shared" si="28"/>
        <v>0</v>
      </c>
      <c r="AQ328" s="2026">
        <f t="shared" si="28"/>
        <v>0</v>
      </c>
      <c r="AR328" s="2026">
        <f t="shared" si="28"/>
        <v>0</v>
      </c>
      <c r="AS328" s="2026">
        <f t="shared" si="28"/>
        <v>5150</v>
      </c>
      <c r="AT328" s="2026">
        <f t="shared" si="28"/>
        <v>0</v>
      </c>
      <c r="AU328" s="2026">
        <f t="shared" si="28"/>
        <v>0</v>
      </c>
      <c r="AV328" s="2026">
        <f t="shared" si="28"/>
        <v>0</v>
      </c>
      <c r="AW328" s="2026">
        <f t="shared" si="28"/>
        <v>0</v>
      </c>
      <c r="AX328" s="2026">
        <f t="shared" si="28"/>
        <v>0</v>
      </c>
      <c r="AY328" s="2026">
        <f t="shared" si="28"/>
        <v>64.900000000000006</v>
      </c>
      <c r="AZ328" s="2026">
        <f t="shared" si="28"/>
        <v>0</v>
      </c>
      <c r="BA328" s="2026">
        <f t="shared" si="28"/>
        <v>0</v>
      </c>
      <c r="BB328" s="2026">
        <f t="shared" si="28"/>
        <v>0</v>
      </c>
      <c r="BC328" s="2026">
        <f t="shared" si="28"/>
        <v>249.5</v>
      </c>
      <c r="BD328" s="2026">
        <f t="shared" si="28"/>
        <v>0</v>
      </c>
      <c r="BE328" s="2026">
        <f t="shared" si="28"/>
        <v>0</v>
      </c>
      <c r="BF328" s="2026">
        <f t="shared" si="28"/>
        <v>0</v>
      </c>
      <c r="BG328" s="2026">
        <f t="shared" si="28"/>
        <v>0</v>
      </c>
      <c r="BH328" s="2026">
        <f t="shared" si="28"/>
        <v>0</v>
      </c>
      <c r="BI328" s="2026">
        <f t="shared" si="28"/>
        <v>0</v>
      </c>
      <c r="BJ328" s="2026">
        <f t="shared" si="28"/>
        <v>0</v>
      </c>
      <c r="BK328" s="2026">
        <f t="shared" si="28"/>
        <v>0</v>
      </c>
      <c r="BL328" s="2026">
        <f t="shared" si="28"/>
        <v>93866.28</v>
      </c>
      <c r="BM328" s="2026">
        <f t="shared" si="28"/>
        <v>0</v>
      </c>
      <c r="BN328" s="2026">
        <f t="shared" si="28"/>
        <v>0</v>
      </c>
      <c r="BO328" s="2026">
        <f t="shared" si="28"/>
        <v>0</v>
      </c>
      <c r="BP328" s="2026">
        <f t="shared" ref="BP328:BW328" si="29">BP298</f>
        <v>0</v>
      </c>
      <c r="BQ328" s="2026">
        <f t="shared" si="29"/>
        <v>0</v>
      </c>
      <c r="BR328" s="2026">
        <f t="shared" si="29"/>
        <v>13378.43</v>
      </c>
      <c r="BS328" s="2026">
        <f t="shared" si="29"/>
        <v>0</v>
      </c>
      <c r="BT328" s="2026">
        <f t="shared" si="29"/>
        <v>2073</v>
      </c>
      <c r="BU328" s="2026">
        <f t="shared" si="29"/>
        <v>0</v>
      </c>
      <c r="BV328" s="2026">
        <f t="shared" si="29"/>
        <v>0</v>
      </c>
      <c r="BW328" s="2026">
        <f t="shared" si="29"/>
        <v>0</v>
      </c>
      <c r="BX328" s="2026"/>
    </row>
    <row r="330" spans="2:76" x14ac:dyDescent="0.35">
      <c r="B330" s="2023" t="s">
        <v>680</v>
      </c>
      <c r="C330" s="2026">
        <f t="shared" ref="C330:BN330" si="30">C268+C269+C283</f>
        <v>0</v>
      </c>
      <c r="D330" s="2026">
        <f t="shared" si="30"/>
        <v>0</v>
      </c>
      <c r="E330" s="2026">
        <f t="shared" si="30"/>
        <v>0</v>
      </c>
      <c r="F330" s="2026">
        <f t="shared" si="30"/>
        <v>0</v>
      </c>
      <c r="G330" s="2026">
        <f t="shared" si="30"/>
        <v>127831.39</v>
      </c>
      <c r="H330" s="2026">
        <f t="shared" si="30"/>
        <v>0</v>
      </c>
      <c r="I330" s="2026">
        <f t="shared" si="30"/>
        <v>169320.53999999998</v>
      </c>
      <c r="J330" s="2026">
        <f t="shared" si="30"/>
        <v>0</v>
      </c>
      <c r="K330" s="2026">
        <f t="shared" si="30"/>
        <v>0</v>
      </c>
      <c r="L330" s="2026">
        <f t="shared" si="30"/>
        <v>0</v>
      </c>
      <c r="M330" s="2026">
        <f t="shared" si="30"/>
        <v>0</v>
      </c>
      <c r="N330" s="2026">
        <f t="shared" si="30"/>
        <v>0</v>
      </c>
      <c r="O330" s="2026">
        <f t="shared" si="30"/>
        <v>0</v>
      </c>
      <c r="P330" s="2026">
        <f t="shared" si="30"/>
        <v>635060.58000000007</v>
      </c>
      <c r="Q330" s="2026">
        <f t="shared" si="30"/>
        <v>0</v>
      </c>
      <c r="R330" s="2026">
        <f t="shared" si="30"/>
        <v>237820.71</v>
      </c>
      <c r="S330" s="2026">
        <f t="shared" si="30"/>
        <v>0</v>
      </c>
      <c r="T330" s="2026">
        <f t="shared" si="30"/>
        <v>0</v>
      </c>
      <c r="U330" s="2026">
        <f t="shared" si="30"/>
        <v>0</v>
      </c>
      <c r="V330" s="2026">
        <f t="shared" si="30"/>
        <v>118342.34</v>
      </c>
      <c r="W330" s="2026">
        <f t="shared" si="30"/>
        <v>51813.69</v>
      </c>
      <c r="X330" s="2026">
        <f t="shared" si="30"/>
        <v>0</v>
      </c>
      <c r="Y330" s="2026">
        <f t="shared" si="30"/>
        <v>95511.75</v>
      </c>
      <c r="Z330" s="2026">
        <f t="shared" si="30"/>
        <v>0</v>
      </c>
      <c r="AA330" s="2026">
        <f t="shared" si="30"/>
        <v>0</v>
      </c>
      <c r="AB330" s="2026">
        <f t="shared" si="30"/>
        <v>0</v>
      </c>
      <c r="AC330" s="2026">
        <f t="shared" si="30"/>
        <v>0</v>
      </c>
      <c r="AD330" s="2026">
        <f t="shared" si="30"/>
        <v>0</v>
      </c>
      <c r="AE330" s="2026">
        <f t="shared" si="30"/>
        <v>0</v>
      </c>
      <c r="AF330" s="2026">
        <f t="shared" si="30"/>
        <v>71651.86</v>
      </c>
      <c r="AG330" s="2026">
        <f t="shared" si="30"/>
        <v>0</v>
      </c>
      <c r="AH330" s="2026">
        <f t="shared" si="30"/>
        <v>2420363.84</v>
      </c>
      <c r="AI330" s="2026">
        <f t="shared" si="30"/>
        <v>1093589.27</v>
      </c>
      <c r="AJ330" s="2026">
        <f t="shared" si="30"/>
        <v>0</v>
      </c>
      <c r="AK330" s="2026">
        <f t="shared" si="30"/>
        <v>7299</v>
      </c>
      <c r="AL330" s="2026">
        <f t="shared" si="30"/>
        <v>0</v>
      </c>
      <c r="AM330" s="2026">
        <f t="shared" si="30"/>
        <v>1609930.2599999998</v>
      </c>
      <c r="AN330" s="2026">
        <f t="shared" si="30"/>
        <v>0</v>
      </c>
      <c r="AO330" s="2026">
        <f t="shared" si="30"/>
        <v>0</v>
      </c>
      <c r="AP330" s="2026">
        <f t="shared" si="30"/>
        <v>0</v>
      </c>
      <c r="AQ330" s="2026">
        <f t="shared" si="30"/>
        <v>0</v>
      </c>
      <c r="AR330" s="2026">
        <f t="shared" si="30"/>
        <v>0</v>
      </c>
      <c r="AS330" s="2026">
        <f t="shared" si="30"/>
        <v>0</v>
      </c>
      <c r="AT330" s="2026">
        <f t="shared" si="30"/>
        <v>126555.13</v>
      </c>
      <c r="AU330" s="2026">
        <f t="shared" si="30"/>
        <v>38961.839999999997</v>
      </c>
      <c r="AV330" s="2026">
        <f t="shared" si="30"/>
        <v>0</v>
      </c>
      <c r="AW330" s="2026">
        <f t="shared" si="30"/>
        <v>0</v>
      </c>
      <c r="AX330" s="2026">
        <f t="shared" si="30"/>
        <v>1337.01</v>
      </c>
      <c r="AY330" s="2026">
        <f t="shared" si="30"/>
        <v>358737.2</v>
      </c>
      <c r="AZ330" s="2026">
        <f t="shared" si="30"/>
        <v>0</v>
      </c>
      <c r="BA330" s="2026">
        <f t="shared" si="30"/>
        <v>0</v>
      </c>
      <c r="BB330" s="2026">
        <f t="shared" si="30"/>
        <v>0</v>
      </c>
      <c r="BC330" s="2026">
        <f t="shared" si="30"/>
        <v>0</v>
      </c>
      <c r="BD330" s="2026">
        <f t="shared" si="30"/>
        <v>0</v>
      </c>
      <c r="BE330" s="2026">
        <f t="shared" si="30"/>
        <v>0</v>
      </c>
      <c r="BF330" s="2026">
        <f t="shared" si="30"/>
        <v>0</v>
      </c>
      <c r="BG330" s="2026">
        <f t="shared" si="30"/>
        <v>134717.20000000001</v>
      </c>
      <c r="BH330" s="2026">
        <f t="shared" si="30"/>
        <v>0</v>
      </c>
      <c r="BI330" s="2026">
        <f t="shared" si="30"/>
        <v>0</v>
      </c>
      <c r="BJ330" s="2026">
        <f t="shared" si="30"/>
        <v>0</v>
      </c>
      <c r="BK330" s="2026">
        <f t="shared" si="30"/>
        <v>0</v>
      </c>
      <c r="BL330" s="2026">
        <f t="shared" si="30"/>
        <v>0</v>
      </c>
      <c r="BM330" s="2026">
        <f t="shared" si="30"/>
        <v>0</v>
      </c>
      <c r="BN330" s="2026">
        <f t="shared" si="30"/>
        <v>824960.52</v>
      </c>
      <c r="BO330" s="2026">
        <f t="shared" ref="BO330:BW330" si="31">BO268+BO269+BO283</f>
        <v>123020</v>
      </c>
      <c r="BP330" s="2026">
        <f t="shared" si="31"/>
        <v>0</v>
      </c>
      <c r="BQ330" s="2026">
        <f t="shared" si="31"/>
        <v>560899</v>
      </c>
      <c r="BR330" s="2026">
        <f t="shared" si="31"/>
        <v>0</v>
      </c>
      <c r="BS330" s="2026">
        <f t="shared" si="31"/>
        <v>0</v>
      </c>
      <c r="BT330" s="2026">
        <f t="shared" si="31"/>
        <v>0</v>
      </c>
      <c r="BU330" s="2026">
        <f t="shared" si="31"/>
        <v>0</v>
      </c>
      <c r="BV330" s="2026">
        <f t="shared" si="31"/>
        <v>0</v>
      </c>
      <c r="BW330" s="2026">
        <f t="shared" si="31"/>
        <v>0</v>
      </c>
      <c r="BX330" s="2026"/>
    </row>
    <row r="334" spans="2:76" customFormat="1" ht="13" x14ac:dyDescent="0.3"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1"/>
      <c r="BD334" s="1"/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</row>
    <row r="335" spans="2:76" customFormat="1" ht="13" x14ac:dyDescent="0.3"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1"/>
      <c r="BD335" s="1"/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</row>
    <row r="336" spans="2:76" customFormat="1" ht="13" x14ac:dyDescent="0.3"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1"/>
      <c r="BD336" s="1"/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</row>
    <row r="337" spans="1:78" customFormat="1" ht="13" x14ac:dyDescent="0.3">
      <c r="B337" t="s">
        <v>1559</v>
      </c>
      <c r="C337" s="1">
        <v>43585</v>
      </c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1"/>
      <c r="BD337" s="1"/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</row>
    <row r="338" spans="1:78" customFormat="1" ht="13" x14ac:dyDescent="0.3">
      <c r="B338" t="s">
        <v>1673</v>
      </c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1"/>
      <c r="BD338" s="1"/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</row>
    <row r="339" spans="1:78" ht="87" x14ac:dyDescent="0.35">
      <c r="A339" s="1249">
        <v>2018</v>
      </c>
      <c r="B339" s="639" t="s">
        <v>1748</v>
      </c>
      <c r="C339" s="2109" t="str">
        <f>'2018 Benchmarking Calculations'!I6</f>
        <v>Alectra Utilities Corporation</v>
      </c>
      <c r="D339" s="2109" t="str">
        <f>'2018 Benchmarking Calculations'!J6</f>
        <v>Algoma Power Inc.</v>
      </c>
      <c r="E339" s="2109" t="str">
        <f>'2018 Benchmarking Calculations'!K6</f>
        <v>Atikokan Hydro Inc.</v>
      </c>
      <c r="F339" s="2109" t="str">
        <f>'2018 Benchmarking Calculations'!L6</f>
        <v>Bluewater Power Distribution Corporation</v>
      </c>
      <c r="G339" s="2109" t="str">
        <f>'2018 Benchmarking Calculations'!M6</f>
        <v>Brant County Power Inc.</v>
      </c>
      <c r="H339" s="2109" t="str">
        <f>'2018 Benchmarking Calculations'!N6</f>
        <v>Brantford Power Inc.</v>
      </c>
      <c r="I339" s="2109" t="str">
        <f>'2018 Benchmarking Calculations'!O6</f>
        <v>Burlington Hydro Inc.</v>
      </c>
      <c r="J339" s="2109" t="str">
        <f>'2018 Benchmarking Calculations'!P6</f>
        <v>Cambridge and North Dumfries Hydro Inc.</v>
      </c>
      <c r="K339" s="2109" t="str">
        <f>'2018 Benchmarking Calculations'!Q6</f>
        <v>Canadian Niagara Power Inc.</v>
      </c>
      <c r="L339" s="2109" t="str">
        <f>'2018 Benchmarking Calculations'!R6</f>
        <v>Centre Wellington Hydro Ltd.</v>
      </c>
      <c r="M339" s="2109" t="str">
        <f>'2018 Benchmarking Calculations'!S6</f>
        <v>Chapleau Public Utilities Corporation</v>
      </c>
      <c r="N339" s="2109" t="str">
        <f>'2018 Benchmarking Calculations'!T6</f>
        <v>EPCOR Electricity Distribution Ontario Inc.</v>
      </c>
      <c r="O339" s="2109" t="str">
        <f>'2018 Benchmarking Calculations'!U6</f>
        <v>Cooperative Hydro Embrun Inc.</v>
      </c>
      <c r="P339" s="2109" t="str">
        <f>'2018 Benchmarking Calculations'!V6</f>
        <v>E.L.K. Energy Inc.</v>
      </c>
      <c r="Q339" s="2109" t="str">
        <f>'2018 Benchmarking Calculations'!W6</f>
        <v xml:space="preserve">Energy+ Inc. </v>
      </c>
      <c r="R339" s="2109" t="str">
        <f>'2018 Benchmarking Calculations'!X6</f>
        <v>Enersource Hydro Mississauga Inc.</v>
      </c>
      <c r="S339" s="2109" t="str">
        <f>'2018 Benchmarking Calculations'!Y6</f>
        <v>Entegrus Powerlines Inc.</v>
      </c>
      <c r="T339" s="2109" t="str">
        <f>'2018 Benchmarking Calculations'!Z6</f>
        <v>EnWin Utilities Ltd.</v>
      </c>
      <c r="U339" s="2109" t="str">
        <f>'2018 Benchmarking Calculations'!AA6</f>
        <v>ERTH Power Corporation</v>
      </c>
      <c r="V339" s="2109" t="str">
        <f>'2018 Benchmarking Calculations'!AB6</f>
        <v>Espanola Regional Hydro Distribution Corporation</v>
      </c>
      <c r="W339" s="2109" t="str">
        <f>'2018 Benchmarking Calculations'!AC6</f>
        <v>Essex Powerlines Corporation</v>
      </c>
      <c r="X339" s="2109" t="str">
        <f>'2018 Benchmarking Calculations'!AD6</f>
        <v>Festival Hydro Inc.</v>
      </c>
      <c r="Y339" s="2109" t="str">
        <f>'2018 Benchmarking Calculations'!AE6</f>
        <v>Fort Frances Power Corporation</v>
      </c>
      <c r="Z339" s="2109" t="str">
        <f>'2018 Benchmarking Calculations'!AF6</f>
        <v>Greater Sudbury Hydro Inc.</v>
      </c>
      <c r="AA339" s="2109" t="str">
        <f>'2018 Benchmarking Calculations'!AG6</f>
        <v>Grimsby Power Incorporated</v>
      </c>
      <c r="AB339" s="2109" t="str">
        <f>'2018 Benchmarking Calculations'!AH6</f>
        <v>Guelph Hydro Electric Systems Inc.</v>
      </c>
      <c r="AC339" s="2109" t="str">
        <f>'2018 Benchmarking Calculations'!AI6</f>
        <v>Haldimand County Hydro Inc.</v>
      </c>
      <c r="AD339" s="2109" t="str">
        <f>'2018 Benchmarking Calculations'!AJ6</f>
        <v>Halton Hills Hydro Inc.</v>
      </c>
      <c r="AE339" s="2109" t="str">
        <f>'2018 Benchmarking Calculations'!AK6</f>
        <v>Hearst Power Distribution Company Limited</v>
      </c>
      <c r="AF339" s="2109" t="str">
        <f>'2018 Benchmarking Calculations'!AL6</f>
        <v>Horizon Utilities Corporation</v>
      </c>
      <c r="AG339" s="2109" t="str">
        <f>'2018 Benchmarking Calculations'!AM6</f>
        <v>Hydro 2000 Inc.</v>
      </c>
      <c r="AH339" s="2109" t="str">
        <f>'2018 Benchmarking Calculations'!AN6</f>
        <v>Hydro Hawkesbury Inc.</v>
      </c>
      <c r="AI339" s="2109" t="str">
        <f>'2018 Benchmarking Calculations'!AO6</f>
        <v>Hydro One Brampton Networks Inc.</v>
      </c>
      <c r="AJ339" s="2109" t="str">
        <f>'2018 Benchmarking Calculations'!AP6</f>
        <v>Hydro One Networks Inc.</v>
      </c>
      <c r="AK339" s="2109" t="str">
        <f>'2018 Benchmarking Calculations'!AQ6</f>
        <v>Hydro Ottawa Limited</v>
      </c>
      <c r="AL339" s="2109" t="str">
        <f>'2018 Benchmarking Calculations'!AR6</f>
        <v>Innpower Corporation</v>
      </c>
      <c r="AM339" s="2109" t="str">
        <f>'2018 Benchmarking Calculations'!AS6</f>
        <v>Kenora Hydro Electric Corporation Ltd.</v>
      </c>
      <c r="AN339" s="2109" t="str">
        <f>'2018 Benchmarking Calculations'!AT6</f>
        <v>Kingston Hydro Corporation</v>
      </c>
      <c r="AO339" s="2109" t="str">
        <f>'2018 Benchmarking Calculations'!AU6</f>
        <v>Kitchener-Wilmot Hydro Inc.</v>
      </c>
      <c r="AP339" s="2109" t="str">
        <f>'2018 Benchmarking Calculations'!AV6</f>
        <v>Lakefront Utilities Inc.</v>
      </c>
      <c r="AQ339" s="2109" t="str">
        <f>'2018 Benchmarking Calculations'!AW6</f>
        <v>Lakeland Power Distribution Ltd.</v>
      </c>
      <c r="AR339" s="2109" t="str">
        <f>'2018 Benchmarking Calculations'!AX6</f>
        <v>London Hydro Inc.</v>
      </c>
      <c r="AS339" s="2109" t="str">
        <f>'2018 Benchmarking Calculations'!AY6</f>
        <v>Midland Power Utility Corporation</v>
      </c>
      <c r="AT339" s="2109" t="str">
        <f>'2018 Benchmarking Calculations'!AZ6</f>
        <v>Milton Hydro Distribution Inc.</v>
      </c>
      <c r="AU339" s="2109" t="str">
        <f>'2018 Benchmarking Calculations'!BA6</f>
        <v>Newmarket-Tay Power Distribution Ltd.</v>
      </c>
      <c r="AV339" s="2109" t="str">
        <f>'2018 Benchmarking Calculations'!BB6</f>
        <v>Niagara Peninsula Energy Inc.</v>
      </c>
      <c r="AW339" s="2109" t="str">
        <f>'2018 Benchmarking Calculations'!BC6</f>
        <v>Niagara-on-the-Lake Hydro Inc.</v>
      </c>
      <c r="AX339" s="2109">
        <f>'2018 Benchmarking Calculations'!BD6</f>
        <v>0</v>
      </c>
      <c r="AY339" s="2109" t="str">
        <f>'2018 Benchmarking Calculations'!BE6</f>
        <v>North Bay Hydro Distribution Limited</v>
      </c>
      <c r="AZ339" s="2109" t="str">
        <f>'2018 Benchmarking Calculations'!BF6</f>
        <v>Northern Ontario Wires Inc.</v>
      </c>
      <c r="BA339" s="2109" t="str">
        <f>'2018 Benchmarking Calculations'!BG6</f>
        <v>Oakville Hydro Electricity Distribution Inc.</v>
      </c>
      <c r="BB339" s="2109" t="str">
        <f>'2018 Benchmarking Calculations'!BH6</f>
        <v>Orangeville Hydro Limited</v>
      </c>
      <c r="BC339" s="2109" t="str">
        <f>'2018 Benchmarking Calculations'!BI6</f>
        <v>Orillia Power Distribution Corporation</v>
      </c>
      <c r="BD339" s="2109" t="str">
        <f>'2018 Benchmarking Calculations'!BJ6</f>
        <v>Oshawa PUC Networks Inc.</v>
      </c>
      <c r="BE339" s="2109" t="str">
        <f>'2018 Benchmarking Calculations'!BK6</f>
        <v>Ottawa River Power Corporation</v>
      </c>
      <c r="BF339" s="2109" t="str">
        <f>'2018 Benchmarking Calculations'!BL6</f>
        <v>Parry Sound Power Corporation</v>
      </c>
      <c r="BG339" s="2109" t="str">
        <f>'2018 Benchmarking Calculations'!BM6</f>
        <v>Peterborough Distribution Incorporated</v>
      </c>
      <c r="BH339" s="2109" t="str">
        <f>'2018 Benchmarking Calculations'!BN6</f>
        <v>PowerStream Inc.</v>
      </c>
      <c r="BI339" s="2109" t="str">
        <f>'2018 Benchmarking Calculations'!BO6</f>
        <v>PUC Distribution Inc.</v>
      </c>
      <c r="BJ339" s="2109" t="str">
        <f>'2018 Benchmarking Calculations'!BP6</f>
        <v>Renfrew Hydro Inc.</v>
      </c>
      <c r="BK339" s="2109" t="str">
        <f>'2018 Benchmarking Calculations'!BQ6</f>
        <v>Rideau St. Lawrence Distribution Inc.</v>
      </c>
      <c r="BL339" s="2109" t="str">
        <f>'2018 Benchmarking Calculations'!BR6</f>
        <v>Sioux Lookout Hydro Inc.</v>
      </c>
      <c r="BM339" s="2109" t="str">
        <f>'2018 Benchmarking Calculations'!BS6</f>
        <v>St. Thomas Energy Inc.</v>
      </c>
      <c r="BN339" s="2109" t="str">
        <f>'2018 Benchmarking Calculations'!BT6</f>
        <v>Thunder Bay Hydro Electricity Distribution Inc.</v>
      </c>
      <c r="BO339" s="2109" t="str">
        <f>'2018 Benchmarking Calculations'!BU6</f>
        <v>Tillsonburg Hydro Inc.</v>
      </c>
      <c r="BP339" s="2109" t="str">
        <f>'2018 Benchmarking Calculations'!BV6</f>
        <v>Toronto Hydro-Electric System Limited</v>
      </c>
      <c r="BQ339" s="2109" t="str">
        <f>'2018 Benchmarking Calculations'!BW6</f>
        <v>Veridian Connections Inc.</v>
      </c>
      <c r="BR339" s="2109" t="str">
        <f>'2018 Benchmarking Calculations'!BX6</f>
        <v>Wasaga Distribution Inc.</v>
      </c>
      <c r="BS339" s="2109" t="str">
        <f>'2018 Benchmarking Calculations'!BY6</f>
        <v>Waterloo North Hydro Inc.</v>
      </c>
      <c r="BT339" s="2109" t="str">
        <f>'2018 Benchmarking Calculations'!BZ6</f>
        <v>Welland Hydro-Electric System Corp.</v>
      </c>
      <c r="BU339" s="2109" t="str">
        <f>'2018 Benchmarking Calculations'!CA6</f>
        <v>Wellington North Power Inc.</v>
      </c>
      <c r="BV339" s="2109" t="str">
        <f>'2018 Benchmarking Calculations'!CB6</f>
        <v>West Coast Huron Energy Inc.</v>
      </c>
      <c r="BW339" s="2109" t="str">
        <f>'2018 Benchmarking Calculations'!CC6</f>
        <v>Westario Power Inc.</v>
      </c>
      <c r="BX339" s="2109" t="str">
        <f>'2018 Benchmarking Calculations'!CD6</f>
        <v>Whitby Hydro Electric Corporation</v>
      </c>
      <c r="BY339" s="648" t="str">
        <f>'2018 Benchmarking Calculations'!CE6</f>
        <v>Woodstock Hydro Services Inc.</v>
      </c>
      <c r="BZ339" s="648"/>
    </row>
    <row r="340" spans="1:78" s="648" customFormat="1" ht="87" x14ac:dyDescent="0.35">
      <c r="C340" s="2109" t="s">
        <v>22</v>
      </c>
      <c r="D340" s="2109" t="s">
        <v>37</v>
      </c>
      <c r="E340" s="2109" t="s">
        <v>38</v>
      </c>
      <c r="F340" s="2109" t="s">
        <v>39</v>
      </c>
      <c r="G340" s="2109"/>
      <c r="H340" s="2109" t="s">
        <v>41</v>
      </c>
      <c r="I340" s="2109" t="s">
        <v>42</v>
      </c>
      <c r="J340" s="2109"/>
      <c r="K340" s="2109" t="s">
        <v>44</v>
      </c>
      <c r="L340" s="2109" t="s">
        <v>45</v>
      </c>
      <c r="M340" s="2109" t="s">
        <v>46</v>
      </c>
      <c r="N340" s="2109" t="s">
        <v>464</v>
      </c>
      <c r="O340" s="2109" t="s">
        <v>47</v>
      </c>
      <c r="P340" s="2109" t="s">
        <v>48</v>
      </c>
      <c r="Q340" s="2109" t="s">
        <v>644</v>
      </c>
      <c r="R340" s="2109"/>
      <c r="S340" s="2109" t="s">
        <v>50</v>
      </c>
      <c r="T340" s="2109" t="s">
        <v>635</v>
      </c>
      <c r="U340" s="2109" t="s">
        <v>465</v>
      </c>
      <c r="V340" s="2109" t="s">
        <v>52</v>
      </c>
      <c r="W340" s="2109" t="s">
        <v>53</v>
      </c>
      <c r="X340" s="2109" t="s">
        <v>54</v>
      </c>
      <c r="Y340" s="2109" t="s">
        <v>55</v>
      </c>
      <c r="Z340" s="2109" t="s">
        <v>56</v>
      </c>
      <c r="AA340" s="2109" t="s">
        <v>57</v>
      </c>
      <c r="AB340" s="2109" t="s">
        <v>58</v>
      </c>
      <c r="AC340" s="2109"/>
      <c r="AD340" s="2109" t="s">
        <v>60</v>
      </c>
      <c r="AE340" s="2109" t="s">
        <v>61</v>
      </c>
      <c r="AF340" s="2109"/>
      <c r="AG340" s="2109" t="s">
        <v>63</v>
      </c>
      <c r="AH340" s="2109" t="s">
        <v>64</v>
      </c>
      <c r="AI340" s="2109"/>
      <c r="AJ340" s="2109" t="s">
        <v>66</v>
      </c>
      <c r="AK340" s="2109" t="s">
        <v>67</v>
      </c>
      <c r="AL340" s="2109" t="s">
        <v>68</v>
      </c>
      <c r="AM340" s="2115" t="str">
        <f>AM339</f>
        <v>Kenora Hydro Electric Corporation Ltd.</v>
      </c>
      <c r="AN340" s="2109" t="s">
        <v>69</v>
      </c>
      <c r="AO340" s="2109" t="s">
        <v>70</v>
      </c>
      <c r="AP340" s="2109" t="s">
        <v>71</v>
      </c>
      <c r="AQ340" s="2109" t="s">
        <v>72</v>
      </c>
      <c r="AR340" s="2109" t="s">
        <v>73</v>
      </c>
      <c r="AS340" s="2109"/>
      <c r="AT340" s="2109" t="s">
        <v>75</v>
      </c>
      <c r="AU340" s="2109" t="s">
        <v>76</v>
      </c>
      <c r="AV340" s="2109" t="s">
        <v>77</v>
      </c>
      <c r="AW340" s="2109" t="s">
        <v>78</v>
      </c>
      <c r="AX340" s="2109"/>
      <c r="AY340" s="2109" t="s">
        <v>80</v>
      </c>
      <c r="AZ340" s="2109" t="s">
        <v>81</v>
      </c>
      <c r="BA340" s="2109" t="s">
        <v>82</v>
      </c>
      <c r="BB340" s="2109" t="s">
        <v>83</v>
      </c>
      <c r="BC340" s="2109" t="s">
        <v>84</v>
      </c>
      <c r="BD340" s="2109" t="s">
        <v>85</v>
      </c>
      <c r="BE340" s="2109" t="s">
        <v>86</v>
      </c>
      <c r="BF340" s="2109"/>
      <c r="BG340" s="2109" t="s">
        <v>88</v>
      </c>
      <c r="BH340" s="2109"/>
      <c r="BI340" s="2109" t="s">
        <v>90</v>
      </c>
      <c r="BJ340" s="2109" t="s">
        <v>91</v>
      </c>
      <c r="BK340" s="2109" t="s">
        <v>92</v>
      </c>
      <c r="BL340" s="2109" t="s">
        <v>93</v>
      </c>
      <c r="BM340" s="2109"/>
      <c r="BN340" s="2109" t="str">
        <f>BN339</f>
        <v>Thunder Bay Hydro Electricity Distribution Inc.</v>
      </c>
      <c r="BO340" s="2109" t="s">
        <v>95</v>
      </c>
      <c r="BP340" s="2109" t="s">
        <v>96</v>
      </c>
      <c r="BQ340" s="2109" t="s">
        <v>35</v>
      </c>
      <c r="BR340" s="2109" t="s">
        <v>98</v>
      </c>
      <c r="BS340" s="2109" t="s">
        <v>99</v>
      </c>
      <c r="BT340" s="2109" t="s">
        <v>100</v>
      </c>
      <c r="BU340" s="2109" t="s">
        <v>101</v>
      </c>
      <c r="BV340" s="2109" t="str">
        <f>BV339</f>
        <v>West Coast Huron Energy Inc.</v>
      </c>
      <c r="BW340" s="2109" t="s">
        <v>102</v>
      </c>
      <c r="BX340" s="2109" t="s">
        <v>103</v>
      </c>
    </row>
    <row r="341" spans="1:78" x14ac:dyDescent="0.35">
      <c r="B341" s="639" t="s">
        <v>129</v>
      </c>
      <c r="C341" s="2026"/>
      <c r="D341" s="2026"/>
      <c r="E341" s="2026"/>
      <c r="F341" s="2026"/>
      <c r="G341" s="2026"/>
      <c r="H341" s="2026"/>
      <c r="I341" s="2026"/>
      <c r="J341" s="2026"/>
      <c r="K341" s="2026"/>
      <c r="L341" s="2026"/>
      <c r="M341" s="2026"/>
      <c r="N341" s="2026"/>
      <c r="O341" s="2026"/>
      <c r="P341" s="2026"/>
      <c r="Q341" s="2026"/>
      <c r="R341" s="2026"/>
      <c r="S341" s="2026"/>
      <c r="T341" s="2026"/>
      <c r="U341" s="2026"/>
      <c r="V341" s="2026"/>
      <c r="W341" s="2026"/>
      <c r="X341" s="2026"/>
      <c r="Y341" s="2026"/>
      <c r="Z341" s="2026"/>
      <c r="AA341" s="2026"/>
      <c r="AB341" s="2026"/>
      <c r="AC341" s="2026"/>
      <c r="AD341" s="2026"/>
      <c r="AE341" s="2026"/>
      <c r="AF341" s="2026"/>
      <c r="AG341" s="2026"/>
      <c r="AH341" s="2026"/>
      <c r="AI341" s="2026"/>
      <c r="AJ341" s="2026"/>
      <c r="AK341" s="2026"/>
      <c r="AL341" s="2026"/>
      <c r="AM341" s="2026"/>
      <c r="AN341" s="2026"/>
      <c r="AO341" s="2026"/>
      <c r="AP341" s="2026"/>
      <c r="AQ341" s="2026"/>
      <c r="AR341" s="2026"/>
      <c r="AS341" s="2026"/>
      <c r="AT341" s="2026"/>
      <c r="AU341" s="2026"/>
      <c r="AV341" s="2026"/>
      <c r="AW341" s="2026"/>
      <c r="AX341" s="2026"/>
      <c r="AY341" s="2026"/>
      <c r="AZ341" s="2026"/>
      <c r="BA341" s="2026"/>
      <c r="BB341" s="2026"/>
      <c r="BC341" s="2026"/>
      <c r="BD341" s="2026"/>
      <c r="BE341" s="2026"/>
      <c r="BF341" s="2026"/>
      <c r="BG341" s="2026"/>
      <c r="BH341" s="2026"/>
      <c r="BI341" s="2026"/>
      <c r="BJ341" s="2026"/>
      <c r="BK341" s="2026"/>
      <c r="BL341" s="2026"/>
      <c r="BM341" s="2026"/>
      <c r="BN341" s="2026"/>
      <c r="BO341" s="2026"/>
      <c r="BP341" s="2026"/>
      <c r="BQ341" s="2026"/>
      <c r="BR341" s="2026"/>
      <c r="BS341" s="2026"/>
      <c r="BT341" s="2026"/>
      <c r="BU341" s="2026"/>
      <c r="BV341" s="2026"/>
      <c r="BW341" s="2026"/>
      <c r="BX341" s="2026"/>
    </row>
    <row r="342" spans="1:78" x14ac:dyDescent="0.35">
      <c r="A342" s="727"/>
      <c r="B342" s="639" t="s">
        <v>734</v>
      </c>
      <c r="C342" s="2026">
        <v>14582622.859999999</v>
      </c>
      <c r="D342" s="2026">
        <v>170503.62</v>
      </c>
      <c r="E342" s="2026">
        <v>0</v>
      </c>
      <c r="F342" s="2026">
        <v>618461</v>
      </c>
      <c r="G342" s="2026"/>
      <c r="H342" s="2026">
        <v>671930.77</v>
      </c>
      <c r="I342" s="2026">
        <v>0</v>
      </c>
      <c r="J342" s="2026"/>
      <c r="K342" s="2026">
        <v>123742.7</v>
      </c>
      <c r="L342" s="2026">
        <v>68732.2</v>
      </c>
      <c r="M342" s="2026">
        <v>0</v>
      </c>
      <c r="N342" s="2026">
        <v>313672.53000000003</v>
      </c>
      <c r="O342" s="2026">
        <v>0</v>
      </c>
      <c r="P342" s="2026">
        <v>15461.93</v>
      </c>
      <c r="Q342" s="2026">
        <v>632353.89</v>
      </c>
      <c r="R342" s="2026"/>
      <c r="S342" s="2026">
        <v>505928.68</v>
      </c>
      <c r="T342" s="2026">
        <v>2324939.1</v>
      </c>
      <c r="U342" s="2026">
        <v>270804.26</v>
      </c>
      <c r="V342" s="2026">
        <v>72015.100000000006</v>
      </c>
      <c r="W342" s="2026">
        <v>65578.84</v>
      </c>
      <c r="X342" s="2026">
        <v>275950.07</v>
      </c>
      <c r="Y342" s="2026">
        <v>89642.98</v>
      </c>
      <c r="Z342" s="2026">
        <v>1762916.96</v>
      </c>
      <c r="AA342" s="2026">
        <v>170325.02</v>
      </c>
      <c r="AB342" s="2026">
        <v>2108871.2000000002</v>
      </c>
      <c r="AC342" s="2026"/>
      <c r="AD342" s="2026">
        <v>389815.02</v>
      </c>
      <c r="AE342" s="2026">
        <v>0</v>
      </c>
      <c r="AF342" s="2026"/>
      <c r="AG342" s="2026">
        <v>0</v>
      </c>
      <c r="AH342" s="2026">
        <v>0</v>
      </c>
      <c r="AI342" s="2026"/>
      <c r="AJ342" s="2026">
        <v>3027425.53</v>
      </c>
      <c r="AK342" s="2026">
        <v>0</v>
      </c>
      <c r="AL342" s="2026">
        <v>278243.96000000002</v>
      </c>
      <c r="AM342" s="2026">
        <v>0</v>
      </c>
      <c r="AN342" s="2026">
        <v>216344</v>
      </c>
      <c r="AO342" s="2026">
        <v>2238345.0499999998</v>
      </c>
      <c r="AP342" s="2026">
        <v>102982.45</v>
      </c>
      <c r="AQ342" s="2026">
        <v>0</v>
      </c>
      <c r="AR342" s="2026">
        <v>2178397.8199999998</v>
      </c>
      <c r="AS342" s="2026"/>
      <c r="AT342" s="2026">
        <v>0</v>
      </c>
      <c r="AU342" s="2026">
        <v>565720.54</v>
      </c>
      <c r="AV342" s="2026">
        <v>883891.94</v>
      </c>
      <c r="AW342" s="2026">
        <v>36084.050000000003</v>
      </c>
      <c r="AX342" s="2026"/>
      <c r="AY342" s="2026">
        <v>0</v>
      </c>
      <c r="AZ342" s="2026">
        <v>224272.94</v>
      </c>
      <c r="BA342" s="2026">
        <v>2889328.23</v>
      </c>
      <c r="BB342" s="2026">
        <v>0</v>
      </c>
      <c r="BC342" s="2026">
        <v>567485</v>
      </c>
      <c r="BD342" s="2026">
        <v>781514</v>
      </c>
      <c r="BE342" s="2026">
        <v>109143.24</v>
      </c>
      <c r="BF342" s="2026"/>
      <c r="BG342" s="2026">
        <v>1062515.76</v>
      </c>
      <c r="BH342" s="2026"/>
      <c r="BI342" s="2026">
        <v>513870.62</v>
      </c>
      <c r="BJ342" s="2026">
        <v>0</v>
      </c>
      <c r="BK342" s="2026">
        <v>155577.06</v>
      </c>
      <c r="BL342" s="2026">
        <v>0</v>
      </c>
      <c r="BM342" s="2026"/>
      <c r="BN342" s="2026">
        <v>448973.65</v>
      </c>
      <c r="BO342" s="2026">
        <v>126619.75</v>
      </c>
      <c r="BP342" s="2026">
        <v>25122606.920000002</v>
      </c>
      <c r="BQ342" s="2026">
        <v>1073635</v>
      </c>
      <c r="BR342" s="2026">
        <v>0</v>
      </c>
      <c r="BS342" s="2110">
        <f>BS433</f>
        <v>664584</v>
      </c>
      <c r="BT342" s="2026">
        <v>298198.77</v>
      </c>
      <c r="BU342" s="2026">
        <v>151447.92000000001</v>
      </c>
      <c r="BV342" s="2026">
        <v>34353</v>
      </c>
      <c r="BW342" s="2026">
        <v>0</v>
      </c>
      <c r="BX342" s="2026">
        <v>330221.48</v>
      </c>
    </row>
    <row r="343" spans="1:78" x14ac:dyDescent="0.35">
      <c r="A343" s="727"/>
      <c r="B343" s="639" t="s">
        <v>735</v>
      </c>
      <c r="C343" s="2026">
        <v>9261459.9100000001</v>
      </c>
      <c r="D343" s="2026">
        <v>135356.12</v>
      </c>
      <c r="E343" s="2026">
        <v>0</v>
      </c>
      <c r="F343" s="2026">
        <v>433496</v>
      </c>
      <c r="G343" s="2026"/>
      <c r="H343" s="2026">
        <v>86657.78</v>
      </c>
      <c r="I343" s="2110">
        <f>'2020 revisions to 2018 data'!H12</f>
        <v>2284096.7799999998</v>
      </c>
      <c r="J343" s="2026"/>
      <c r="K343" s="2026">
        <v>281163.44</v>
      </c>
      <c r="L343" s="2026">
        <v>12710.21</v>
      </c>
      <c r="M343" s="2026">
        <v>0</v>
      </c>
      <c r="N343" s="2026">
        <v>131865.9</v>
      </c>
      <c r="O343" s="2026">
        <v>0</v>
      </c>
      <c r="P343" s="2026">
        <v>525.02</v>
      </c>
      <c r="Q343" s="2026">
        <v>767357.06</v>
      </c>
      <c r="R343" s="2026"/>
      <c r="S343" s="2026">
        <v>75271.94</v>
      </c>
      <c r="T343" s="2026">
        <v>198631.33</v>
      </c>
      <c r="U343" s="2026">
        <v>0</v>
      </c>
      <c r="V343" s="2026">
        <v>0</v>
      </c>
      <c r="W343" s="2026">
        <v>25779.57</v>
      </c>
      <c r="X343" s="2026">
        <v>60698.21</v>
      </c>
      <c r="Y343" s="2026">
        <v>0</v>
      </c>
      <c r="Z343" s="2026">
        <v>707391.86</v>
      </c>
      <c r="AA343" s="2026">
        <v>93079.98</v>
      </c>
      <c r="AB343" s="2026">
        <v>349265.02</v>
      </c>
      <c r="AC343" s="2026"/>
      <c r="AD343" s="2026">
        <v>0</v>
      </c>
      <c r="AE343" s="2026">
        <v>0</v>
      </c>
      <c r="AF343" s="2026"/>
      <c r="AG343" s="2026">
        <v>10520.25</v>
      </c>
      <c r="AH343" s="2026">
        <v>0</v>
      </c>
      <c r="AI343" s="2026"/>
      <c r="AJ343" s="2026">
        <v>11880084.6</v>
      </c>
      <c r="AK343" s="2026">
        <v>3155270.75</v>
      </c>
      <c r="AL343" s="2026">
        <v>18315.13</v>
      </c>
      <c r="AM343" s="2026">
        <v>0</v>
      </c>
      <c r="AN343" s="2026">
        <v>494847</v>
      </c>
      <c r="AO343" s="2026">
        <v>843652.54</v>
      </c>
      <c r="AP343" s="2026">
        <v>25013.7</v>
      </c>
      <c r="AQ343" s="2026">
        <v>31652.52</v>
      </c>
      <c r="AR343" s="2026">
        <v>1851123.76</v>
      </c>
      <c r="AS343" s="2026"/>
      <c r="AT343" s="2026">
        <v>138600</v>
      </c>
      <c r="AU343" s="2026">
        <v>0</v>
      </c>
      <c r="AV343" s="2026">
        <v>13286.75</v>
      </c>
      <c r="AW343" s="2026">
        <v>53534.66</v>
      </c>
      <c r="AX343" s="2026"/>
      <c r="AY343" s="2026">
        <v>245357.69</v>
      </c>
      <c r="AZ343" s="2026">
        <v>10603.99</v>
      </c>
      <c r="BA343" s="2026">
        <v>1059289</v>
      </c>
      <c r="BB343" s="2026">
        <v>0</v>
      </c>
      <c r="BC343" s="2026">
        <v>302151</v>
      </c>
      <c r="BD343" s="2026">
        <v>0</v>
      </c>
      <c r="BE343" s="2026">
        <v>14422.89</v>
      </c>
      <c r="BF343" s="2026"/>
      <c r="BG343" s="2026">
        <v>313421.71000000002</v>
      </c>
      <c r="BH343" s="2026"/>
      <c r="BI343" s="2026">
        <v>246071.84</v>
      </c>
      <c r="BJ343" s="2026">
        <v>0</v>
      </c>
      <c r="BK343" s="2026">
        <v>0</v>
      </c>
      <c r="BL343" s="2026">
        <v>0</v>
      </c>
      <c r="BM343" s="2026"/>
      <c r="BN343" s="2026">
        <v>951183.23</v>
      </c>
      <c r="BO343" s="2026">
        <v>367.1</v>
      </c>
      <c r="BP343" s="2026">
        <v>8911483.4000000004</v>
      </c>
      <c r="BQ343" s="2026">
        <v>1030970</v>
      </c>
      <c r="BR343" s="2026">
        <v>10319.370000000001</v>
      </c>
      <c r="BS343" s="2110">
        <f t="shared" ref="BS343:BS355" si="32">BS434</f>
        <v>987473</v>
      </c>
      <c r="BT343" s="2026">
        <v>171492.1</v>
      </c>
      <c r="BU343" s="2026">
        <v>0</v>
      </c>
      <c r="BV343" s="2026">
        <v>5220</v>
      </c>
      <c r="BW343" s="2026">
        <v>0</v>
      </c>
      <c r="BX343" s="2026">
        <v>414661.11</v>
      </c>
    </row>
    <row r="344" spans="1:78" x14ac:dyDescent="0.35">
      <c r="A344" s="727"/>
      <c r="B344" s="639" t="s">
        <v>736</v>
      </c>
      <c r="C344" s="2026">
        <v>1489117.33</v>
      </c>
      <c r="D344" s="2026">
        <v>83660.47</v>
      </c>
      <c r="E344" s="2026">
        <v>0</v>
      </c>
      <c r="F344" s="2026">
        <v>17298</v>
      </c>
      <c r="G344" s="2026"/>
      <c r="H344" s="2026">
        <v>16024.46</v>
      </c>
      <c r="I344" s="2110">
        <f>'2020 revisions to 2018 data'!H13</f>
        <v>81708.5</v>
      </c>
      <c r="J344" s="2026"/>
      <c r="K344" s="2026">
        <v>131040.78</v>
      </c>
      <c r="L344" s="2026">
        <v>89529.96</v>
      </c>
      <c r="M344" s="2026">
        <v>0</v>
      </c>
      <c r="N344" s="2026">
        <v>31006.03</v>
      </c>
      <c r="O344" s="2026">
        <v>1187.07</v>
      </c>
      <c r="P344" s="2026">
        <v>0</v>
      </c>
      <c r="Q344" s="2026">
        <v>0</v>
      </c>
      <c r="R344" s="2026"/>
      <c r="S344" s="2026">
        <v>0</v>
      </c>
      <c r="T344" s="2026">
        <v>0</v>
      </c>
      <c r="U344" s="2026">
        <v>0</v>
      </c>
      <c r="V344" s="2026">
        <v>2711.68</v>
      </c>
      <c r="W344" s="2026">
        <v>0</v>
      </c>
      <c r="X344" s="2026">
        <v>15467.85</v>
      </c>
      <c r="Y344" s="2026">
        <v>60672.62</v>
      </c>
      <c r="Z344" s="2026">
        <v>344222.96</v>
      </c>
      <c r="AA344" s="2026">
        <v>15039.31</v>
      </c>
      <c r="AB344" s="2026">
        <v>22788.47</v>
      </c>
      <c r="AC344" s="2026"/>
      <c r="AD344" s="2026">
        <v>33284.11</v>
      </c>
      <c r="AE344" s="2026">
        <v>0</v>
      </c>
      <c r="AF344" s="2026"/>
      <c r="AG344" s="2026">
        <v>0</v>
      </c>
      <c r="AH344" s="2026">
        <v>0</v>
      </c>
      <c r="AI344" s="2026"/>
      <c r="AJ344" s="2026">
        <v>2083872.95</v>
      </c>
      <c r="AK344" s="2026">
        <v>607001.86</v>
      </c>
      <c r="AL344" s="2026">
        <v>62794.2</v>
      </c>
      <c r="AM344" s="2026">
        <v>0</v>
      </c>
      <c r="AN344" s="2026">
        <v>131637</v>
      </c>
      <c r="AO344" s="2026">
        <v>0</v>
      </c>
      <c r="AP344" s="2026">
        <v>0</v>
      </c>
      <c r="AQ344" s="2026">
        <v>0</v>
      </c>
      <c r="AR344" s="2026">
        <v>444400.45</v>
      </c>
      <c r="AS344" s="2026"/>
      <c r="AT344" s="2026">
        <v>0</v>
      </c>
      <c r="AU344" s="2026">
        <v>0</v>
      </c>
      <c r="AV344" s="2026">
        <v>99329.41</v>
      </c>
      <c r="AW344" s="2026">
        <v>0</v>
      </c>
      <c r="AX344" s="2026"/>
      <c r="AY344" s="2026">
        <v>18257.21</v>
      </c>
      <c r="AZ344" s="2026">
        <v>5379.79</v>
      </c>
      <c r="BA344" s="2026">
        <v>286491.21999999997</v>
      </c>
      <c r="BB344" s="2026">
        <v>0</v>
      </c>
      <c r="BC344" s="2026">
        <v>0</v>
      </c>
      <c r="BD344" s="2026">
        <v>33994</v>
      </c>
      <c r="BE344" s="2026">
        <v>111486.14</v>
      </c>
      <c r="BF344" s="2026"/>
      <c r="BG344" s="2026">
        <v>7475.44</v>
      </c>
      <c r="BH344" s="2026"/>
      <c r="BI344" s="2026">
        <v>644698.13</v>
      </c>
      <c r="BJ344" s="2026">
        <v>2109.6799999999998</v>
      </c>
      <c r="BK344" s="2026">
        <v>11263.44</v>
      </c>
      <c r="BL344" s="2026">
        <v>0</v>
      </c>
      <c r="BM344" s="2026"/>
      <c r="BN344" s="2026">
        <v>191128</v>
      </c>
      <c r="BO344" s="2026">
        <v>0</v>
      </c>
      <c r="BP344" s="2026">
        <v>0</v>
      </c>
      <c r="BQ344" s="2026">
        <v>391107</v>
      </c>
      <c r="BR344" s="2026">
        <v>0</v>
      </c>
      <c r="BS344" s="2110">
        <f t="shared" si="32"/>
        <v>180770</v>
      </c>
      <c r="BT344" s="2026">
        <v>16700</v>
      </c>
      <c r="BU344" s="2026">
        <v>17505.419999999998</v>
      </c>
      <c r="BV344" s="2026">
        <v>0</v>
      </c>
      <c r="BW344" s="2026">
        <v>0</v>
      </c>
      <c r="BX344" s="2026">
        <v>100502.05</v>
      </c>
    </row>
    <row r="345" spans="1:78" x14ac:dyDescent="0.35">
      <c r="A345" s="727"/>
      <c r="B345" s="639" t="s">
        <v>739</v>
      </c>
      <c r="C345" s="2026">
        <v>3263795.02</v>
      </c>
      <c r="D345" s="2026">
        <v>30772.639999999999</v>
      </c>
      <c r="E345" s="2026">
        <v>17455.009999999998</v>
      </c>
      <c r="F345" s="2026">
        <v>27097</v>
      </c>
      <c r="G345" s="2026"/>
      <c r="H345" s="2026">
        <v>0</v>
      </c>
      <c r="I345" s="2026">
        <v>140412.18</v>
      </c>
      <c r="J345" s="2026"/>
      <c r="K345" s="2026">
        <v>119543.89</v>
      </c>
      <c r="L345" s="2026">
        <v>0</v>
      </c>
      <c r="M345" s="2026">
        <v>2281.09</v>
      </c>
      <c r="N345" s="2026">
        <v>0</v>
      </c>
      <c r="O345" s="2026">
        <v>0</v>
      </c>
      <c r="P345" s="2026">
        <v>8567.44</v>
      </c>
      <c r="Q345" s="2026">
        <v>0</v>
      </c>
      <c r="R345" s="2026"/>
      <c r="S345" s="2026">
        <v>84042.97</v>
      </c>
      <c r="T345" s="2026">
        <v>0</v>
      </c>
      <c r="U345" s="2026">
        <v>0</v>
      </c>
      <c r="V345" s="2026">
        <v>12683.02</v>
      </c>
      <c r="W345" s="2026">
        <v>0</v>
      </c>
      <c r="X345" s="2026">
        <v>0</v>
      </c>
      <c r="Y345" s="2026">
        <v>0</v>
      </c>
      <c r="Z345" s="2026">
        <v>495231.06</v>
      </c>
      <c r="AA345" s="2026">
        <v>0</v>
      </c>
      <c r="AB345" s="2026">
        <v>0</v>
      </c>
      <c r="AC345" s="2026"/>
      <c r="AD345" s="2026">
        <v>187866.03</v>
      </c>
      <c r="AE345" s="2026">
        <v>0</v>
      </c>
      <c r="AF345" s="2026"/>
      <c r="AG345" s="2026">
        <v>0</v>
      </c>
      <c r="AH345" s="2026">
        <v>4747.34</v>
      </c>
      <c r="AI345" s="2026"/>
      <c r="AJ345" s="2026">
        <v>3249212.07</v>
      </c>
      <c r="AK345" s="2026">
        <v>681829.4</v>
      </c>
      <c r="AL345" s="2026">
        <v>5012.1899999999996</v>
      </c>
      <c r="AM345" s="2026">
        <v>0</v>
      </c>
      <c r="AN345" s="2026">
        <v>76824</v>
      </c>
      <c r="AO345" s="2026">
        <v>2699.22</v>
      </c>
      <c r="AP345" s="2026">
        <v>38903.83</v>
      </c>
      <c r="AQ345" s="2026">
        <v>0</v>
      </c>
      <c r="AR345" s="2026">
        <v>69878.94</v>
      </c>
      <c r="AS345" s="2026"/>
      <c r="AT345" s="2026">
        <v>4901</v>
      </c>
      <c r="AU345" s="2026">
        <v>43357.08</v>
      </c>
      <c r="AV345" s="2026">
        <v>0</v>
      </c>
      <c r="AW345" s="2026">
        <v>0</v>
      </c>
      <c r="AX345" s="2026"/>
      <c r="AY345" s="2026">
        <v>0</v>
      </c>
      <c r="AZ345" s="2026">
        <v>6818.07</v>
      </c>
      <c r="BA345" s="2026">
        <v>88435.28</v>
      </c>
      <c r="BB345" s="2026">
        <v>1957.71</v>
      </c>
      <c r="BC345" s="2026">
        <v>18000</v>
      </c>
      <c r="BD345" s="2026">
        <v>0</v>
      </c>
      <c r="BE345" s="2026">
        <v>22.11</v>
      </c>
      <c r="BF345" s="2026"/>
      <c r="BG345" s="2026">
        <v>246925.4</v>
      </c>
      <c r="BH345" s="2026"/>
      <c r="BI345" s="2026">
        <v>42780.98</v>
      </c>
      <c r="BJ345" s="2026">
        <v>1543.76</v>
      </c>
      <c r="BK345" s="2026">
        <v>6246.2</v>
      </c>
      <c r="BL345" s="2026">
        <v>0</v>
      </c>
      <c r="BM345" s="2026"/>
      <c r="BN345" s="2026">
        <v>0</v>
      </c>
      <c r="BO345" s="2026">
        <v>2377.98</v>
      </c>
      <c r="BP345" s="2026">
        <v>2950452.5</v>
      </c>
      <c r="BQ345" s="2026">
        <v>135085</v>
      </c>
      <c r="BR345" s="2026">
        <v>13557.48</v>
      </c>
      <c r="BS345" s="2110">
        <f t="shared" si="32"/>
        <v>144789</v>
      </c>
      <c r="BT345" s="2026">
        <v>13631.39</v>
      </c>
      <c r="BU345" s="2026">
        <v>4805.09</v>
      </c>
      <c r="BV345" s="2026">
        <v>830</v>
      </c>
      <c r="BW345" s="2026">
        <v>3205.29</v>
      </c>
      <c r="BX345" s="2026">
        <v>0</v>
      </c>
    </row>
    <row r="346" spans="1:78" x14ac:dyDescent="0.35">
      <c r="A346" s="727"/>
      <c r="B346" s="639" t="s">
        <v>740</v>
      </c>
      <c r="C346" s="2026">
        <v>426891.08</v>
      </c>
      <c r="D346" s="2026">
        <v>28012.57</v>
      </c>
      <c r="E346" s="2026">
        <v>0</v>
      </c>
      <c r="F346" s="2026">
        <v>11220</v>
      </c>
      <c r="G346" s="2026"/>
      <c r="H346" s="2026">
        <v>0</v>
      </c>
      <c r="I346" s="2026">
        <v>237718.74</v>
      </c>
      <c r="J346" s="2026"/>
      <c r="K346" s="2026">
        <v>11166.55</v>
      </c>
      <c r="L346" s="2026">
        <v>14117.76</v>
      </c>
      <c r="M346" s="2026">
        <v>50</v>
      </c>
      <c r="N346" s="2026">
        <v>0</v>
      </c>
      <c r="O346" s="2026">
        <v>0</v>
      </c>
      <c r="P346" s="2026">
        <v>0</v>
      </c>
      <c r="Q346" s="2026">
        <v>0</v>
      </c>
      <c r="R346" s="2026"/>
      <c r="S346" s="2026">
        <v>86237.64</v>
      </c>
      <c r="T346" s="2026">
        <v>0</v>
      </c>
      <c r="U346" s="2026">
        <v>0</v>
      </c>
      <c r="V346" s="2026">
        <v>21534.9</v>
      </c>
      <c r="W346" s="2026">
        <v>0</v>
      </c>
      <c r="X346" s="2026">
        <v>0</v>
      </c>
      <c r="Y346" s="2026">
        <v>0</v>
      </c>
      <c r="Z346" s="2026">
        <v>158929.53</v>
      </c>
      <c r="AA346" s="2026">
        <v>2603.11</v>
      </c>
      <c r="AB346" s="2026">
        <v>56161.61</v>
      </c>
      <c r="AC346" s="2026"/>
      <c r="AD346" s="2026">
        <v>21333.81</v>
      </c>
      <c r="AE346" s="2026">
        <v>0</v>
      </c>
      <c r="AF346" s="2026"/>
      <c r="AG346" s="2026">
        <v>0</v>
      </c>
      <c r="AH346" s="2026">
        <v>1368.28</v>
      </c>
      <c r="AI346" s="2026"/>
      <c r="AJ346" s="2026">
        <v>975314.98</v>
      </c>
      <c r="AK346" s="2026">
        <v>98015.62</v>
      </c>
      <c r="AL346" s="2026">
        <v>5724.87</v>
      </c>
      <c r="AM346" s="2026">
        <v>5420</v>
      </c>
      <c r="AN346" s="2026">
        <v>46190</v>
      </c>
      <c r="AO346" s="2026">
        <v>10157.81</v>
      </c>
      <c r="AP346" s="2026">
        <v>4630</v>
      </c>
      <c r="AQ346" s="2026">
        <v>0</v>
      </c>
      <c r="AR346" s="2026">
        <v>158809.41</v>
      </c>
      <c r="AS346" s="2026"/>
      <c r="AT346" s="2026">
        <v>33059</v>
      </c>
      <c r="AU346" s="2026">
        <v>15622.64</v>
      </c>
      <c r="AV346" s="2026">
        <v>0</v>
      </c>
      <c r="AW346" s="2026">
        <v>0</v>
      </c>
      <c r="AX346" s="2026"/>
      <c r="AY346" s="2026">
        <v>0</v>
      </c>
      <c r="AZ346" s="2026">
        <v>9999.9599999999991</v>
      </c>
      <c r="BA346" s="2026">
        <v>4723.7</v>
      </c>
      <c r="BB346" s="2026">
        <v>18806.04</v>
      </c>
      <c r="BC346" s="2026">
        <v>217716</v>
      </c>
      <c r="BD346" s="2026">
        <v>0</v>
      </c>
      <c r="BE346" s="2026">
        <v>9390</v>
      </c>
      <c r="BF346" s="2026"/>
      <c r="BG346" s="2026">
        <v>143155.34</v>
      </c>
      <c r="BH346" s="2026"/>
      <c r="BI346" s="2026">
        <v>1575.43</v>
      </c>
      <c r="BJ346" s="2026">
        <v>45245.82</v>
      </c>
      <c r="BK346" s="2026">
        <v>0</v>
      </c>
      <c r="BL346" s="2026">
        <v>0</v>
      </c>
      <c r="BM346" s="2026"/>
      <c r="BN346" s="2026">
        <v>214517.52</v>
      </c>
      <c r="BO346" s="2026">
        <v>23132.29</v>
      </c>
      <c r="BP346" s="2026">
        <v>5721841.9000000004</v>
      </c>
      <c r="BQ346" s="2026">
        <v>51209</v>
      </c>
      <c r="BR346" s="2026">
        <v>5779.91</v>
      </c>
      <c r="BS346" s="2110">
        <f t="shared" si="32"/>
        <v>68202</v>
      </c>
      <c r="BT346" s="2026">
        <v>116448.13</v>
      </c>
      <c r="BU346" s="2026">
        <v>17819.64</v>
      </c>
      <c r="BV346" s="2026">
        <v>3245</v>
      </c>
      <c r="BW346" s="2026">
        <v>0</v>
      </c>
      <c r="BX346" s="2026">
        <v>92675.49</v>
      </c>
    </row>
    <row r="347" spans="1:78" x14ac:dyDescent="0.35">
      <c r="A347" s="727"/>
      <c r="B347" s="639" t="s">
        <v>741</v>
      </c>
      <c r="C347" s="2026">
        <v>1734623.1</v>
      </c>
      <c r="D347" s="2026">
        <v>131083.73000000001</v>
      </c>
      <c r="E347" s="2026">
        <v>337679.9</v>
      </c>
      <c r="F347" s="2026">
        <v>885157</v>
      </c>
      <c r="G347" s="2026"/>
      <c r="H347" s="2026">
        <v>915.06</v>
      </c>
      <c r="I347" s="2110">
        <f>'2020 revisions to 2018 data'!H14</f>
        <v>285259.2</v>
      </c>
      <c r="J347" s="2026"/>
      <c r="K347" s="2026">
        <v>95308.9</v>
      </c>
      <c r="L347" s="2026">
        <v>4653.1899999999996</v>
      </c>
      <c r="M347" s="2026">
        <v>164676.78</v>
      </c>
      <c r="N347" s="2026">
        <v>34882.559999999998</v>
      </c>
      <c r="O347" s="2026">
        <v>0</v>
      </c>
      <c r="P347" s="2026">
        <v>21775.03</v>
      </c>
      <c r="Q347" s="2026">
        <v>215913.38</v>
      </c>
      <c r="R347" s="2026"/>
      <c r="S347" s="2026">
        <v>149391.22</v>
      </c>
      <c r="T347" s="2026">
        <v>1870961.56</v>
      </c>
      <c r="U347" s="2026">
        <v>0</v>
      </c>
      <c r="V347" s="2026">
        <v>63063.89</v>
      </c>
      <c r="W347" s="2026">
        <v>78898.490000000005</v>
      </c>
      <c r="X347" s="2026">
        <v>12563.4</v>
      </c>
      <c r="Y347" s="2026">
        <v>-1967.29</v>
      </c>
      <c r="Z347" s="2026">
        <v>115817.73</v>
      </c>
      <c r="AA347" s="2026">
        <v>27821.91</v>
      </c>
      <c r="AB347" s="2026">
        <v>66404.960000000006</v>
      </c>
      <c r="AC347" s="2026"/>
      <c r="AD347" s="2026">
        <v>492298.89</v>
      </c>
      <c r="AE347" s="2026">
        <v>9328.0400000000009</v>
      </c>
      <c r="AF347" s="2026"/>
      <c r="AG347" s="2026">
        <v>1401.5</v>
      </c>
      <c r="AH347" s="2026">
        <v>18020.98</v>
      </c>
      <c r="AI347" s="2026"/>
      <c r="AJ347" s="2026">
        <v>9987546.5700000003</v>
      </c>
      <c r="AK347" s="2026">
        <v>653425.22</v>
      </c>
      <c r="AL347" s="2026">
        <v>53278.16</v>
      </c>
      <c r="AM347" s="2026">
        <v>9185</v>
      </c>
      <c r="AN347" s="2026">
        <v>173996</v>
      </c>
      <c r="AO347" s="2026">
        <v>45334.239999999998</v>
      </c>
      <c r="AP347" s="2026">
        <v>199442.97</v>
      </c>
      <c r="AQ347" s="2026">
        <v>0</v>
      </c>
      <c r="AR347" s="2026">
        <v>167651.57</v>
      </c>
      <c r="AS347" s="2026"/>
      <c r="AT347" s="2026">
        <v>29654</v>
      </c>
      <c r="AU347" s="2026">
        <v>37613.1</v>
      </c>
      <c r="AV347" s="2026">
        <v>337499.66</v>
      </c>
      <c r="AW347" s="2026">
        <v>143575.87</v>
      </c>
      <c r="AX347" s="2026"/>
      <c r="AY347" s="2026">
        <v>7307.93</v>
      </c>
      <c r="AZ347" s="2026">
        <v>89844.58</v>
      </c>
      <c r="BA347" s="2026">
        <v>522077.02</v>
      </c>
      <c r="BB347" s="2026">
        <v>11061.24</v>
      </c>
      <c r="BC347" s="2026">
        <v>0</v>
      </c>
      <c r="BD347" s="2026">
        <v>767029</v>
      </c>
      <c r="BE347" s="2026">
        <v>3295</v>
      </c>
      <c r="BF347" s="2026"/>
      <c r="BG347" s="2026">
        <v>288712.15999999997</v>
      </c>
      <c r="BH347" s="2026"/>
      <c r="BI347" s="2026">
        <v>677789.71</v>
      </c>
      <c r="BJ347" s="2026">
        <v>23924.66</v>
      </c>
      <c r="BK347" s="2026">
        <v>2929.43</v>
      </c>
      <c r="BL347" s="2026">
        <v>342823.34</v>
      </c>
      <c r="BM347" s="2026"/>
      <c r="BN347" s="2026">
        <v>108555.06</v>
      </c>
      <c r="BO347" s="2026">
        <v>6511.26</v>
      </c>
      <c r="BP347" s="2026">
        <v>559171.06999999995</v>
      </c>
      <c r="BQ347" s="2026">
        <v>877528</v>
      </c>
      <c r="BR347" s="2026">
        <v>0</v>
      </c>
      <c r="BS347" s="2110">
        <f t="shared" si="32"/>
        <v>890411</v>
      </c>
      <c r="BT347" s="2026">
        <v>171905.21</v>
      </c>
      <c r="BU347" s="2026">
        <v>13226.57</v>
      </c>
      <c r="BV347" s="2026">
        <v>40088</v>
      </c>
      <c r="BW347" s="2026">
        <v>134131.35999999999</v>
      </c>
      <c r="BX347" s="2026">
        <v>0</v>
      </c>
    </row>
    <row r="348" spans="1:78" x14ac:dyDescent="0.35">
      <c r="A348" s="727"/>
      <c r="B348" s="639" t="s">
        <v>742</v>
      </c>
      <c r="C348" s="2026">
        <v>819334.25</v>
      </c>
      <c r="D348" s="2026">
        <v>57191.86</v>
      </c>
      <c r="E348" s="2026">
        <v>44188.19</v>
      </c>
      <c r="F348" s="2026">
        <v>409796</v>
      </c>
      <c r="G348" s="2026"/>
      <c r="H348" s="2026">
        <v>17687.21</v>
      </c>
      <c r="I348" s="2026">
        <v>388705.52</v>
      </c>
      <c r="J348" s="2026"/>
      <c r="K348" s="2026">
        <v>24423.34</v>
      </c>
      <c r="L348" s="2026">
        <v>6672.47</v>
      </c>
      <c r="M348" s="2026">
        <v>-774.7</v>
      </c>
      <c r="N348" s="2026">
        <v>60435.85</v>
      </c>
      <c r="O348" s="2026">
        <v>0</v>
      </c>
      <c r="P348" s="2026">
        <v>-723.21</v>
      </c>
      <c r="Q348" s="2026">
        <v>152590.59</v>
      </c>
      <c r="R348" s="2026"/>
      <c r="S348" s="2026">
        <v>4241.62</v>
      </c>
      <c r="T348" s="2026">
        <v>166321.4</v>
      </c>
      <c r="U348" s="2026">
        <v>0</v>
      </c>
      <c r="V348" s="2026">
        <v>42520.29</v>
      </c>
      <c r="W348" s="2026">
        <v>29966.93</v>
      </c>
      <c r="X348" s="2026">
        <v>36593.42</v>
      </c>
      <c r="Y348" s="2026">
        <v>2226.4299999999998</v>
      </c>
      <c r="Z348" s="2026">
        <v>314399.55</v>
      </c>
      <c r="AA348" s="2026">
        <v>5041.18</v>
      </c>
      <c r="AB348" s="2026">
        <v>84311.57</v>
      </c>
      <c r="AC348" s="2026"/>
      <c r="AD348" s="2026">
        <v>34540.19</v>
      </c>
      <c r="AE348" s="2026">
        <v>61010.78</v>
      </c>
      <c r="AF348" s="2026"/>
      <c r="AG348" s="2026">
        <v>12640.25</v>
      </c>
      <c r="AH348" s="2026">
        <v>938.55</v>
      </c>
      <c r="AI348" s="2026"/>
      <c r="AJ348" s="2026">
        <v>552122.84</v>
      </c>
      <c r="AK348" s="2026">
        <v>82325.27</v>
      </c>
      <c r="AL348" s="2026">
        <v>11799.98</v>
      </c>
      <c r="AM348" s="2026">
        <v>13795</v>
      </c>
      <c r="AN348" s="2026">
        <v>36944</v>
      </c>
      <c r="AO348" s="2026">
        <v>131146.16</v>
      </c>
      <c r="AP348" s="2026">
        <v>76593.39</v>
      </c>
      <c r="AQ348" s="2026">
        <v>11644.82</v>
      </c>
      <c r="AR348" s="2026">
        <v>320163.84999999998</v>
      </c>
      <c r="AS348" s="2026"/>
      <c r="AT348" s="2026">
        <v>0</v>
      </c>
      <c r="AU348" s="2026">
        <v>3502.21</v>
      </c>
      <c r="AV348" s="2026">
        <v>84196.93</v>
      </c>
      <c r="AW348" s="2026">
        <v>74881.990000000005</v>
      </c>
      <c r="AX348" s="2026"/>
      <c r="AY348" s="2026">
        <v>1524.73</v>
      </c>
      <c r="AZ348" s="2026">
        <v>1386.78</v>
      </c>
      <c r="BA348" s="2026">
        <v>82499.42</v>
      </c>
      <c r="BB348" s="2026">
        <v>6029.43</v>
      </c>
      <c r="BC348" s="2026">
        <v>0</v>
      </c>
      <c r="BD348" s="2026">
        <v>-254796</v>
      </c>
      <c r="BE348" s="2026">
        <v>2183.3200000000002</v>
      </c>
      <c r="BF348" s="2026"/>
      <c r="BG348" s="2026">
        <v>295986.95</v>
      </c>
      <c r="BH348" s="2026"/>
      <c r="BI348" s="2026">
        <v>223107.32</v>
      </c>
      <c r="BJ348" s="2026">
        <v>26822.18</v>
      </c>
      <c r="BK348" s="2026">
        <v>0</v>
      </c>
      <c r="BL348" s="2026">
        <v>79023.13</v>
      </c>
      <c r="BM348" s="2026"/>
      <c r="BN348" s="2026">
        <v>611291.6</v>
      </c>
      <c r="BO348" s="2026">
        <v>8553.84</v>
      </c>
      <c r="BP348" s="2026">
        <v>2442860.4500000002</v>
      </c>
      <c r="BQ348" s="2026">
        <v>387414</v>
      </c>
      <c r="BR348" s="2026">
        <v>0</v>
      </c>
      <c r="BS348" s="2110">
        <f t="shared" si="32"/>
        <v>237634</v>
      </c>
      <c r="BT348" s="2026">
        <v>60499.68</v>
      </c>
      <c r="BU348" s="2026">
        <v>9514.16</v>
      </c>
      <c r="BV348" s="2026">
        <v>6548</v>
      </c>
      <c r="BW348" s="2026">
        <v>0</v>
      </c>
      <c r="BX348" s="2026">
        <v>23643.61</v>
      </c>
    </row>
    <row r="349" spans="1:78" x14ac:dyDescent="0.35">
      <c r="A349" s="727"/>
      <c r="B349" s="639" t="s">
        <v>743</v>
      </c>
      <c r="C349" s="2026">
        <v>124292.68</v>
      </c>
      <c r="D349" s="2026">
        <v>3519.91</v>
      </c>
      <c r="E349" s="2026">
        <v>0</v>
      </c>
      <c r="F349" s="2026">
        <v>0</v>
      </c>
      <c r="G349" s="2026"/>
      <c r="H349" s="2026">
        <v>0</v>
      </c>
      <c r="I349" s="2026">
        <v>-48906.559999999998</v>
      </c>
      <c r="J349" s="2026"/>
      <c r="K349" s="2026">
        <v>50123.12</v>
      </c>
      <c r="L349" s="2026">
        <v>195.96</v>
      </c>
      <c r="M349" s="2026">
        <v>0</v>
      </c>
      <c r="N349" s="2026">
        <v>214.72</v>
      </c>
      <c r="O349" s="2026">
        <v>7666.61</v>
      </c>
      <c r="P349" s="2026">
        <v>8882.14</v>
      </c>
      <c r="Q349" s="2026">
        <v>53095.94</v>
      </c>
      <c r="R349" s="2026"/>
      <c r="S349" s="2026">
        <v>351.07</v>
      </c>
      <c r="T349" s="2026">
        <v>62092.480000000003</v>
      </c>
      <c r="U349" s="2026">
        <v>0</v>
      </c>
      <c r="V349" s="2026">
        <v>18844.66</v>
      </c>
      <c r="W349" s="2026">
        <v>22082.37</v>
      </c>
      <c r="X349" s="2026">
        <v>13742.56</v>
      </c>
      <c r="Y349" s="2026">
        <v>0</v>
      </c>
      <c r="Z349" s="2026">
        <v>127723.56</v>
      </c>
      <c r="AA349" s="2026">
        <v>8835.8799999999992</v>
      </c>
      <c r="AB349" s="2026">
        <v>0</v>
      </c>
      <c r="AC349" s="2026"/>
      <c r="AD349" s="2026">
        <v>31655.11</v>
      </c>
      <c r="AE349" s="2026">
        <v>0</v>
      </c>
      <c r="AF349" s="2026"/>
      <c r="AG349" s="2026">
        <v>432.5</v>
      </c>
      <c r="AH349" s="2026">
        <v>6107.66</v>
      </c>
      <c r="AI349" s="2026"/>
      <c r="AJ349" s="2026">
        <v>0</v>
      </c>
      <c r="AK349" s="2026">
        <v>146461.13</v>
      </c>
      <c r="AL349" s="2026">
        <v>3172.63</v>
      </c>
      <c r="AM349" s="2026">
        <v>2829</v>
      </c>
      <c r="AN349" s="2026">
        <v>2598</v>
      </c>
      <c r="AO349" s="2026">
        <v>0</v>
      </c>
      <c r="AP349" s="2026">
        <v>0</v>
      </c>
      <c r="AQ349" s="2026">
        <v>0</v>
      </c>
      <c r="AR349" s="2026">
        <v>12006.87</v>
      </c>
      <c r="AS349" s="2026"/>
      <c r="AT349" s="2026">
        <v>0</v>
      </c>
      <c r="AU349" s="2026">
        <v>3064.19</v>
      </c>
      <c r="AV349" s="2026">
        <v>0</v>
      </c>
      <c r="AW349" s="2026">
        <v>0</v>
      </c>
      <c r="AX349" s="2026"/>
      <c r="AY349" s="2026">
        <v>0</v>
      </c>
      <c r="AZ349" s="2026">
        <v>17025</v>
      </c>
      <c r="BA349" s="2026">
        <v>14656.63</v>
      </c>
      <c r="BB349" s="2026">
        <v>135.97</v>
      </c>
      <c r="BC349" s="2026">
        <v>0</v>
      </c>
      <c r="BD349" s="2026">
        <v>0</v>
      </c>
      <c r="BE349" s="2026">
        <v>0</v>
      </c>
      <c r="BF349" s="2026"/>
      <c r="BG349" s="2026">
        <v>5136.54</v>
      </c>
      <c r="BH349" s="2026"/>
      <c r="BI349" s="2026">
        <v>3820.91</v>
      </c>
      <c r="BJ349" s="2026">
        <v>24284.400000000001</v>
      </c>
      <c r="BK349" s="2026">
        <v>18589.830000000002</v>
      </c>
      <c r="BL349" s="2026">
        <v>25564.38</v>
      </c>
      <c r="BM349" s="2026"/>
      <c r="BN349" s="2026">
        <v>244099.03</v>
      </c>
      <c r="BO349" s="2026">
        <v>6552.2</v>
      </c>
      <c r="BP349" s="2026">
        <v>0</v>
      </c>
      <c r="BQ349" s="2026">
        <v>178995</v>
      </c>
      <c r="BR349" s="2026">
        <v>0</v>
      </c>
      <c r="BS349" s="2110">
        <f t="shared" si="32"/>
        <v>2698</v>
      </c>
      <c r="BT349" s="2026">
        <v>0</v>
      </c>
      <c r="BU349" s="2026">
        <v>4925.83</v>
      </c>
      <c r="BV349" s="2026">
        <v>0</v>
      </c>
      <c r="BW349" s="2026">
        <v>84266.72</v>
      </c>
      <c r="BX349" s="2026">
        <v>4529.8599999999997</v>
      </c>
    </row>
    <row r="350" spans="1:78" x14ac:dyDescent="0.35">
      <c r="A350" s="727"/>
      <c r="B350" s="639" t="s">
        <v>744</v>
      </c>
      <c r="C350" s="2026">
        <v>902001.33</v>
      </c>
      <c r="D350" s="2026">
        <v>10075.18</v>
      </c>
      <c r="E350" s="2026">
        <v>0</v>
      </c>
      <c r="F350" s="2026">
        <v>523524</v>
      </c>
      <c r="G350" s="2026"/>
      <c r="H350" s="2026">
        <v>406.38</v>
      </c>
      <c r="I350" s="2026">
        <v>13716.73</v>
      </c>
      <c r="J350" s="2026"/>
      <c r="K350" s="2026">
        <v>140058.54</v>
      </c>
      <c r="L350" s="2026">
        <v>0</v>
      </c>
      <c r="M350" s="2026">
        <v>0</v>
      </c>
      <c r="N350" s="2026">
        <v>8677.64</v>
      </c>
      <c r="O350" s="2026">
        <v>0</v>
      </c>
      <c r="P350" s="2026">
        <v>155928.51999999999</v>
      </c>
      <c r="Q350" s="2026">
        <v>61999.14</v>
      </c>
      <c r="R350" s="2026"/>
      <c r="S350" s="2026">
        <v>218939.11</v>
      </c>
      <c r="T350" s="2026">
        <v>986133.41</v>
      </c>
      <c r="U350" s="2026">
        <v>0</v>
      </c>
      <c r="V350" s="2026">
        <v>41263.32</v>
      </c>
      <c r="W350" s="2026">
        <v>43237.14</v>
      </c>
      <c r="X350" s="2026">
        <v>6323.44</v>
      </c>
      <c r="Y350" s="2026">
        <v>10488.19</v>
      </c>
      <c r="Z350" s="2026">
        <v>11053.5</v>
      </c>
      <c r="AA350" s="2026">
        <v>5958.43</v>
      </c>
      <c r="AB350" s="2026">
        <v>248263.84</v>
      </c>
      <c r="AC350" s="2026"/>
      <c r="AD350" s="2026">
        <v>29338.23</v>
      </c>
      <c r="AE350" s="2026">
        <v>0</v>
      </c>
      <c r="AF350" s="2026"/>
      <c r="AG350" s="2026">
        <v>0</v>
      </c>
      <c r="AH350" s="2026">
        <v>2598.7399999999998</v>
      </c>
      <c r="AI350" s="2026"/>
      <c r="AJ350" s="2026">
        <v>1963103.44</v>
      </c>
      <c r="AK350" s="2026">
        <v>664602.04</v>
      </c>
      <c r="AL350" s="2026">
        <v>10191.83</v>
      </c>
      <c r="AM350" s="2026">
        <v>22626</v>
      </c>
      <c r="AN350" s="2026">
        <v>36985</v>
      </c>
      <c r="AO350" s="2026">
        <v>412367.37</v>
      </c>
      <c r="AP350" s="2026">
        <v>45724.09</v>
      </c>
      <c r="AQ350" s="2026">
        <v>0</v>
      </c>
      <c r="AR350" s="2026">
        <v>116057.67</v>
      </c>
      <c r="AS350" s="2026"/>
      <c r="AT350" s="2026">
        <v>344</v>
      </c>
      <c r="AU350" s="2026">
        <v>347514.99</v>
      </c>
      <c r="AV350" s="2026">
        <v>119802.25</v>
      </c>
      <c r="AW350" s="2026">
        <v>1708.9</v>
      </c>
      <c r="AX350" s="2026"/>
      <c r="AY350" s="2026">
        <v>178072.31</v>
      </c>
      <c r="AZ350" s="2026">
        <v>0</v>
      </c>
      <c r="BA350" s="2026">
        <v>64515.44</v>
      </c>
      <c r="BB350" s="2026">
        <v>3984.21</v>
      </c>
      <c r="BC350" s="2026">
        <v>0</v>
      </c>
      <c r="BD350" s="2026">
        <v>27126</v>
      </c>
      <c r="BE350" s="2026">
        <v>0</v>
      </c>
      <c r="BF350" s="2026"/>
      <c r="BG350" s="2026">
        <v>91918.23</v>
      </c>
      <c r="BH350" s="2026"/>
      <c r="BI350" s="2026">
        <v>209103.31</v>
      </c>
      <c r="BJ350" s="2026">
        <v>1144.71</v>
      </c>
      <c r="BK350" s="2026">
        <v>0</v>
      </c>
      <c r="BL350" s="2026">
        <v>0</v>
      </c>
      <c r="BM350" s="2026"/>
      <c r="BN350" s="2026">
        <v>47686.69</v>
      </c>
      <c r="BO350" s="2026">
        <v>1994.23</v>
      </c>
      <c r="BP350" s="2026">
        <v>633762.93000000005</v>
      </c>
      <c r="BQ350" s="2026">
        <v>590802</v>
      </c>
      <c r="BR350" s="2026">
        <v>0</v>
      </c>
      <c r="BS350" s="2110">
        <f t="shared" si="32"/>
        <v>74020</v>
      </c>
      <c r="BT350" s="2026">
        <v>210688.94</v>
      </c>
      <c r="BU350" s="2026">
        <v>659.18</v>
      </c>
      <c r="BV350" s="2026">
        <v>0</v>
      </c>
      <c r="BW350" s="2026">
        <v>173276.33</v>
      </c>
      <c r="BX350" s="2026">
        <v>0</v>
      </c>
    </row>
    <row r="351" spans="1:78" x14ac:dyDescent="0.35">
      <c r="A351" s="727"/>
      <c r="B351" s="639" t="s">
        <v>745</v>
      </c>
      <c r="C351" s="2026">
        <v>1275467.3700000001</v>
      </c>
      <c r="D351" s="2026">
        <v>0</v>
      </c>
      <c r="E351" s="2026">
        <v>0</v>
      </c>
      <c r="F351" s="2026">
        <v>142542</v>
      </c>
      <c r="G351" s="2026"/>
      <c r="H351" s="2026">
        <v>110779.93</v>
      </c>
      <c r="I351" s="2026">
        <v>281624.12</v>
      </c>
      <c r="J351" s="2026"/>
      <c r="K351" s="2026">
        <v>108514.3</v>
      </c>
      <c r="L351" s="2026">
        <v>337.5</v>
      </c>
      <c r="M351" s="2026">
        <v>0</v>
      </c>
      <c r="N351" s="2026">
        <v>1982.4</v>
      </c>
      <c r="O351" s="2026">
        <v>0</v>
      </c>
      <c r="P351" s="2026">
        <v>0</v>
      </c>
      <c r="Q351" s="2026">
        <v>120057.14</v>
      </c>
      <c r="R351" s="2026"/>
      <c r="S351" s="2026">
        <v>343336.06</v>
      </c>
      <c r="T351" s="2026">
        <v>276621.18</v>
      </c>
      <c r="U351" s="2026">
        <v>0</v>
      </c>
      <c r="V351" s="2026">
        <v>23821.82</v>
      </c>
      <c r="W351" s="2026">
        <v>22276.31</v>
      </c>
      <c r="X351" s="2026">
        <v>324.13</v>
      </c>
      <c r="Y351" s="2026">
        <v>674.92</v>
      </c>
      <c r="Z351" s="2026">
        <v>7842.89</v>
      </c>
      <c r="AA351" s="2026">
        <v>54226.92</v>
      </c>
      <c r="AB351" s="2026">
        <v>6303.13</v>
      </c>
      <c r="AC351" s="2026"/>
      <c r="AD351" s="2026">
        <v>18403.099999999999</v>
      </c>
      <c r="AE351" s="2026">
        <v>239.95</v>
      </c>
      <c r="AF351" s="2026"/>
      <c r="AG351" s="2026">
        <v>0</v>
      </c>
      <c r="AH351" s="2026">
        <v>0</v>
      </c>
      <c r="AI351" s="2026"/>
      <c r="AJ351" s="2026">
        <v>184040.95</v>
      </c>
      <c r="AK351" s="2026">
        <v>3524822.94</v>
      </c>
      <c r="AL351" s="2026">
        <v>65315.7</v>
      </c>
      <c r="AM351" s="2026">
        <v>16191</v>
      </c>
      <c r="AN351" s="2026">
        <v>38109</v>
      </c>
      <c r="AO351" s="2026">
        <v>416567.47</v>
      </c>
      <c r="AP351" s="2026">
        <v>25537.55</v>
      </c>
      <c r="AQ351" s="2026">
        <v>0</v>
      </c>
      <c r="AR351" s="2026">
        <v>135575.54</v>
      </c>
      <c r="AS351" s="2026"/>
      <c r="AT351" s="2026">
        <v>373030</v>
      </c>
      <c r="AU351" s="2026">
        <v>815.65</v>
      </c>
      <c r="AV351" s="2026">
        <v>360803.91</v>
      </c>
      <c r="AW351" s="2026">
        <v>6817.58</v>
      </c>
      <c r="AX351" s="2026"/>
      <c r="AY351" s="2026">
        <v>19585.62</v>
      </c>
      <c r="AZ351" s="2026">
        <v>0</v>
      </c>
      <c r="BA351" s="2026">
        <v>9991.3799999999992</v>
      </c>
      <c r="BB351" s="2026">
        <v>-1976.81</v>
      </c>
      <c r="BC351" s="2026">
        <v>0</v>
      </c>
      <c r="BD351" s="2026">
        <v>17012</v>
      </c>
      <c r="BE351" s="2026">
        <v>0</v>
      </c>
      <c r="BF351" s="2026"/>
      <c r="BG351" s="2026">
        <v>24337.27</v>
      </c>
      <c r="BH351" s="2026"/>
      <c r="BI351" s="2026">
        <v>35111.879999999997</v>
      </c>
      <c r="BJ351" s="2026">
        <v>159.5</v>
      </c>
      <c r="BK351" s="2026">
        <v>0</v>
      </c>
      <c r="BL351" s="2026">
        <v>10044.870000000001</v>
      </c>
      <c r="BM351" s="2026"/>
      <c r="BN351" s="2026">
        <v>33926.39</v>
      </c>
      <c r="BO351" s="2026">
        <v>1587.39</v>
      </c>
      <c r="BP351" s="2026">
        <v>2701800.73</v>
      </c>
      <c r="BQ351" s="2026">
        <v>571167</v>
      </c>
      <c r="BR351" s="2026">
        <v>0</v>
      </c>
      <c r="BS351" s="2026">
        <v>30008</v>
      </c>
      <c r="BT351" s="2026">
        <v>548.21</v>
      </c>
      <c r="BU351" s="2026">
        <v>3400.44</v>
      </c>
      <c r="BV351" s="2026">
        <v>0</v>
      </c>
      <c r="BW351" s="2026">
        <v>0</v>
      </c>
      <c r="BX351" s="2026">
        <v>656776.93999999994</v>
      </c>
    </row>
    <row r="352" spans="1:78" x14ac:dyDescent="0.35">
      <c r="A352" s="727"/>
      <c r="B352" s="639" t="s">
        <v>746</v>
      </c>
      <c r="C352" s="2026">
        <v>131272.98000000001</v>
      </c>
      <c r="D352" s="2026">
        <v>0</v>
      </c>
      <c r="E352" s="2026">
        <v>0</v>
      </c>
      <c r="F352" s="2026">
        <v>0</v>
      </c>
      <c r="G352" s="2026"/>
      <c r="H352" s="2026">
        <v>0</v>
      </c>
      <c r="I352" s="2026">
        <v>19254.490000000002</v>
      </c>
      <c r="J352" s="2026"/>
      <c r="K352" s="2026">
        <v>6995.66</v>
      </c>
      <c r="L352" s="2026">
        <v>12791.81</v>
      </c>
      <c r="M352" s="2026">
        <v>0</v>
      </c>
      <c r="N352" s="2026">
        <v>591.04999999999995</v>
      </c>
      <c r="O352" s="2026">
        <v>1309.18</v>
      </c>
      <c r="P352" s="2026">
        <v>16252.02</v>
      </c>
      <c r="Q352" s="2026">
        <v>50872.41</v>
      </c>
      <c r="R352" s="2026"/>
      <c r="S352" s="2026">
        <v>4.5599999999999996</v>
      </c>
      <c r="T352" s="2026">
        <v>239238.08</v>
      </c>
      <c r="U352" s="2026">
        <v>0</v>
      </c>
      <c r="V352" s="2026">
        <v>11494.98</v>
      </c>
      <c r="W352" s="2026">
        <v>50157.67</v>
      </c>
      <c r="X352" s="2026">
        <v>16977.89</v>
      </c>
      <c r="Y352" s="2026">
        <v>0</v>
      </c>
      <c r="Z352" s="2026">
        <v>127112.2</v>
      </c>
      <c r="AA352" s="2026">
        <v>0</v>
      </c>
      <c r="AB352" s="2026">
        <v>0</v>
      </c>
      <c r="AC352" s="2026"/>
      <c r="AD352" s="2026">
        <v>0</v>
      </c>
      <c r="AE352" s="2026">
        <v>967.32</v>
      </c>
      <c r="AF352" s="2026"/>
      <c r="AG352" s="2026">
        <v>0</v>
      </c>
      <c r="AH352" s="2026">
        <v>983.9</v>
      </c>
      <c r="AI352" s="2026"/>
      <c r="AJ352" s="2026">
        <v>0</v>
      </c>
      <c r="AK352" s="2026">
        <v>56946.32</v>
      </c>
      <c r="AL352" s="2026">
        <v>0</v>
      </c>
      <c r="AM352" s="2026">
        <v>3350</v>
      </c>
      <c r="AN352" s="2026">
        <v>262</v>
      </c>
      <c r="AO352" s="2026">
        <v>0</v>
      </c>
      <c r="AP352" s="2026">
        <v>0</v>
      </c>
      <c r="AQ352" s="2026">
        <v>0</v>
      </c>
      <c r="AR352" s="2026">
        <v>246581.68</v>
      </c>
      <c r="AS352" s="2026"/>
      <c r="AT352" s="2026">
        <v>0</v>
      </c>
      <c r="AU352" s="2026">
        <v>2528.75</v>
      </c>
      <c r="AV352" s="2026">
        <v>0</v>
      </c>
      <c r="AW352" s="2026">
        <v>0</v>
      </c>
      <c r="AX352" s="2026"/>
      <c r="AY352" s="2026">
        <v>0</v>
      </c>
      <c r="AZ352" s="2026">
        <v>5626.83</v>
      </c>
      <c r="BA352" s="2026">
        <v>96757.5</v>
      </c>
      <c r="BB352" s="2026">
        <v>4430.33</v>
      </c>
      <c r="BC352" s="2026">
        <v>0</v>
      </c>
      <c r="BD352" s="2026">
        <v>0</v>
      </c>
      <c r="BE352" s="2026">
        <v>0</v>
      </c>
      <c r="BF352" s="2026"/>
      <c r="BG352" s="2026">
        <v>2166.87</v>
      </c>
      <c r="BH352" s="2026"/>
      <c r="BI352" s="2026">
        <v>8044.46</v>
      </c>
      <c r="BJ352" s="2026">
        <v>0</v>
      </c>
      <c r="BK352" s="2026">
        <v>0</v>
      </c>
      <c r="BL352" s="2026">
        <v>0</v>
      </c>
      <c r="BM352" s="2026"/>
      <c r="BN352" s="2026">
        <v>126959.67</v>
      </c>
      <c r="BO352" s="2026">
        <v>728.14</v>
      </c>
      <c r="BP352" s="2026">
        <v>28677.99</v>
      </c>
      <c r="BQ352" s="2026">
        <v>222150</v>
      </c>
      <c r="BR352" s="2026">
        <v>0</v>
      </c>
      <c r="BS352" s="2110">
        <f t="shared" si="32"/>
        <v>14255</v>
      </c>
      <c r="BT352" s="2026">
        <v>494.42</v>
      </c>
      <c r="BU352" s="2026">
        <v>1704.28</v>
      </c>
      <c r="BV352" s="2026">
        <v>0</v>
      </c>
      <c r="BW352" s="2026">
        <v>18294</v>
      </c>
      <c r="BX352" s="2026">
        <v>10560.9</v>
      </c>
    </row>
    <row r="353" spans="1:76" x14ac:dyDescent="0.35">
      <c r="A353" s="727"/>
      <c r="B353" s="639" t="s">
        <v>747</v>
      </c>
      <c r="C353" s="2026">
        <v>6193117.0599999996</v>
      </c>
      <c r="D353" s="2026">
        <v>294963.31</v>
      </c>
      <c r="E353" s="2026">
        <v>16654.46</v>
      </c>
      <c r="F353" s="2026">
        <v>520355</v>
      </c>
      <c r="G353" s="2026"/>
      <c r="H353" s="2026">
        <v>176568.19</v>
      </c>
      <c r="I353" s="2110">
        <f>'2020 revisions to 2018 data'!H15</f>
        <v>113301.06</v>
      </c>
      <c r="J353" s="2026"/>
      <c r="K353" s="2026">
        <v>306813.24</v>
      </c>
      <c r="L353" s="2026">
        <v>87195.82</v>
      </c>
      <c r="M353" s="2026">
        <v>392.43</v>
      </c>
      <c r="N353" s="2026">
        <v>257.77999999999997</v>
      </c>
      <c r="O353" s="2026">
        <v>0</v>
      </c>
      <c r="P353" s="2026">
        <v>16892.439999999999</v>
      </c>
      <c r="Q353" s="2026">
        <v>1007550.91</v>
      </c>
      <c r="R353" s="2026"/>
      <c r="S353" s="2026">
        <v>89373.26</v>
      </c>
      <c r="T353" s="2026">
        <v>565196.07999999996</v>
      </c>
      <c r="U353" s="2026">
        <v>0</v>
      </c>
      <c r="V353" s="2026">
        <v>6104.5</v>
      </c>
      <c r="W353" s="2026">
        <v>271853.82</v>
      </c>
      <c r="X353" s="2026">
        <v>322898.88</v>
      </c>
      <c r="Y353" s="2026">
        <v>15814.63</v>
      </c>
      <c r="Z353" s="2026">
        <v>732333.58</v>
      </c>
      <c r="AA353" s="2026">
        <v>220992.21</v>
      </c>
      <c r="AB353" s="2026">
        <v>273175.3</v>
      </c>
      <c r="AC353" s="2026"/>
      <c r="AD353" s="2026">
        <v>79710.03</v>
      </c>
      <c r="AE353" s="2026">
        <v>1934.18</v>
      </c>
      <c r="AF353" s="2026"/>
      <c r="AG353" s="2026">
        <v>0</v>
      </c>
      <c r="AH353" s="2026">
        <v>6935.56</v>
      </c>
      <c r="AI353" s="2026"/>
      <c r="AJ353" s="2026">
        <v>13707503.75</v>
      </c>
      <c r="AK353" s="2026">
        <v>633384.61</v>
      </c>
      <c r="AL353" s="2026">
        <v>261179.14</v>
      </c>
      <c r="AM353" s="2026">
        <v>3996</v>
      </c>
      <c r="AN353" s="2026">
        <v>499055</v>
      </c>
      <c r="AO353" s="2026">
        <v>650689.18999999994</v>
      </c>
      <c r="AP353" s="2026">
        <v>0</v>
      </c>
      <c r="AQ353" s="2026">
        <v>105894.39999999999</v>
      </c>
      <c r="AR353" s="2026">
        <v>1575611.41</v>
      </c>
      <c r="AS353" s="2026"/>
      <c r="AT353" s="2026">
        <v>372381</v>
      </c>
      <c r="AU353" s="2026">
        <v>147483.59</v>
      </c>
      <c r="AV353" s="2026">
        <v>487590.62</v>
      </c>
      <c r="AW353" s="2026">
        <v>39670.22</v>
      </c>
      <c r="AX353" s="2026"/>
      <c r="AY353" s="2026">
        <v>220826.28</v>
      </c>
      <c r="AZ353" s="2026">
        <v>43453.2</v>
      </c>
      <c r="BA353" s="2026">
        <v>579802.65</v>
      </c>
      <c r="BB353" s="2026">
        <v>70548.52</v>
      </c>
      <c r="BC353" s="2026">
        <v>0</v>
      </c>
      <c r="BD353" s="2026">
        <v>477413</v>
      </c>
      <c r="BE353" s="2026">
        <v>113460.8</v>
      </c>
      <c r="BF353" s="2026"/>
      <c r="BG353" s="2026">
        <v>43340.91</v>
      </c>
      <c r="BH353" s="2026"/>
      <c r="BI353" s="2026">
        <v>303711.58</v>
      </c>
      <c r="BJ353" s="2026">
        <v>5264.7</v>
      </c>
      <c r="BK353" s="2026">
        <v>8662.74</v>
      </c>
      <c r="BL353" s="2026">
        <v>67781.45</v>
      </c>
      <c r="BM353" s="2026"/>
      <c r="BN353" s="2026">
        <v>168999.81</v>
      </c>
      <c r="BO353" s="2026">
        <v>53468.07</v>
      </c>
      <c r="BP353" s="2026">
        <v>844092.84</v>
      </c>
      <c r="BQ353" s="2026">
        <v>279398</v>
      </c>
      <c r="BR353" s="2026">
        <v>0</v>
      </c>
      <c r="BS353" s="2110">
        <f t="shared" si="32"/>
        <v>319323</v>
      </c>
      <c r="BT353" s="2026">
        <v>136500.04999999999</v>
      </c>
      <c r="BU353" s="2026">
        <v>50779.17</v>
      </c>
      <c r="BV353" s="2026">
        <v>24575</v>
      </c>
      <c r="BW353" s="2026">
        <v>69876.06</v>
      </c>
      <c r="BX353" s="2026">
        <v>284005.63</v>
      </c>
    </row>
    <row r="354" spans="1:76" x14ac:dyDescent="0.35">
      <c r="A354" s="727"/>
      <c r="B354" s="639" t="s">
        <v>748</v>
      </c>
      <c r="C354" s="2026">
        <v>6042127.7000000002</v>
      </c>
      <c r="D354" s="2026">
        <v>115732.58</v>
      </c>
      <c r="E354" s="2026">
        <v>0</v>
      </c>
      <c r="F354" s="2026">
        <v>352265</v>
      </c>
      <c r="G354" s="2026"/>
      <c r="H354" s="2026">
        <v>0</v>
      </c>
      <c r="I354" s="2026">
        <v>210907.21</v>
      </c>
      <c r="J354" s="2026"/>
      <c r="K354" s="2026">
        <v>5475.81</v>
      </c>
      <c r="L354" s="2026">
        <v>0</v>
      </c>
      <c r="M354" s="2026">
        <v>0</v>
      </c>
      <c r="N354" s="2026">
        <v>0</v>
      </c>
      <c r="O354" s="2026">
        <v>0</v>
      </c>
      <c r="P354" s="2026">
        <v>0</v>
      </c>
      <c r="Q354" s="2026">
        <v>0</v>
      </c>
      <c r="R354" s="2026"/>
      <c r="S354" s="2026">
        <v>7925.48</v>
      </c>
      <c r="T354" s="2026">
        <v>106726.15</v>
      </c>
      <c r="U354" s="2026">
        <v>0</v>
      </c>
      <c r="V354" s="2026">
        <v>34674.39</v>
      </c>
      <c r="W354" s="2026">
        <v>301252.71999999997</v>
      </c>
      <c r="X354" s="2026">
        <v>217496.06</v>
      </c>
      <c r="Y354" s="2026">
        <v>51547.77</v>
      </c>
      <c r="Z354" s="2026">
        <v>676211.97</v>
      </c>
      <c r="AA354" s="2026">
        <v>42320.13</v>
      </c>
      <c r="AB354" s="2026">
        <v>0</v>
      </c>
      <c r="AC354" s="2026"/>
      <c r="AD354" s="2026">
        <v>0</v>
      </c>
      <c r="AE354" s="2026">
        <v>23357.119999999999</v>
      </c>
      <c r="AF354" s="2026"/>
      <c r="AG354" s="2026">
        <v>0</v>
      </c>
      <c r="AH354" s="2026">
        <v>0</v>
      </c>
      <c r="AI354" s="2026"/>
      <c r="AJ354" s="2026">
        <v>21903502.489999998</v>
      </c>
      <c r="AK354" s="2026">
        <v>260714.07</v>
      </c>
      <c r="AL354" s="2026">
        <v>45327.63</v>
      </c>
      <c r="AM354" s="2026">
        <v>15189</v>
      </c>
      <c r="AN354" s="2026">
        <v>194151</v>
      </c>
      <c r="AO354" s="2026">
        <v>12917.8</v>
      </c>
      <c r="AP354" s="2026">
        <v>80388.7</v>
      </c>
      <c r="AQ354" s="2026">
        <v>0</v>
      </c>
      <c r="AR354" s="2026">
        <v>0</v>
      </c>
      <c r="AS354" s="2026"/>
      <c r="AT354" s="2026">
        <v>336471</v>
      </c>
      <c r="AU354" s="2026">
        <v>162564.71</v>
      </c>
      <c r="AV354" s="2026">
        <v>156013.81</v>
      </c>
      <c r="AW354" s="2026">
        <v>18380.62</v>
      </c>
      <c r="AX354" s="2026"/>
      <c r="AY354" s="2026">
        <v>0</v>
      </c>
      <c r="AZ354" s="2026">
        <v>185167.26</v>
      </c>
      <c r="BA354" s="2026">
        <v>1342801.33</v>
      </c>
      <c r="BB354" s="2026">
        <v>19765.14</v>
      </c>
      <c r="BC354" s="2026">
        <v>0</v>
      </c>
      <c r="BD354" s="2026">
        <v>0</v>
      </c>
      <c r="BE354" s="2026">
        <v>76365.13</v>
      </c>
      <c r="BF354" s="2026"/>
      <c r="BG354" s="2026">
        <v>0</v>
      </c>
      <c r="BH354" s="2026"/>
      <c r="BI354" s="2026">
        <v>132854.07</v>
      </c>
      <c r="BJ354" s="2026">
        <v>28836.03</v>
      </c>
      <c r="BK354" s="2026">
        <v>34310.660000000003</v>
      </c>
      <c r="BL354" s="2026">
        <v>0</v>
      </c>
      <c r="BM354" s="2026"/>
      <c r="BN354" s="2026">
        <v>6736.45</v>
      </c>
      <c r="BO354" s="2026">
        <v>31042.25</v>
      </c>
      <c r="BP354" s="2026">
        <v>884921.32</v>
      </c>
      <c r="BQ354" s="2026">
        <v>655146</v>
      </c>
      <c r="BR354" s="2026">
        <v>20789.849999999999</v>
      </c>
      <c r="BS354" s="2026">
        <v>0</v>
      </c>
      <c r="BT354" s="2026">
        <v>0</v>
      </c>
      <c r="BU354" s="2026">
        <v>43353.19</v>
      </c>
      <c r="BV354" s="2026">
        <v>0</v>
      </c>
      <c r="BW354" s="2026">
        <v>0</v>
      </c>
      <c r="BX354" s="2026">
        <v>0</v>
      </c>
    </row>
    <row r="355" spans="1:76" x14ac:dyDescent="0.35">
      <c r="A355" s="727"/>
      <c r="B355" s="639" t="s">
        <v>749</v>
      </c>
      <c r="C355" s="2026">
        <v>645799.72</v>
      </c>
      <c r="D355" s="2026">
        <v>18096.509999999998</v>
      </c>
      <c r="E355" s="2026">
        <v>0</v>
      </c>
      <c r="F355" s="2026">
        <v>0</v>
      </c>
      <c r="G355" s="2026"/>
      <c r="H355" s="2026">
        <v>0</v>
      </c>
      <c r="I355" s="2026">
        <v>73984.91</v>
      </c>
      <c r="J355" s="2026"/>
      <c r="K355" s="2026">
        <v>2433.73</v>
      </c>
      <c r="L355" s="2026">
        <v>0</v>
      </c>
      <c r="M355" s="2026">
        <v>0</v>
      </c>
      <c r="N355" s="2026">
        <v>0</v>
      </c>
      <c r="O355" s="2026">
        <v>19664.439999999999</v>
      </c>
      <c r="P355" s="2026">
        <v>0</v>
      </c>
      <c r="Q355" s="2026">
        <v>2585.13</v>
      </c>
      <c r="R355" s="2026"/>
      <c r="S355" s="2026">
        <v>2612.21</v>
      </c>
      <c r="T355" s="2026">
        <v>10528.45</v>
      </c>
      <c r="U355" s="2026">
        <v>0</v>
      </c>
      <c r="V355" s="2026">
        <v>1323.25</v>
      </c>
      <c r="W355" s="2026">
        <v>0</v>
      </c>
      <c r="X355" s="2026">
        <v>5688.98</v>
      </c>
      <c r="Y355" s="2026">
        <v>5088.82</v>
      </c>
      <c r="Z355" s="2026">
        <v>0</v>
      </c>
      <c r="AA355" s="2026">
        <v>9345.32</v>
      </c>
      <c r="AB355" s="2026">
        <v>0</v>
      </c>
      <c r="AC355" s="2026"/>
      <c r="AD355" s="2026">
        <v>0</v>
      </c>
      <c r="AE355" s="2026">
        <v>580.25</v>
      </c>
      <c r="AF355" s="2026"/>
      <c r="AG355" s="2026">
        <v>0</v>
      </c>
      <c r="AH355" s="2026">
        <v>0</v>
      </c>
      <c r="AI355" s="2026"/>
      <c r="AJ355" s="2026">
        <v>3698922.74</v>
      </c>
      <c r="AK355" s="2026">
        <v>15035.76</v>
      </c>
      <c r="AL355" s="2026">
        <v>64377.38</v>
      </c>
      <c r="AM355" s="2026">
        <v>12255</v>
      </c>
      <c r="AN355" s="2026">
        <v>30016</v>
      </c>
      <c r="AO355" s="2026">
        <v>16807.23</v>
      </c>
      <c r="AP355" s="2026">
        <v>0</v>
      </c>
      <c r="AQ355" s="2026">
        <v>0</v>
      </c>
      <c r="AR355" s="2026">
        <v>0</v>
      </c>
      <c r="AS355" s="2026"/>
      <c r="AT355" s="2026">
        <v>46271</v>
      </c>
      <c r="AU355" s="2026">
        <v>0</v>
      </c>
      <c r="AV355" s="2026">
        <v>0</v>
      </c>
      <c r="AW355" s="2026">
        <v>84698.18</v>
      </c>
      <c r="AX355" s="2026"/>
      <c r="AY355" s="2026">
        <v>0</v>
      </c>
      <c r="AZ355" s="2026">
        <v>61822.33</v>
      </c>
      <c r="BA355" s="2026">
        <v>227242.38</v>
      </c>
      <c r="BB355" s="2026">
        <v>93424.59</v>
      </c>
      <c r="BC355" s="2026">
        <v>0</v>
      </c>
      <c r="BD355" s="2026">
        <v>0</v>
      </c>
      <c r="BE355" s="2026">
        <v>0</v>
      </c>
      <c r="BF355" s="2026"/>
      <c r="BG355" s="2026">
        <v>0</v>
      </c>
      <c r="BH355" s="2026"/>
      <c r="BI355" s="2026">
        <v>29703.16</v>
      </c>
      <c r="BJ355" s="2026">
        <v>6147.75</v>
      </c>
      <c r="BK355" s="2026">
        <v>857.72</v>
      </c>
      <c r="BL355" s="2026">
        <v>0</v>
      </c>
      <c r="BM355" s="2026"/>
      <c r="BN355" s="2026">
        <v>19405.68</v>
      </c>
      <c r="BO355" s="2026">
        <v>10732.06</v>
      </c>
      <c r="BP355" s="2026">
        <v>620652.32999999996</v>
      </c>
      <c r="BQ355" s="2026">
        <v>5300</v>
      </c>
      <c r="BR355" s="2026">
        <v>40.380000000000003</v>
      </c>
      <c r="BS355" s="2110">
        <f t="shared" si="32"/>
        <v>0</v>
      </c>
      <c r="BT355" s="2026">
        <v>0</v>
      </c>
      <c r="BU355" s="2026">
        <v>14066.74</v>
      </c>
      <c r="BV355" s="2026">
        <v>0</v>
      </c>
      <c r="BW355" s="2026">
        <v>0</v>
      </c>
      <c r="BX355" s="2026">
        <v>245216.14</v>
      </c>
    </row>
    <row r="356" spans="1:76" x14ac:dyDescent="0.35">
      <c r="A356" s="727"/>
      <c r="B356" s="639" t="s">
        <v>750</v>
      </c>
      <c r="C356" s="2026">
        <v>8419474.1500000004</v>
      </c>
      <c r="D356" s="2026">
        <v>314897.65000000002</v>
      </c>
      <c r="E356" s="2026">
        <v>3709.66</v>
      </c>
      <c r="F356" s="2026">
        <v>458443</v>
      </c>
      <c r="G356" s="2026"/>
      <c r="H356" s="2026">
        <v>254491.81</v>
      </c>
      <c r="I356" s="2026">
        <v>0</v>
      </c>
      <c r="J356" s="2026"/>
      <c r="K356" s="2026">
        <v>368513.63</v>
      </c>
      <c r="L356" s="2026">
        <v>55299.51</v>
      </c>
      <c r="M356" s="2026">
        <v>373.98</v>
      </c>
      <c r="N356" s="2026">
        <v>124099.88</v>
      </c>
      <c r="O356" s="2026">
        <v>8275.4699999999993</v>
      </c>
      <c r="P356" s="2026">
        <v>0</v>
      </c>
      <c r="Q356" s="2026">
        <v>0</v>
      </c>
      <c r="R356" s="2026"/>
      <c r="S356" s="2026">
        <v>84201.07</v>
      </c>
      <c r="T356" s="2026">
        <v>20453.09</v>
      </c>
      <c r="U356" s="2026">
        <v>152950.39999999999</v>
      </c>
      <c r="V356" s="2026">
        <v>7308.58</v>
      </c>
      <c r="W356" s="2026">
        <v>167282.56</v>
      </c>
      <c r="X356" s="2026">
        <v>6325.86</v>
      </c>
      <c r="Y356" s="2026">
        <v>120769</v>
      </c>
      <c r="Z356" s="2026">
        <v>351597.48</v>
      </c>
      <c r="AA356" s="2026">
        <v>124181.6</v>
      </c>
      <c r="AB356" s="2026">
        <v>1659153.34</v>
      </c>
      <c r="AC356" s="2026"/>
      <c r="AD356" s="2026">
        <v>0</v>
      </c>
      <c r="AE356" s="2026">
        <v>54324.29</v>
      </c>
      <c r="AF356" s="2026"/>
      <c r="AG356" s="2026">
        <v>0</v>
      </c>
      <c r="AH356" s="2026">
        <v>0</v>
      </c>
      <c r="AI356" s="2026"/>
      <c r="AJ356" s="2026">
        <v>18998812.149999999</v>
      </c>
      <c r="AK356" s="2026">
        <v>9873763.4600000009</v>
      </c>
      <c r="AL356" s="2026">
        <v>519630.49</v>
      </c>
      <c r="AM356" s="2026">
        <v>14167</v>
      </c>
      <c r="AN356" s="2026">
        <v>328998</v>
      </c>
      <c r="AO356" s="2026">
        <v>8333.33</v>
      </c>
      <c r="AP356" s="2026">
        <v>47433.52</v>
      </c>
      <c r="AQ356" s="2026">
        <v>156763.24</v>
      </c>
      <c r="AR356" s="2026">
        <v>2858941.57</v>
      </c>
      <c r="AS356" s="2026"/>
      <c r="AT356" s="2026">
        <v>1036479</v>
      </c>
      <c r="AU356" s="2026">
        <v>768440.16</v>
      </c>
      <c r="AV356" s="2026">
        <v>1747444.49</v>
      </c>
      <c r="AW356" s="2026">
        <v>155259.73000000001</v>
      </c>
      <c r="AX356" s="2026"/>
      <c r="AY356" s="2026">
        <v>-80946.63</v>
      </c>
      <c r="AZ356" s="2026">
        <v>208884.83</v>
      </c>
      <c r="BA356" s="2026">
        <v>185901.59</v>
      </c>
      <c r="BB356" s="2026">
        <v>150369.38</v>
      </c>
      <c r="BC356" s="2026">
        <v>0</v>
      </c>
      <c r="BD356" s="2026">
        <v>220906</v>
      </c>
      <c r="BE356" s="2026">
        <v>43898.52</v>
      </c>
      <c r="BF356" s="2026"/>
      <c r="BG356" s="2026">
        <v>192010.7</v>
      </c>
      <c r="BH356" s="2026"/>
      <c r="BI356" s="2026">
        <v>414328</v>
      </c>
      <c r="BJ356" s="2026">
        <v>111328.02</v>
      </c>
      <c r="BK356" s="2026">
        <v>87680</v>
      </c>
      <c r="BL356" s="2026">
        <v>38984.019999999997</v>
      </c>
      <c r="BM356" s="2026"/>
      <c r="BN356" s="2026">
        <v>0</v>
      </c>
      <c r="BO356" s="2026">
        <v>438597.7</v>
      </c>
      <c r="BP356" s="2026">
        <v>5999046.8700000001</v>
      </c>
      <c r="BQ356" s="2026">
        <v>552346</v>
      </c>
      <c r="BR356" s="2026">
        <v>0</v>
      </c>
      <c r="BS356" s="2110">
        <f t="shared" ref="BS356" si="33">BS447</f>
        <v>1923570</v>
      </c>
      <c r="BT356" s="2026">
        <v>88062.7</v>
      </c>
      <c r="BU356" s="2026">
        <v>60203.12</v>
      </c>
      <c r="BV356" s="2026">
        <v>5613</v>
      </c>
      <c r="BW356" s="2026">
        <v>15065.55</v>
      </c>
      <c r="BX356" s="2026">
        <v>831952.52</v>
      </c>
    </row>
    <row r="357" spans="1:76" x14ac:dyDescent="0.35">
      <c r="A357" s="727"/>
      <c r="B357" s="639" t="s">
        <v>751</v>
      </c>
      <c r="C357" s="2026">
        <v>0</v>
      </c>
      <c r="D357" s="2026">
        <v>0</v>
      </c>
      <c r="E357" s="2026">
        <v>0</v>
      </c>
      <c r="F357" s="2026">
        <v>0</v>
      </c>
      <c r="G357" s="2026"/>
      <c r="H357" s="2026">
        <v>0</v>
      </c>
      <c r="I357" s="2026">
        <v>0</v>
      </c>
      <c r="J357" s="2026"/>
      <c r="K357" s="2026">
        <v>0</v>
      </c>
      <c r="L357" s="2026">
        <v>0</v>
      </c>
      <c r="M357" s="2026">
        <v>0</v>
      </c>
      <c r="N357" s="2026">
        <v>0</v>
      </c>
      <c r="O357" s="2026">
        <v>0</v>
      </c>
      <c r="P357" s="2026">
        <v>0</v>
      </c>
      <c r="Q357" s="2026">
        <v>0</v>
      </c>
      <c r="R357" s="2026"/>
      <c r="S357" s="2026">
        <v>0</v>
      </c>
      <c r="T357" s="2026">
        <v>0</v>
      </c>
      <c r="U357" s="2026">
        <v>0</v>
      </c>
      <c r="V357" s="2026">
        <v>0</v>
      </c>
      <c r="W357" s="2026">
        <v>0</v>
      </c>
      <c r="X357" s="2026">
        <v>0</v>
      </c>
      <c r="Y357" s="2026">
        <v>0</v>
      </c>
      <c r="Z357" s="2026">
        <v>0</v>
      </c>
      <c r="AA357" s="2026">
        <v>0</v>
      </c>
      <c r="AB357" s="2026">
        <v>0</v>
      </c>
      <c r="AC357" s="2026"/>
      <c r="AD357" s="2026">
        <v>0</v>
      </c>
      <c r="AE357" s="2026">
        <v>0</v>
      </c>
      <c r="AF357" s="2026"/>
      <c r="AG357" s="2026">
        <v>0</v>
      </c>
      <c r="AH357" s="2026">
        <v>0</v>
      </c>
      <c r="AI357" s="2026"/>
      <c r="AJ357" s="2026">
        <v>0</v>
      </c>
      <c r="AK357" s="2026">
        <v>0</v>
      </c>
      <c r="AL357" s="2026">
        <v>0</v>
      </c>
      <c r="AM357" s="2026">
        <v>0</v>
      </c>
      <c r="AN357" s="2026">
        <v>0</v>
      </c>
      <c r="AO357" s="2026">
        <v>13026.19</v>
      </c>
      <c r="AP357" s="2026">
        <v>0</v>
      </c>
      <c r="AQ357" s="2026">
        <v>0</v>
      </c>
      <c r="AR357" s="2026">
        <v>0</v>
      </c>
      <c r="AS357" s="2026"/>
      <c r="AT357" s="2026">
        <v>0</v>
      </c>
      <c r="AU357" s="2026">
        <v>0</v>
      </c>
      <c r="AV357" s="2026">
        <v>0</v>
      </c>
      <c r="AW357" s="2026">
        <v>0</v>
      </c>
      <c r="AX357" s="2026"/>
      <c r="AY357" s="2026">
        <v>0</v>
      </c>
      <c r="AZ357" s="2026">
        <v>0</v>
      </c>
      <c r="BA357" s="2026">
        <v>0</v>
      </c>
      <c r="BB357" s="2026">
        <v>0</v>
      </c>
      <c r="BC357" s="2026">
        <v>0</v>
      </c>
      <c r="BD357" s="2026">
        <v>0</v>
      </c>
      <c r="BE357" s="2026">
        <v>0</v>
      </c>
      <c r="BF357" s="2026"/>
      <c r="BG357" s="2026">
        <v>0</v>
      </c>
      <c r="BH357" s="2026"/>
      <c r="BI357" s="2026">
        <v>63.2</v>
      </c>
      <c r="BJ357" s="2026">
        <v>0</v>
      </c>
      <c r="BK357" s="2026">
        <v>0</v>
      </c>
      <c r="BL357" s="2026">
        <v>0</v>
      </c>
      <c r="BM357" s="2026"/>
      <c r="BN357" s="2026">
        <v>0</v>
      </c>
      <c r="BO357" s="2026">
        <v>0</v>
      </c>
      <c r="BP357" s="2026">
        <v>0</v>
      </c>
      <c r="BQ357" s="2026">
        <v>0</v>
      </c>
      <c r="BR357" s="2026">
        <v>0</v>
      </c>
      <c r="BS357" s="2026">
        <v>0</v>
      </c>
      <c r="BT357" s="2026">
        <v>0</v>
      </c>
      <c r="BU357" s="2026">
        <v>0</v>
      </c>
      <c r="BV357" s="2026">
        <v>0</v>
      </c>
      <c r="BW357" s="2026">
        <v>0</v>
      </c>
      <c r="BX357" s="2026">
        <v>0</v>
      </c>
    </row>
    <row r="358" spans="1:76" x14ac:dyDescent="0.35">
      <c r="A358" s="727"/>
      <c r="B358" s="639" t="s">
        <v>752</v>
      </c>
      <c r="C358" s="2026">
        <v>36175.32</v>
      </c>
      <c r="D358" s="2026">
        <v>49094.7</v>
      </c>
      <c r="E358" s="2026">
        <v>0</v>
      </c>
      <c r="F358" s="2026">
        <v>19111</v>
      </c>
      <c r="G358" s="2026"/>
      <c r="H358" s="2026">
        <v>0</v>
      </c>
      <c r="I358" s="2026">
        <v>0</v>
      </c>
      <c r="J358" s="2026"/>
      <c r="K358" s="2026">
        <v>35897.440000000002</v>
      </c>
      <c r="L358" s="2026">
        <v>0</v>
      </c>
      <c r="M358" s="2026">
        <v>2495.85</v>
      </c>
      <c r="N358" s="2026">
        <v>0</v>
      </c>
      <c r="O358" s="2026">
        <v>0</v>
      </c>
      <c r="P358" s="2026">
        <v>29676.22</v>
      </c>
      <c r="Q358" s="2026">
        <v>50496.47</v>
      </c>
      <c r="R358" s="2026"/>
      <c r="S358" s="2026">
        <v>9659.64</v>
      </c>
      <c r="T358" s="2026">
        <v>0</v>
      </c>
      <c r="U358" s="2026">
        <v>0</v>
      </c>
      <c r="V358" s="2026">
        <v>14657.83</v>
      </c>
      <c r="W358" s="2026">
        <v>0</v>
      </c>
      <c r="X358" s="2026">
        <v>4564.0600000000004</v>
      </c>
      <c r="Y358" s="2026">
        <v>0</v>
      </c>
      <c r="Z358" s="2026">
        <v>93507.47</v>
      </c>
      <c r="AA358" s="2026">
        <v>32379.64</v>
      </c>
      <c r="AB358" s="2026">
        <v>9449.76</v>
      </c>
      <c r="AC358" s="2026"/>
      <c r="AD358" s="2026">
        <v>0</v>
      </c>
      <c r="AE358" s="2026">
        <v>9383.0400000000009</v>
      </c>
      <c r="AF358" s="2026"/>
      <c r="AG358" s="2026">
        <v>4165.29</v>
      </c>
      <c r="AH358" s="2026">
        <v>1482.42</v>
      </c>
      <c r="AI358" s="2026"/>
      <c r="AJ358" s="2026">
        <v>0</v>
      </c>
      <c r="AK358" s="2026">
        <v>0</v>
      </c>
      <c r="AL358" s="2026">
        <v>11919.82</v>
      </c>
      <c r="AM358" s="2026">
        <v>0</v>
      </c>
      <c r="AN358" s="2026">
        <v>59934</v>
      </c>
      <c r="AO358" s="2026">
        <v>20776</v>
      </c>
      <c r="AP358" s="2026">
        <v>0</v>
      </c>
      <c r="AQ358" s="2026">
        <v>47694.16</v>
      </c>
      <c r="AR358" s="2026">
        <v>77340.95</v>
      </c>
      <c r="AS358" s="2026"/>
      <c r="AT358" s="2026">
        <v>0</v>
      </c>
      <c r="AU358" s="2026">
        <v>31312.560000000001</v>
      </c>
      <c r="AV358" s="2026">
        <v>0</v>
      </c>
      <c r="AW358" s="2026">
        <v>17784.18</v>
      </c>
      <c r="AX358" s="2026"/>
      <c r="AY358" s="2026">
        <v>34539.589999999997</v>
      </c>
      <c r="AZ358" s="2026">
        <v>13106.28</v>
      </c>
      <c r="BA358" s="2026">
        <v>26403.96</v>
      </c>
      <c r="BB358" s="2026">
        <v>0</v>
      </c>
      <c r="BC358" s="2026">
        <v>0</v>
      </c>
      <c r="BD358" s="2026">
        <v>0</v>
      </c>
      <c r="BE358" s="2026">
        <v>0</v>
      </c>
      <c r="BF358" s="2026"/>
      <c r="BG358" s="2026">
        <v>0</v>
      </c>
      <c r="BH358" s="2026"/>
      <c r="BI358" s="2026">
        <v>1427.76</v>
      </c>
      <c r="BJ358" s="2026">
        <v>9987.33</v>
      </c>
      <c r="BK358" s="2026">
        <v>28764</v>
      </c>
      <c r="BL358" s="2026">
        <v>1859.59</v>
      </c>
      <c r="BM358" s="2026"/>
      <c r="BN358" s="2026">
        <v>0</v>
      </c>
      <c r="BO358" s="2026">
        <v>10906.06</v>
      </c>
      <c r="BP358" s="2026">
        <v>0</v>
      </c>
      <c r="BQ358" s="2026">
        <v>2792</v>
      </c>
      <c r="BR358" s="2026">
        <v>0</v>
      </c>
      <c r="BS358" s="2026">
        <v>0</v>
      </c>
      <c r="BT358" s="2026">
        <v>25991.8</v>
      </c>
      <c r="BU358" s="2026">
        <v>0</v>
      </c>
      <c r="BV358" s="2026">
        <v>0</v>
      </c>
      <c r="BW358" s="2026">
        <v>23917.64</v>
      </c>
      <c r="BX358" s="2026">
        <v>9223.93</v>
      </c>
    </row>
    <row r="359" spans="1:76" x14ac:dyDescent="0.35">
      <c r="A359" s="727"/>
      <c r="B359" s="639" t="s">
        <v>753</v>
      </c>
      <c r="C359" s="2026">
        <v>313140.5</v>
      </c>
      <c r="D359" s="2026">
        <v>5694.81</v>
      </c>
      <c r="E359" s="2026">
        <v>50</v>
      </c>
      <c r="F359" s="2026">
        <v>0</v>
      </c>
      <c r="G359" s="2026"/>
      <c r="H359" s="2026">
        <v>560</v>
      </c>
      <c r="I359" s="2026">
        <v>0</v>
      </c>
      <c r="J359" s="2026"/>
      <c r="K359" s="2026">
        <v>0</v>
      </c>
      <c r="L359" s="2026">
        <v>0</v>
      </c>
      <c r="M359" s="2026">
        <v>0</v>
      </c>
      <c r="N359" s="2026">
        <v>173254.48</v>
      </c>
      <c r="O359" s="2026">
        <v>0</v>
      </c>
      <c r="P359" s="2026">
        <v>0</v>
      </c>
      <c r="Q359" s="2026">
        <v>0</v>
      </c>
      <c r="R359" s="2026"/>
      <c r="S359" s="2026">
        <v>0</v>
      </c>
      <c r="T359" s="2026">
        <v>0</v>
      </c>
      <c r="U359" s="2026">
        <v>891</v>
      </c>
      <c r="V359" s="2026">
        <v>0</v>
      </c>
      <c r="W359" s="2026">
        <v>78932.19</v>
      </c>
      <c r="X359" s="2026">
        <v>0</v>
      </c>
      <c r="Y359" s="2026">
        <v>0</v>
      </c>
      <c r="Z359" s="2026">
        <v>0</v>
      </c>
      <c r="AA359" s="2026">
        <v>0</v>
      </c>
      <c r="AB359" s="2026">
        <v>0</v>
      </c>
      <c r="AC359" s="2026"/>
      <c r="AD359" s="2026">
        <v>0</v>
      </c>
      <c r="AE359" s="2026">
        <v>4100</v>
      </c>
      <c r="AF359" s="2026"/>
      <c r="AG359" s="2026">
        <v>0</v>
      </c>
      <c r="AH359" s="2026">
        <v>0</v>
      </c>
      <c r="AI359" s="2026"/>
      <c r="AJ359" s="2026">
        <v>0</v>
      </c>
      <c r="AK359" s="2026">
        <v>0</v>
      </c>
      <c r="AL359" s="2026">
        <v>0</v>
      </c>
      <c r="AM359" s="2026">
        <v>0</v>
      </c>
      <c r="AN359" s="2026">
        <v>0</v>
      </c>
      <c r="AO359" s="2026">
        <v>0</v>
      </c>
      <c r="AP359" s="2026">
        <v>0</v>
      </c>
      <c r="AQ359" s="2026">
        <v>0</v>
      </c>
      <c r="AR359" s="2026">
        <v>0</v>
      </c>
      <c r="AS359" s="2026"/>
      <c r="AT359" s="2026">
        <v>0</v>
      </c>
      <c r="AU359" s="2026">
        <v>0</v>
      </c>
      <c r="AV359" s="2026">
        <v>0</v>
      </c>
      <c r="AW359" s="2026">
        <v>0</v>
      </c>
      <c r="AX359" s="2026"/>
      <c r="AY359" s="2026">
        <v>0</v>
      </c>
      <c r="AZ359" s="2026">
        <v>0</v>
      </c>
      <c r="BA359" s="2026">
        <v>0</v>
      </c>
      <c r="BB359" s="2026">
        <v>9925.6</v>
      </c>
      <c r="BC359" s="2026">
        <v>0</v>
      </c>
      <c r="BD359" s="2026">
        <v>0</v>
      </c>
      <c r="BE359" s="2026">
        <v>0</v>
      </c>
      <c r="BF359" s="2026"/>
      <c r="BG359" s="2026">
        <v>0</v>
      </c>
      <c r="BH359" s="2026"/>
      <c r="BI359" s="2026">
        <v>100438.35</v>
      </c>
      <c r="BJ359" s="2026">
        <v>33979.620000000003</v>
      </c>
      <c r="BK359" s="2026">
        <v>0</v>
      </c>
      <c r="BL359" s="2026">
        <v>0</v>
      </c>
      <c r="BM359" s="2026"/>
      <c r="BN359" s="2026">
        <v>0</v>
      </c>
      <c r="BO359" s="2026">
        <v>0</v>
      </c>
      <c r="BP359" s="2026">
        <v>0</v>
      </c>
      <c r="BQ359" s="2026">
        <v>0</v>
      </c>
      <c r="BR359" s="2026">
        <v>0</v>
      </c>
      <c r="BS359" s="2026">
        <v>0</v>
      </c>
      <c r="BT359" s="2026">
        <v>0</v>
      </c>
      <c r="BU359" s="2026">
        <v>0</v>
      </c>
      <c r="BV359" s="2026">
        <v>0</v>
      </c>
      <c r="BW359" s="2026">
        <v>0</v>
      </c>
      <c r="BX359" s="2026">
        <v>0</v>
      </c>
    </row>
    <row r="360" spans="1:76" x14ac:dyDescent="0.35">
      <c r="A360" s="727"/>
      <c r="B360" s="805" t="s">
        <v>737</v>
      </c>
      <c r="C360" s="2026">
        <v>363307.15</v>
      </c>
      <c r="D360" s="2026">
        <v>0</v>
      </c>
      <c r="E360" s="2026">
        <v>0</v>
      </c>
      <c r="F360" s="2026">
        <v>0</v>
      </c>
      <c r="G360" s="2026"/>
      <c r="H360" s="2026">
        <v>2489.17</v>
      </c>
      <c r="I360" s="2026">
        <v>0</v>
      </c>
      <c r="J360" s="2026"/>
      <c r="K360" s="2026">
        <v>0</v>
      </c>
      <c r="L360" s="2026">
        <v>0</v>
      </c>
      <c r="M360" s="2026">
        <v>0</v>
      </c>
      <c r="N360" s="2026">
        <v>0</v>
      </c>
      <c r="O360" s="2026">
        <v>0</v>
      </c>
      <c r="P360" s="2026">
        <v>0</v>
      </c>
      <c r="Q360" s="2026">
        <v>0</v>
      </c>
      <c r="R360" s="2026"/>
      <c r="S360" s="2026">
        <v>0</v>
      </c>
      <c r="T360" s="2026">
        <v>270171.8</v>
      </c>
      <c r="U360" s="2026">
        <v>0</v>
      </c>
      <c r="V360" s="2026">
        <v>0</v>
      </c>
      <c r="W360" s="2026">
        <v>0</v>
      </c>
      <c r="X360" s="2026">
        <v>2610.94</v>
      </c>
      <c r="Y360" s="2026">
        <v>41273.25</v>
      </c>
      <c r="Z360" s="2026">
        <v>0</v>
      </c>
      <c r="AA360" s="2026">
        <v>13279.06</v>
      </c>
      <c r="AB360" s="2026">
        <v>0</v>
      </c>
      <c r="AC360" s="2026"/>
      <c r="AD360" s="2026">
        <v>0</v>
      </c>
      <c r="AE360" s="2026">
        <v>0</v>
      </c>
      <c r="AF360" s="2026"/>
      <c r="AG360" s="2026">
        <v>0</v>
      </c>
      <c r="AH360" s="2026">
        <v>18265.89</v>
      </c>
      <c r="AI360" s="2026"/>
      <c r="AJ360" s="2026">
        <v>361215.2</v>
      </c>
      <c r="AK360" s="2026">
        <v>384537.44</v>
      </c>
      <c r="AL360" s="2026">
        <v>0</v>
      </c>
      <c r="AM360" s="2026">
        <v>15970</v>
      </c>
      <c r="AN360" s="2026">
        <v>0</v>
      </c>
      <c r="AO360" s="2026">
        <v>333989.43</v>
      </c>
      <c r="AP360" s="2026">
        <v>0</v>
      </c>
      <c r="AQ360" s="2026">
        <v>0</v>
      </c>
      <c r="AR360" s="2026">
        <v>0</v>
      </c>
      <c r="AS360" s="2026"/>
      <c r="AT360" s="2026">
        <v>0</v>
      </c>
      <c r="AU360" s="2026">
        <v>0</v>
      </c>
      <c r="AV360" s="2026">
        <v>12172.64</v>
      </c>
      <c r="AW360" s="2026">
        <v>1948.4</v>
      </c>
      <c r="AX360" s="2026"/>
      <c r="AY360" s="2026">
        <v>0</v>
      </c>
      <c r="AZ360" s="2026">
        <v>0</v>
      </c>
      <c r="BA360" s="2026">
        <v>116408.73</v>
      </c>
      <c r="BB360" s="2026">
        <v>0</v>
      </c>
      <c r="BC360" s="2026">
        <v>0</v>
      </c>
      <c r="BD360" s="2026">
        <v>0</v>
      </c>
      <c r="BE360" s="2026">
        <v>0</v>
      </c>
      <c r="BF360" s="2026"/>
      <c r="BG360" s="2026">
        <v>0</v>
      </c>
      <c r="BH360" s="2026"/>
      <c r="BI360" s="2026">
        <v>32815.31</v>
      </c>
      <c r="BJ360" s="2026">
        <v>0</v>
      </c>
      <c r="BK360" s="2026">
        <v>0</v>
      </c>
      <c r="BL360" s="2026">
        <v>0</v>
      </c>
      <c r="BM360" s="2026"/>
      <c r="BN360" s="2026">
        <v>0</v>
      </c>
      <c r="BO360" s="2026">
        <v>0</v>
      </c>
      <c r="BP360" s="2026">
        <v>260643.93</v>
      </c>
      <c r="BQ360" s="2026">
        <v>103274</v>
      </c>
      <c r="BR360" s="2026">
        <v>0</v>
      </c>
      <c r="BS360" s="2110">
        <f t="shared" ref="BS360" si="34">BS451</f>
        <v>161916</v>
      </c>
      <c r="BT360" s="2026">
        <v>0</v>
      </c>
      <c r="BU360" s="2026">
        <v>0</v>
      </c>
      <c r="BV360" s="2026">
        <v>0</v>
      </c>
      <c r="BW360" s="2026">
        <v>0</v>
      </c>
      <c r="BX360" s="2026">
        <v>0</v>
      </c>
    </row>
    <row r="361" spans="1:76" x14ac:dyDescent="0.35">
      <c r="A361" s="727"/>
      <c r="B361" s="805" t="s">
        <v>738</v>
      </c>
      <c r="C361" s="2026">
        <v>0</v>
      </c>
      <c r="D361" s="2026">
        <v>0</v>
      </c>
      <c r="E361" s="2026">
        <v>0</v>
      </c>
      <c r="F361" s="2026">
        <v>0</v>
      </c>
      <c r="G361" s="2026"/>
      <c r="H361" s="2026">
        <v>86632.84</v>
      </c>
      <c r="I361" s="2026">
        <v>0</v>
      </c>
      <c r="J361" s="2026"/>
      <c r="K361" s="2026">
        <v>0</v>
      </c>
      <c r="L361" s="2026">
        <v>0</v>
      </c>
      <c r="M361" s="2026">
        <v>0</v>
      </c>
      <c r="N361" s="2026">
        <v>0</v>
      </c>
      <c r="O361" s="2026">
        <v>0</v>
      </c>
      <c r="P361" s="2026">
        <v>0</v>
      </c>
      <c r="Q361" s="2026">
        <v>206212.91</v>
      </c>
      <c r="R361" s="2026"/>
      <c r="S361" s="2026">
        <v>0</v>
      </c>
      <c r="T361" s="2026">
        <v>1889.06</v>
      </c>
      <c r="U361" s="2026">
        <v>0</v>
      </c>
      <c r="V361" s="2026">
        <v>0</v>
      </c>
      <c r="W361" s="2026">
        <v>0</v>
      </c>
      <c r="X361" s="2026">
        <v>126451.39</v>
      </c>
      <c r="Y361" s="2026">
        <v>12504.63</v>
      </c>
      <c r="Z361" s="2026">
        <v>0</v>
      </c>
      <c r="AA361" s="2026">
        <v>51367.17</v>
      </c>
      <c r="AB361" s="2026">
        <v>0</v>
      </c>
      <c r="AC361" s="2026"/>
      <c r="AD361" s="2026">
        <v>0</v>
      </c>
      <c r="AE361" s="2026">
        <v>0</v>
      </c>
      <c r="AF361" s="2026"/>
      <c r="AG361" s="2026">
        <v>0</v>
      </c>
      <c r="AH361" s="2026">
        <v>9427.84</v>
      </c>
      <c r="AI361" s="2026"/>
      <c r="AJ361" s="2026">
        <v>102951.5</v>
      </c>
      <c r="AK361" s="2026">
        <v>39080.35</v>
      </c>
      <c r="AL361" s="2026">
        <v>0</v>
      </c>
      <c r="AM361" s="2026">
        <v>560</v>
      </c>
      <c r="AN361" s="2026">
        <v>0</v>
      </c>
      <c r="AO361" s="2026">
        <v>657137.92000000004</v>
      </c>
      <c r="AP361" s="2026">
        <v>0</v>
      </c>
      <c r="AQ361" s="2026">
        <v>0</v>
      </c>
      <c r="AR361" s="2026">
        <v>0</v>
      </c>
      <c r="AS361" s="2026"/>
      <c r="AT361" s="2026">
        <v>0</v>
      </c>
      <c r="AU361" s="2026">
        <v>0</v>
      </c>
      <c r="AV361" s="2026">
        <v>156255.01999999999</v>
      </c>
      <c r="AW361" s="2026">
        <v>0</v>
      </c>
      <c r="AX361" s="2026"/>
      <c r="AY361" s="2026">
        <v>0</v>
      </c>
      <c r="AZ361" s="2026">
        <v>0</v>
      </c>
      <c r="BA361" s="2026">
        <v>31402.59</v>
      </c>
      <c r="BB361" s="2026">
        <v>0</v>
      </c>
      <c r="BC361" s="2026">
        <v>0</v>
      </c>
      <c r="BD361" s="2026">
        <v>0</v>
      </c>
      <c r="BE361" s="2026">
        <v>0</v>
      </c>
      <c r="BF361" s="2026"/>
      <c r="BG361" s="2026">
        <v>0</v>
      </c>
      <c r="BH361" s="2026"/>
      <c r="BI361" s="2026">
        <v>8417.2800000000007</v>
      </c>
      <c r="BJ361" s="2026">
        <v>0</v>
      </c>
      <c r="BK361" s="2026">
        <v>0</v>
      </c>
      <c r="BL361" s="2026">
        <v>0</v>
      </c>
      <c r="BM361" s="2026"/>
      <c r="BN361" s="2026">
        <v>0</v>
      </c>
      <c r="BO361" s="2026">
        <v>0</v>
      </c>
      <c r="BP361" s="2026">
        <v>39487.089999999997</v>
      </c>
      <c r="BQ361" s="2026">
        <v>0</v>
      </c>
      <c r="BR361" s="2026">
        <v>0</v>
      </c>
      <c r="BS361" s="2030">
        <v>104523</v>
      </c>
      <c r="BT361" s="2026">
        <v>0</v>
      </c>
      <c r="BU361" s="2026">
        <v>0</v>
      </c>
      <c r="BV361" s="2026">
        <v>0</v>
      </c>
      <c r="BW361" s="2026">
        <v>0</v>
      </c>
      <c r="BX361" s="2026">
        <v>0</v>
      </c>
    </row>
    <row r="362" spans="1:76" x14ac:dyDescent="0.35">
      <c r="A362" s="727"/>
      <c r="B362" s="639" t="s">
        <v>133</v>
      </c>
      <c r="C362" s="2026"/>
      <c r="D362" s="2026"/>
      <c r="E362" s="2026"/>
      <c r="F362" s="2026"/>
      <c r="G362" s="2026"/>
      <c r="H362" s="2026"/>
      <c r="I362" s="2026"/>
      <c r="J362" s="2026"/>
      <c r="K362" s="2026"/>
      <c r="L362" s="2026"/>
      <c r="M362" s="2026"/>
      <c r="N362" s="2026"/>
      <c r="O362" s="2026"/>
      <c r="P362" s="2026"/>
      <c r="Q362" s="2026"/>
      <c r="R362" s="2026"/>
      <c r="S362" s="2026"/>
      <c r="T362" s="2026"/>
      <c r="U362" s="2026"/>
      <c r="V362" s="2026"/>
      <c r="W362" s="2026"/>
      <c r="X362" s="2026"/>
      <c r="Y362" s="2026"/>
      <c r="Z362" s="2026"/>
      <c r="AA362" s="2026"/>
      <c r="AB362" s="2026"/>
      <c r="AC362" s="2026"/>
      <c r="AD362" s="2026"/>
      <c r="AE362" s="2026"/>
      <c r="AF362" s="2026"/>
      <c r="AG362" s="2026"/>
      <c r="AH362" s="2026"/>
      <c r="AI362" s="2026"/>
      <c r="AJ362" s="2026"/>
      <c r="AK362" s="2026"/>
      <c r="AL362" s="2026"/>
      <c r="AM362" s="2026"/>
      <c r="AN362" s="2026"/>
      <c r="AO362" s="2026"/>
      <c r="AP362" s="2026"/>
      <c r="AQ362" s="2026"/>
      <c r="AR362" s="2026"/>
      <c r="AS362" s="2026"/>
      <c r="AT362" s="2026"/>
      <c r="AU362" s="2026"/>
      <c r="AV362" s="2026"/>
      <c r="AW362" s="2026"/>
      <c r="AX362" s="2026"/>
      <c r="AY362" s="2026"/>
      <c r="AZ362" s="2026"/>
      <c r="BA362" s="2026"/>
      <c r="BB362" s="2026"/>
      <c r="BC362" s="2026"/>
      <c r="BD362" s="2026"/>
      <c r="BE362" s="2026"/>
      <c r="BF362" s="2026"/>
      <c r="BG362" s="2026"/>
      <c r="BH362" s="2026"/>
      <c r="BI362" s="2026"/>
      <c r="BJ362" s="2026"/>
      <c r="BK362" s="2026"/>
      <c r="BL362" s="2026"/>
      <c r="BM362" s="2026"/>
      <c r="BN362" s="2026"/>
      <c r="BO362" s="2026"/>
      <c r="BP362" s="2026"/>
      <c r="BQ362" s="2026"/>
      <c r="BR362" s="2026"/>
      <c r="BS362" s="2026"/>
      <c r="BT362" s="2026"/>
      <c r="BU362" s="2026"/>
      <c r="BV362" s="2026"/>
      <c r="BW362" s="2026"/>
      <c r="BX362" s="2026"/>
    </row>
    <row r="363" spans="1:76" x14ac:dyDescent="0.35">
      <c r="A363" s="727"/>
      <c r="B363" s="639" t="s">
        <v>721</v>
      </c>
      <c r="C363" s="2026">
        <v>94207.679999999993</v>
      </c>
      <c r="D363" s="2026">
        <v>111435.81</v>
      </c>
      <c r="E363" s="2026">
        <v>0</v>
      </c>
      <c r="F363" s="2026">
        <v>0</v>
      </c>
      <c r="G363" s="2026"/>
      <c r="H363" s="2026">
        <v>245948.31</v>
      </c>
      <c r="I363" s="2026">
        <v>0</v>
      </c>
      <c r="J363" s="2026"/>
      <c r="K363" s="2026">
        <v>19832.57</v>
      </c>
      <c r="L363" s="2026">
        <v>20899.29</v>
      </c>
      <c r="M363" s="2026">
        <v>0</v>
      </c>
      <c r="N363" s="2026">
        <v>171266.04</v>
      </c>
      <c r="O363" s="2026">
        <v>0</v>
      </c>
      <c r="P363" s="2026">
        <v>0</v>
      </c>
      <c r="Q363" s="2026">
        <v>0</v>
      </c>
      <c r="R363" s="2026"/>
      <c r="S363" s="2026">
        <v>940056.21</v>
      </c>
      <c r="T363" s="2026">
        <v>0</v>
      </c>
      <c r="U363" s="2026">
        <v>0</v>
      </c>
      <c r="V363" s="2026">
        <v>71465.34</v>
      </c>
      <c r="W363" s="2026">
        <v>19308.189999999999</v>
      </c>
      <c r="X363" s="2026">
        <v>0</v>
      </c>
      <c r="Y363" s="2026">
        <v>75373.259999999995</v>
      </c>
      <c r="Z363" s="2026">
        <v>0</v>
      </c>
      <c r="AA363" s="2026">
        <v>267618.86</v>
      </c>
      <c r="AB363" s="2026">
        <v>0</v>
      </c>
      <c r="AC363" s="2026"/>
      <c r="AD363" s="2026">
        <v>0</v>
      </c>
      <c r="AE363" s="2026">
        <v>17412.88</v>
      </c>
      <c r="AF363" s="2026"/>
      <c r="AG363" s="2026">
        <v>0</v>
      </c>
      <c r="AH363" s="2026">
        <v>1000</v>
      </c>
      <c r="AI363" s="2026"/>
      <c r="AJ363" s="2026">
        <v>11384493.99</v>
      </c>
      <c r="AK363" s="2026">
        <v>0</v>
      </c>
      <c r="AL363" s="2026">
        <v>0</v>
      </c>
      <c r="AM363" s="2026">
        <v>210114</v>
      </c>
      <c r="AN363" s="2026">
        <v>108639</v>
      </c>
      <c r="AO363" s="2026">
        <v>0</v>
      </c>
      <c r="AP363" s="2026">
        <v>0</v>
      </c>
      <c r="AQ363" s="2026">
        <v>372277.87</v>
      </c>
      <c r="AR363" s="2026">
        <v>1923391.34</v>
      </c>
      <c r="AS363" s="2026"/>
      <c r="AT363" s="2026">
        <v>0</v>
      </c>
      <c r="AU363" s="2026">
        <v>265473.21000000002</v>
      </c>
      <c r="AV363" s="2026">
        <v>472897.35</v>
      </c>
      <c r="AW363" s="2026">
        <v>22826.84</v>
      </c>
      <c r="AX363" s="2026"/>
      <c r="AY363" s="2026">
        <v>0</v>
      </c>
      <c r="AZ363" s="2026">
        <v>9208.61</v>
      </c>
      <c r="BA363" s="2026">
        <v>261071.29</v>
      </c>
      <c r="BB363" s="2026">
        <v>86600.27</v>
      </c>
      <c r="BC363" s="2026">
        <v>0</v>
      </c>
      <c r="BD363" s="2026">
        <v>201</v>
      </c>
      <c r="BE363" s="2026">
        <v>2400</v>
      </c>
      <c r="BF363" s="2026"/>
      <c r="BG363" s="2026">
        <v>0</v>
      </c>
      <c r="BH363" s="2026"/>
      <c r="BI363" s="2026">
        <v>0</v>
      </c>
      <c r="BJ363" s="2026">
        <v>0</v>
      </c>
      <c r="BK363" s="2026">
        <v>0</v>
      </c>
      <c r="BL363" s="2026">
        <v>0</v>
      </c>
      <c r="BM363" s="2026"/>
      <c r="BN363" s="2026">
        <v>1446235.4</v>
      </c>
      <c r="BO363" s="2026">
        <v>791.57</v>
      </c>
      <c r="BP363" s="2026">
        <v>18384919.800000001</v>
      </c>
      <c r="BQ363" s="2026">
        <v>554883</v>
      </c>
      <c r="BR363" s="2026">
        <v>1238.2</v>
      </c>
      <c r="BS363" s="2110">
        <f>BS455</f>
        <v>482730</v>
      </c>
      <c r="BT363" s="2026">
        <v>86532.55</v>
      </c>
      <c r="BU363" s="2026">
        <v>93561.31</v>
      </c>
      <c r="BV363" s="2026">
        <v>0</v>
      </c>
      <c r="BW363" s="2026">
        <v>1470</v>
      </c>
      <c r="BX363" s="2026">
        <v>166684.6</v>
      </c>
    </row>
    <row r="364" spans="1:76" x14ac:dyDescent="0.35">
      <c r="A364" s="727"/>
      <c r="B364" s="639" t="s">
        <v>722</v>
      </c>
      <c r="C364" s="2026">
        <v>141259.48000000001</v>
      </c>
      <c r="D364" s="2026">
        <v>335.24</v>
      </c>
      <c r="E364" s="2026">
        <v>0</v>
      </c>
      <c r="F364" s="2026">
        <v>0</v>
      </c>
      <c r="G364" s="2026"/>
      <c r="H364" s="2026">
        <v>28366.54</v>
      </c>
      <c r="I364" s="2026">
        <v>520630.08</v>
      </c>
      <c r="J364" s="2026"/>
      <c r="K364" s="2026">
        <v>66720.240000000005</v>
      </c>
      <c r="L364" s="2026">
        <v>0</v>
      </c>
      <c r="M364" s="2026">
        <v>0</v>
      </c>
      <c r="N364" s="2026">
        <v>35735.660000000003</v>
      </c>
      <c r="O364" s="2026">
        <v>8100.97</v>
      </c>
      <c r="P364" s="2026">
        <v>0</v>
      </c>
      <c r="Q364" s="2026">
        <v>0</v>
      </c>
      <c r="R364" s="2026"/>
      <c r="S364" s="2026">
        <v>52.58</v>
      </c>
      <c r="T364" s="2026">
        <v>0</v>
      </c>
      <c r="U364" s="2026">
        <v>141096.53</v>
      </c>
      <c r="V364" s="2026">
        <v>7368.14</v>
      </c>
      <c r="W364" s="2026">
        <v>0</v>
      </c>
      <c r="X364" s="2026">
        <v>8169.85</v>
      </c>
      <c r="Y364" s="2026">
        <v>1805</v>
      </c>
      <c r="Z364" s="2026">
        <v>66952.98</v>
      </c>
      <c r="AA364" s="2026">
        <v>0</v>
      </c>
      <c r="AB364" s="2026">
        <v>0</v>
      </c>
      <c r="AC364" s="2026"/>
      <c r="AD364" s="2026">
        <v>0</v>
      </c>
      <c r="AE364" s="2026">
        <v>0</v>
      </c>
      <c r="AF364" s="2026"/>
      <c r="AG364" s="2026">
        <v>0</v>
      </c>
      <c r="AH364" s="2026">
        <v>0</v>
      </c>
      <c r="AI364" s="2026"/>
      <c r="AJ364" s="2026">
        <v>780464.32</v>
      </c>
      <c r="AK364" s="2026">
        <v>0</v>
      </c>
      <c r="AL364" s="2026">
        <v>0</v>
      </c>
      <c r="AM364" s="2026">
        <v>0</v>
      </c>
      <c r="AN364" s="2026">
        <v>77445</v>
      </c>
      <c r="AO364" s="2026">
        <v>224683.81</v>
      </c>
      <c r="AP364" s="2026">
        <v>0</v>
      </c>
      <c r="AQ364" s="2026">
        <v>0</v>
      </c>
      <c r="AR364" s="2026">
        <v>63217.61</v>
      </c>
      <c r="AS364" s="2026"/>
      <c r="AT364" s="2026">
        <v>0</v>
      </c>
      <c r="AU364" s="2026">
        <v>0</v>
      </c>
      <c r="AV364" s="2026">
        <v>0</v>
      </c>
      <c r="AW364" s="2026">
        <v>0</v>
      </c>
      <c r="AX364" s="2026"/>
      <c r="AY364" s="2026">
        <v>34657.980000000003</v>
      </c>
      <c r="AZ364" s="2026">
        <v>63.82</v>
      </c>
      <c r="BA364" s="2026">
        <v>20968.48</v>
      </c>
      <c r="BB364" s="2026">
        <v>0</v>
      </c>
      <c r="BC364" s="2026">
        <v>0</v>
      </c>
      <c r="BD364" s="2026">
        <v>300</v>
      </c>
      <c r="BE364" s="2026">
        <v>26171.77</v>
      </c>
      <c r="BF364" s="2026"/>
      <c r="BG364" s="2026">
        <v>13139.81</v>
      </c>
      <c r="BH364" s="2026"/>
      <c r="BI364" s="2026">
        <v>132757.28</v>
      </c>
      <c r="BJ364" s="2026">
        <v>45.26</v>
      </c>
      <c r="BK364" s="2026">
        <v>6.18</v>
      </c>
      <c r="BL364" s="2026">
        <v>0</v>
      </c>
      <c r="BM364" s="2026"/>
      <c r="BN364" s="2026">
        <v>19523</v>
      </c>
      <c r="BO364" s="2026">
        <v>0</v>
      </c>
      <c r="BP364" s="2026">
        <v>14766343.369999999</v>
      </c>
      <c r="BQ364" s="2026">
        <v>656</v>
      </c>
      <c r="BR364" s="2026">
        <v>0</v>
      </c>
      <c r="BS364" s="2110">
        <f t="shared" ref="BS364:BS369" si="35">BS456</f>
        <v>18172</v>
      </c>
      <c r="BT364" s="2026">
        <v>35597.53</v>
      </c>
      <c r="BU364" s="2026">
        <v>0</v>
      </c>
      <c r="BV364" s="2026">
        <v>8002</v>
      </c>
      <c r="BW364" s="2026">
        <v>12528.62</v>
      </c>
      <c r="BX364" s="2026">
        <v>0</v>
      </c>
    </row>
    <row r="365" spans="1:76" x14ac:dyDescent="0.35">
      <c r="A365" s="727"/>
      <c r="B365" s="639" t="s">
        <v>724</v>
      </c>
      <c r="C365" s="2026">
        <v>831519.33</v>
      </c>
      <c r="D365" s="2026">
        <v>56040.26</v>
      </c>
      <c r="E365" s="2026">
        <v>5599.01</v>
      </c>
      <c r="F365" s="2026">
        <v>64104</v>
      </c>
      <c r="G365" s="2026"/>
      <c r="H365" s="2026">
        <v>1802.08</v>
      </c>
      <c r="I365" s="2026">
        <v>443252.3</v>
      </c>
      <c r="J365" s="2026"/>
      <c r="K365" s="2026">
        <v>34609.82</v>
      </c>
      <c r="L365" s="2026">
        <v>33263.25</v>
      </c>
      <c r="M365" s="2026">
        <v>0</v>
      </c>
      <c r="N365" s="2026">
        <v>77454.09</v>
      </c>
      <c r="O365" s="2026">
        <v>6846.95</v>
      </c>
      <c r="P365" s="2026">
        <v>0</v>
      </c>
      <c r="Q365" s="2026">
        <v>52339.92</v>
      </c>
      <c r="R365" s="2026"/>
      <c r="S365" s="2026">
        <v>149804.74</v>
      </c>
      <c r="T365" s="2026">
        <v>27430.73</v>
      </c>
      <c r="U365" s="2026">
        <v>35913.81</v>
      </c>
      <c r="V365" s="2026">
        <v>3262.59</v>
      </c>
      <c r="W365" s="2026">
        <v>0</v>
      </c>
      <c r="X365" s="2026">
        <v>15133.14</v>
      </c>
      <c r="Y365" s="2026">
        <v>0</v>
      </c>
      <c r="Z365" s="2026">
        <v>79530.320000000007</v>
      </c>
      <c r="AA365" s="2026">
        <v>333.68</v>
      </c>
      <c r="AB365" s="2026">
        <v>7813.19</v>
      </c>
      <c r="AC365" s="2026"/>
      <c r="AD365" s="2026">
        <v>11965.25</v>
      </c>
      <c r="AE365" s="2026">
        <v>0</v>
      </c>
      <c r="AF365" s="2026"/>
      <c r="AG365" s="2026">
        <v>0</v>
      </c>
      <c r="AH365" s="2026">
        <v>0</v>
      </c>
      <c r="AI365" s="2026"/>
      <c r="AJ365" s="2026">
        <v>8689301.6899999995</v>
      </c>
      <c r="AK365" s="2026">
        <v>365077.02</v>
      </c>
      <c r="AL365" s="2026">
        <v>120831.18</v>
      </c>
      <c r="AM365" s="2026">
        <v>5608</v>
      </c>
      <c r="AN365" s="2026">
        <v>222847</v>
      </c>
      <c r="AO365" s="2026">
        <v>70878.47</v>
      </c>
      <c r="AP365" s="2026">
        <v>0</v>
      </c>
      <c r="AQ365" s="2026">
        <v>55271.78</v>
      </c>
      <c r="AR365" s="2026">
        <v>752286.49</v>
      </c>
      <c r="AS365" s="2026"/>
      <c r="AT365" s="2026">
        <v>0</v>
      </c>
      <c r="AU365" s="2026">
        <v>52174.57</v>
      </c>
      <c r="AV365" s="2026">
        <v>41546.32</v>
      </c>
      <c r="AW365" s="2026">
        <v>0</v>
      </c>
      <c r="AX365" s="2026"/>
      <c r="AY365" s="2026">
        <v>92171.16</v>
      </c>
      <c r="AZ365" s="2026">
        <v>1124.58</v>
      </c>
      <c r="BA365" s="2026">
        <v>72380.77</v>
      </c>
      <c r="BB365" s="2026">
        <v>13784.41</v>
      </c>
      <c r="BC365" s="2026">
        <v>0</v>
      </c>
      <c r="BD365" s="2026">
        <v>203155</v>
      </c>
      <c r="BE365" s="2026">
        <v>139983.21</v>
      </c>
      <c r="BF365" s="2026"/>
      <c r="BG365" s="2026">
        <v>0</v>
      </c>
      <c r="BH365" s="2026"/>
      <c r="BI365" s="2026">
        <v>58866.080000000002</v>
      </c>
      <c r="BJ365" s="2026">
        <v>17774.29</v>
      </c>
      <c r="BK365" s="2026">
        <v>34800.21</v>
      </c>
      <c r="BL365" s="2026">
        <v>0</v>
      </c>
      <c r="BM365" s="2026"/>
      <c r="BN365" s="2026">
        <v>189940.56</v>
      </c>
      <c r="BO365" s="2026">
        <v>165.2</v>
      </c>
      <c r="BP365" s="2026">
        <v>4106595.2</v>
      </c>
      <c r="BQ365" s="2026">
        <v>344262</v>
      </c>
      <c r="BR365" s="2026">
        <v>0</v>
      </c>
      <c r="BS365" s="2110">
        <f t="shared" si="35"/>
        <v>10716</v>
      </c>
      <c r="BT365" s="2026">
        <v>76037.55</v>
      </c>
      <c r="BU365" s="2026">
        <v>587.20000000000005</v>
      </c>
      <c r="BV365" s="2026">
        <v>19808</v>
      </c>
      <c r="BW365" s="2026">
        <v>191333.92</v>
      </c>
      <c r="BX365" s="2026">
        <v>418896.7</v>
      </c>
    </row>
    <row r="366" spans="1:76" x14ac:dyDescent="0.35">
      <c r="A366" s="727"/>
      <c r="B366" s="639" t="s">
        <v>725</v>
      </c>
      <c r="C366" s="2026">
        <v>349748.76</v>
      </c>
      <c r="D366" s="2026">
        <v>101800.65</v>
      </c>
      <c r="E366" s="2026">
        <v>0</v>
      </c>
      <c r="F366" s="2026">
        <v>5539</v>
      </c>
      <c r="G366" s="2026"/>
      <c r="H366" s="2026">
        <v>34555.760000000002</v>
      </c>
      <c r="I366" s="2026">
        <v>86137.74</v>
      </c>
      <c r="J366" s="2026"/>
      <c r="K366" s="2026">
        <v>93519.39</v>
      </c>
      <c r="L366" s="2026">
        <v>50260.95</v>
      </c>
      <c r="M366" s="2026">
        <v>306.57</v>
      </c>
      <c r="N366" s="2026">
        <v>101513.21</v>
      </c>
      <c r="O366" s="2026">
        <v>5675.5</v>
      </c>
      <c r="P366" s="2026">
        <v>23900.37</v>
      </c>
      <c r="Q366" s="2026">
        <v>127278.6</v>
      </c>
      <c r="R366" s="2026"/>
      <c r="S366" s="2026">
        <v>60120.58</v>
      </c>
      <c r="T366" s="2026">
        <v>554347.02</v>
      </c>
      <c r="U366" s="2026">
        <v>44459.78</v>
      </c>
      <c r="V366" s="2026">
        <v>14126.84</v>
      </c>
      <c r="W366" s="2026">
        <v>32115.39</v>
      </c>
      <c r="X366" s="2026">
        <v>34228.35</v>
      </c>
      <c r="Y366" s="2026">
        <v>27522.77</v>
      </c>
      <c r="Z366" s="2026">
        <v>242698.93</v>
      </c>
      <c r="AA366" s="2026">
        <v>47888.18</v>
      </c>
      <c r="AB366" s="2026">
        <v>85404.17</v>
      </c>
      <c r="AC366" s="2026"/>
      <c r="AD366" s="2026">
        <v>23984.12</v>
      </c>
      <c r="AE366" s="2026">
        <v>100869.62</v>
      </c>
      <c r="AF366" s="2026"/>
      <c r="AG366" s="2026">
        <v>880</v>
      </c>
      <c r="AH366" s="2026">
        <v>11865.66</v>
      </c>
      <c r="AI366" s="2026"/>
      <c r="AJ366" s="2026">
        <v>19296886.25</v>
      </c>
      <c r="AK366" s="2026">
        <v>691576.78</v>
      </c>
      <c r="AL366" s="2026">
        <v>39041.870000000003</v>
      </c>
      <c r="AM366" s="2026">
        <v>15674</v>
      </c>
      <c r="AN366" s="2026">
        <v>72344</v>
      </c>
      <c r="AO366" s="2026">
        <v>296709.3</v>
      </c>
      <c r="AP366" s="2026">
        <v>0</v>
      </c>
      <c r="AQ366" s="2026">
        <v>3596.31</v>
      </c>
      <c r="AR366" s="2026">
        <v>695617.03</v>
      </c>
      <c r="AS366" s="2026"/>
      <c r="AT366" s="2026">
        <v>360225</v>
      </c>
      <c r="AU366" s="2026">
        <v>53187.76</v>
      </c>
      <c r="AV366" s="2026">
        <v>121039.75</v>
      </c>
      <c r="AW366" s="2026">
        <v>52487.360000000001</v>
      </c>
      <c r="AX366" s="2026"/>
      <c r="AY366" s="2026">
        <v>18733.12</v>
      </c>
      <c r="AZ366" s="2026">
        <v>22731.16</v>
      </c>
      <c r="BA366" s="2026">
        <v>33824.18</v>
      </c>
      <c r="BB366" s="2026">
        <v>5471.4</v>
      </c>
      <c r="BC366" s="2026">
        <v>678421</v>
      </c>
      <c r="BD366" s="2026">
        <v>523412</v>
      </c>
      <c r="BE366" s="2026">
        <v>6382.53</v>
      </c>
      <c r="BF366" s="2026"/>
      <c r="BG366" s="2026">
        <v>0</v>
      </c>
      <c r="BH366" s="2026"/>
      <c r="BI366" s="2026">
        <v>38158.26</v>
      </c>
      <c r="BJ366" s="2026">
        <v>3643.98</v>
      </c>
      <c r="BK366" s="2026">
        <v>23813.22</v>
      </c>
      <c r="BL366" s="2026">
        <v>39057.93</v>
      </c>
      <c r="BM366" s="2026"/>
      <c r="BN366" s="2026">
        <v>347645.37</v>
      </c>
      <c r="BO366" s="2026">
        <v>15651.43</v>
      </c>
      <c r="BP366" s="2026">
        <v>580619.5</v>
      </c>
      <c r="BQ366" s="2026">
        <v>94565</v>
      </c>
      <c r="BR366" s="2026">
        <v>13235.95</v>
      </c>
      <c r="BS366" s="2110">
        <f t="shared" si="35"/>
        <v>268525</v>
      </c>
      <c r="BT366" s="2026">
        <v>279228.55</v>
      </c>
      <c r="BU366" s="2026">
        <v>9971.85</v>
      </c>
      <c r="BV366" s="2026">
        <v>30087</v>
      </c>
      <c r="BW366" s="2026">
        <v>126521.35</v>
      </c>
      <c r="BX366" s="2026">
        <v>101412.64</v>
      </c>
    </row>
    <row r="367" spans="1:76" x14ac:dyDescent="0.35">
      <c r="A367" s="727"/>
      <c r="B367" s="639" t="s">
        <v>726</v>
      </c>
      <c r="C367" s="2026">
        <v>8535307.5700000003</v>
      </c>
      <c r="D367" s="2026">
        <v>604776.51</v>
      </c>
      <c r="E367" s="2026">
        <v>0</v>
      </c>
      <c r="F367" s="2026">
        <v>107552</v>
      </c>
      <c r="G367" s="2026"/>
      <c r="H367" s="2026">
        <v>101414.14</v>
      </c>
      <c r="I367" s="2026">
        <v>1822841.33</v>
      </c>
      <c r="J367" s="2026"/>
      <c r="K367" s="2026">
        <v>550293.66</v>
      </c>
      <c r="L367" s="2026">
        <v>23623.33</v>
      </c>
      <c r="M367" s="2026">
        <v>0</v>
      </c>
      <c r="N367" s="2026">
        <v>180381.84</v>
      </c>
      <c r="O367" s="2026">
        <v>5553</v>
      </c>
      <c r="P367" s="2026">
        <v>151797.64000000001</v>
      </c>
      <c r="Q367" s="2026">
        <v>695878.81</v>
      </c>
      <c r="R367" s="2026"/>
      <c r="S367" s="2026">
        <v>125926.17</v>
      </c>
      <c r="T367" s="2026">
        <v>0</v>
      </c>
      <c r="U367" s="2026">
        <v>0</v>
      </c>
      <c r="V367" s="2026">
        <v>47908.19</v>
      </c>
      <c r="W367" s="2026">
        <v>273743.68</v>
      </c>
      <c r="X367" s="2026">
        <v>113474.94</v>
      </c>
      <c r="Y367" s="2026">
        <v>9810.17</v>
      </c>
      <c r="Z367" s="2026">
        <v>255743.1</v>
      </c>
      <c r="AA367" s="2026">
        <v>48398.65</v>
      </c>
      <c r="AB367" s="2026">
        <v>154553.99</v>
      </c>
      <c r="AC367" s="2026"/>
      <c r="AD367" s="2026">
        <v>590</v>
      </c>
      <c r="AE367" s="2026">
        <v>99234.68</v>
      </c>
      <c r="AF367" s="2026"/>
      <c r="AG367" s="2026">
        <v>650</v>
      </c>
      <c r="AH367" s="2026">
        <v>28114.79</v>
      </c>
      <c r="AI367" s="2026"/>
      <c r="AJ367" s="2026">
        <v>32828437.420000002</v>
      </c>
      <c r="AK367" s="2026">
        <v>611831.88</v>
      </c>
      <c r="AL367" s="2026">
        <v>65338.44</v>
      </c>
      <c r="AM367" s="2026">
        <v>232743</v>
      </c>
      <c r="AN367" s="2026">
        <v>379759</v>
      </c>
      <c r="AO367" s="2026">
        <v>1233854.53</v>
      </c>
      <c r="AP367" s="2026">
        <v>0</v>
      </c>
      <c r="AQ367" s="2026">
        <v>0</v>
      </c>
      <c r="AR367" s="2026">
        <v>1551717.39</v>
      </c>
      <c r="AS367" s="2026"/>
      <c r="AT367" s="2026">
        <v>382311</v>
      </c>
      <c r="AU367" s="2026">
        <v>453232.48</v>
      </c>
      <c r="AV367" s="2026">
        <v>806530.3</v>
      </c>
      <c r="AW367" s="2026">
        <v>78840.460000000006</v>
      </c>
      <c r="AX367" s="2026"/>
      <c r="AY367" s="2026">
        <v>271104.8</v>
      </c>
      <c r="AZ367" s="2026">
        <v>230763.39</v>
      </c>
      <c r="BA367" s="2026">
        <v>197901.65</v>
      </c>
      <c r="BB367" s="2026">
        <v>39899.57</v>
      </c>
      <c r="BC367" s="2026">
        <v>60417</v>
      </c>
      <c r="BD367" s="2026">
        <v>0</v>
      </c>
      <c r="BE367" s="2026">
        <v>-63503.1</v>
      </c>
      <c r="BF367" s="2026"/>
      <c r="BG367" s="2026">
        <v>126036.62</v>
      </c>
      <c r="BH367" s="2026"/>
      <c r="BI367" s="2026">
        <v>746970.91</v>
      </c>
      <c r="BJ367" s="2026">
        <v>18934.2</v>
      </c>
      <c r="BK367" s="2026">
        <v>135094.94</v>
      </c>
      <c r="BL367" s="2026">
        <v>0</v>
      </c>
      <c r="BM367" s="2026"/>
      <c r="BN367" s="2026">
        <v>1459781.05</v>
      </c>
      <c r="BO367" s="2026">
        <v>32248.73</v>
      </c>
      <c r="BP367" s="2026">
        <v>22912643.18</v>
      </c>
      <c r="BQ367" s="2026">
        <v>329713</v>
      </c>
      <c r="BR367" s="2026">
        <v>220744.83</v>
      </c>
      <c r="BS367" s="2110">
        <f t="shared" si="35"/>
        <v>220363</v>
      </c>
      <c r="BT367" s="2026">
        <v>560593.79</v>
      </c>
      <c r="BU367" s="2026">
        <v>13930.42</v>
      </c>
      <c r="BV367" s="2026">
        <v>13550</v>
      </c>
      <c r="BW367" s="2026">
        <v>190153.37</v>
      </c>
      <c r="BX367" s="2026">
        <v>496185.81</v>
      </c>
    </row>
    <row r="368" spans="1:76" x14ac:dyDescent="0.35">
      <c r="A368" s="727"/>
      <c r="B368" s="639" t="s">
        <v>727</v>
      </c>
      <c r="C368" s="2026">
        <v>1104281.32</v>
      </c>
      <c r="D368" s="2026">
        <v>197283.93</v>
      </c>
      <c r="E368" s="2026">
        <v>1275.3499999999999</v>
      </c>
      <c r="F368" s="2026">
        <v>0</v>
      </c>
      <c r="G368" s="2026"/>
      <c r="H368" s="2026">
        <v>493655.59</v>
      </c>
      <c r="I368" s="2026">
        <v>427308.73</v>
      </c>
      <c r="J368" s="2026"/>
      <c r="K368" s="2026">
        <v>321027.71000000002</v>
      </c>
      <c r="L368" s="2026">
        <v>46627.7</v>
      </c>
      <c r="M368" s="2026">
        <v>0</v>
      </c>
      <c r="N368" s="2026">
        <v>81855.56</v>
      </c>
      <c r="O368" s="2026">
        <v>0</v>
      </c>
      <c r="P368" s="2026">
        <v>70283.87</v>
      </c>
      <c r="Q368" s="2026">
        <v>501244.11</v>
      </c>
      <c r="R368" s="2026"/>
      <c r="S368" s="2026">
        <v>256305.49</v>
      </c>
      <c r="T368" s="2026">
        <v>146762.07999999999</v>
      </c>
      <c r="U368" s="2026">
        <v>189530.17</v>
      </c>
      <c r="V368" s="2026">
        <v>58973.19</v>
      </c>
      <c r="W368" s="2026">
        <v>146967.34</v>
      </c>
      <c r="X368" s="2026">
        <v>778019.05</v>
      </c>
      <c r="Y368" s="2026">
        <v>8059.34</v>
      </c>
      <c r="Z368" s="2026">
        <v>157693.65</v>
      </c>
      <c r="AA368" s="2026">
        <v>29702.15</v>
      </c>
      <c r="AB368" s="2026">
        <v>265667.42</v>
      </c>
      <c r="AC368" s="2026"/>
      <c r="AD368" s="2026">
        <v>0</v>
      </c>
      <c r="AE368" s="2026">
        <v>7083.71</v>
      </c>
      <c r="AF368" s="2026"/>
      <c r="AG368" s="2026">
        <v>0</v>
      </c>
      <c r="AH368" s="2026">
        <v>43265.07</v>
      </c>
      <c r="AI368" s="2026"/>
      <c r="AJ368" s="2026">
        <v>7888097.4100000001</v>
      </c>
      <c r="AK368" s="2026">
        <v>168981.71</v>
      </c>
      <c r="AL368" s="2026">
        <v>108302.07</v>
      </c>
      <c r="AM368" s="2026">
        <v>0</v>
      </c>
      <c r="AN368" s="2026">
        <v>105754</v>
      </c>
      <c r="AO368" s="2026">
        <v>1908063.09</v>
      </c>
      <c r="AP368" s="2026">
        <v>113354.85</v>
      </c>
      <c r="AQ368" s="2026">
        <v>623444.35</v>
      </c>
      <c r="AR368" s="2026">
        <v>240599.26</v>
      </c>
      <c r="AS368" s="2026"/>
      <c r="AT368" s="2026">
        <v>0</v>
      </c>
      <c r="AU368" s="2026">
        <v>0</v>
      </c>
      <c r="AV368" s="2026">
        <v>241563.45</v>
      </c>
      <c r="AW368" s="2026">
        <v>41043.43</v>
      </c>
      <c r="AX368" s="2026"/>
      <c r="AY368" s="2026">
        <v>339372.97</v>
      </c>
      <c r="AZ368" s="2026">
        <v>93959.73</v>
      </c>
      <c r="BA368" s="2026">
        <v>38407.620000000003</v>
      </c>
      <c r="BB368" s="2026">
        <v>23171.18</v>
      </c>
      <c r="BC368" s="2026">
        <v>0</v>
      </c>
      <c r="BD368" s="2026">
        <v>0</v>
      </c>
      <c r="BE368" s="2026">
        <v>82284.06</v>
      </c>
      <c r="BF368" s="2026"/>
      <c r="BG368" s="2026">
        <v>329925.52</v>
      </c>
      <c r="BH368" s="2026"/>
      <c r="BI368" s="2026">
        <v>51644.97</v>
      </c>
      <c r="BJ368" s="2026">
        <v>19721.71</v>
      </c>
      <c r="BK368" s="2026">
        <v>53810.31</v>
      </c>
      <c r="BL368" s="2026">
        <v>0</v>
      </c>
      <c r="BM368" s="2026"/>
      <c r="BN368" s="2026">
        <v>543023.86</v>
      </c>
      <c r="BO368" s="2026">
        <v>22505.97</v>
      </c>
      <c r="BP368" s="2026">
        <v>293613.61</v>
      </c>
      <c r="BQ368" s="2026">
        <v>52453</v>
      </c>
      <c r="BR368" s="2026">
        <v>62225.95</v>
      </c>
      <c r="BS368" s="2110">
        <f t="shared" si="35"/>
        <v>65166</v>
      </c>
      <c r="BT368" s="2026">
        <v>320162.03000000003</v>
      </c>
      <c r="BU368" s="2026">
        <v>10208.11</v>
      </c>
      <c r="BV368" s="2026">
        <v>14486</v>
      </c>
      <c r="BW368" s="2026">
        <v>136075.68</v>
      </c>
      <c r="BX368" s="2026">
        <v>30023.119999999999</v>
      </c>
    </row>
    <row r="369" spans="1:76" x14ac:dyDescent="0.35">
      <c r="A369" s="727"/>
      <c r="B369" s="639" t="s">
        <v>728</v>
      </c>
      <c r="C369" s="2026">
        <v>5117319.67</v>
      </c>
      <c r="D369" s="2026">
        <v>3616124.33</v>
      </c>
      <c r="E369" s="2026">
        <v>41588.230000000003</v>
      </c>
      <c r="F369" s="2026">
        <v>0</v>
      </c>
      <c r="G369" s="2026"/>
      <c r="H369" s="2026">
        <v>380239.96</v>
      </c>
      <c r="I369" s="2026">
        <v>486693.21</v>
      </c>
      <c r="J369" s="2026"/>
      <c r="K369" s="2026">
        <v>478200.74</v>
      </c>
      <c r="L369" s="2026">
        <v>47220.36</v>
      </c>
      <c r="M369" s="2026">
        <v>0</v>
      </c>
      <c r="N369" s="2026">
        <v>169641.25</v>
      </c>
      <c r="O369" s="2026">
        <v>17127.5</v>
      </c>
      <c r="P369" s="2026">
        <v>59604.82</v>
      </c>
      <c r="Q369" s="2026">
        <v>516354.11</v>
      </c>
      <c r="R369" s="2026"/>
      <c r="S369" s="2026">
        <v>280247.74</v>
      </c>
      <c r="T369" s="2026">
        <v>940596.14</v>
      </c>
      <c r="U369" s="2026">
        <v>120544.32000000001</v>
      </c>
      <c r="V369" s="2026">
        <v>51921.83</v>
      </c>
      <c r="W369" s="2026">
        <v>477071.94</v>
      </c>
      <c r="X369" s="2026">
        <v>114011.41</v>
      </c>
      <c r="Y369" s="2026">
        <v>97954.05</v>
      </c>
      <c r="Z369" s="2026">
        <v>506752.39</v>
      </c>
      <c r="AA369" s="2026">
        <v>60752.52</v>
      </c>
      <c r="AB369" s="2026">
        <v>245395.74</v>
      </c>
      <c r="AC369" s="2026"/>
      <c r="AD369" s="2026">
        <v>237066.73</v>
      </c>
      <c r="AE369" s="2026">
        <v>2571.9499999999998</v>
      </c>
      <c r="AF369" s="2026"/>
      <c r="AG369" s="2026">
        <v>6947.5</v>
      </c>
      <c r="AH369" s="2026">
        <v>59130.76</v>
      </c>
      <c r="AI369" s="2026"/>
      <c r="AJ369" s="2026">
        <v>133674355.2</v>
      </c>
      <c r="AK369" s="2026">
        <v>3959767.94</v>
      </c>
      <c r="AL369" s="2026">
        <v>106010.78</v>
      </c>
      <c r="AM369" s="2026">
        <v>101014</v>
      </c>
      <c r="AN369" s="2026">
        <v>295466</v>
      </c>
      <c r="AO369" s="2026">
        <v>0</v>
      </c>
      <c r="AP369" s="2026">
        <v>48328.27</v>
      </c>
      <c r="AQ369" s="2026">
        <v>193641.89</v>
      </c>
      <c r="AR369" s="2026">
        <v>1090829.27</v>
      </c>
      <c r="AS369" s="2026"/>
      <c r="AT369" s="2026">
        <v>373691</v>
      </c>
      <c r="AU369" s="2026">
        <v>106135.08</v>
      </c>
      <c r="AV369" s="2026">
        <v>346945.05</v>
      </c>
      <c r="AW369" s="2026">
        <v>74813.75</v>
      </c>
      <c r="AX369" s="2026"/>
      <c r="AY369" s="2026">
        <v>515993.58</v>
      </c>
      <c r="AZ369" s="2026">
        <v>93067</v>
      </c>
      <c r="BA369" s="2026">
        <v>536393.78</v>
      </c>
      <c r="BB369" s="2026">
        <v>118005.83</v>
      </c>
      <c r="BC369" s="2026">
        <v>0</v>
      </c>
      <c r="BD369" s="2026">
        <v>0</v>
      </c>
      <c r="BE369" s="2026">
        <v>168159.66</v>
      </c>
      <c r="BF369" s="2026"/>
      <c r="BG369" s="2026">
        <v>43551.4</v>
      </c>
      <c r="BH369" s="2026"/>
      <c r="BI369" s="2026">
        <v>621969.55000000005</v>
      </c>
      <c r="BJ369" s="2026">
        <v>69812.179999999993</v>
      </c>
      <c r="BK369" s="2026">
        <v>76463.22</v>
      </c>
      <c r="BL369" s="2026">
        <v>84329.7</v>
      </c>
      <c r="BM369" s="2026"/>
      <c r="BN369" s="2026">
        <v>737929.37</v>
      </c>
      <c r="BO369" s="2026">
        <v>61420.94</v>
      </c>
      <c r="BP369" s="2026">
        <v>3309297.2</v>
      </c>
      <c r="BQ369" s="2026">
        <v>1139496</v>
      </c>
      <c r="BR369" s="2026">
        <v>180976.02</v>
      </c>
      <c r="BS369" s="2110">
        <f t="shared" si="35"/>
        <v>313455</v>
      </c>
      <c r="BT369" s="2026">
        <v>206407.83</v>
      </c>
      <c r="BU369" s="2026">
        <v>77569.53</v>
      </c>
      <c r="BV369" s="2026">
        <v>84837</v>
      </c>
      <c r="BW369" s="2026">
        <v>125872.8</v>
      </c>
      <c r="BX369" s="2026">
        <v>120138.13</v>
      </c>
    </row>
    <row r="370" spans="1:76" x14ac:dyDescent="0.35">
      <c r="A370" s="727"/>
      <c r="B370" s="639" t="s">
        <v>729</v>
      </c>
      <c r="C370" s="2026">
        <v>178510.04</v>
      </c>
      <c r="D370" s="2026">
        <v>0</v>
      </c>
      <c r="E370" s="2026">
        <v>0</v>
      </c>
      <c r="F370" s="2026">
        <v>597</v>
      </c>
      <c r="G370" s="2026"/>
      <c r="H370" s="2026">
        <v>63856.95</v>
      </c>
      <c r="I370" s="2026">
        <v>83160.61</v>
      </c>
      <c r="J370" s="2026"/>
      <c r="K370" s="2026">
        <v>4394.8500000000004</v>
      </c>
      <c r="L370" s="2026">
        <v>2966.27</v>
      </c>
      <c r="M370" s="2026">
        <v>0</v>
      </c>
      <c r="N370" s="2026">
        <v>186.16</v>
      </c>
      <c r="O370" s="2026">
        <v>0</v>
      </c>
      <c r="P370" s="2026">
        <v>0</v>
      </c>
      <c r="Q370" s="2026">
        <v>45364.23</v>
      </c>
      <c r="R370" s="2026"/>
      <c r="S370" s="2026">
        <v>124.82</v>
      </c>
      <c r="T370" s="2026">
        <v>0</v>
      </c>
      <c r="U370" s="2026">
        <v>0</v>
      </c>
      <c r="V370" s="2026">
        <v>0</v>
      </c>
      <c r="W370" s="2026">
        <v>1033.26</v>
      </c>
      <c r="X370" s="2026">
        <v>32378.59</v>
      </c>
      <c r="Y370" s="2026">
        <v>0</v>
      </c>
      <c r="Z370" s="2026">
        <v>163477.42000000001</v>
      </c>
      <c r="AA370" s="2026">
        <v>708.08</v>
      </c>
      <c r="AB370" s="2026">
        <v>96514.79</v>
      </c>
      <c r="AC370" s="2026"/>
      <c r="AD370" s="2026">
        <v>0</v>
      </c>
      <c r="AE370" s="2026">
        <v>860.63</v>
      </c>
      <c r="AF370" s="2026"/>
      <c r="AG370" s="2026">
        <v>0</v>
      </c>
      <c r="AH370" s="2026">
        <v>90.71</v>
      </c>
      <c r="AI370" s="2026"/>
      <c r="AJ370" s="2026">
        <v>121707.47</v>
      </c>
      <c r="AK370" s="2026">
        <v>287302.45</v>
      </c>
      <c r="AL370" s="2026">
        <v>0</v>
      </c>
      <c r="AM370" s="2026">
        <v>0</v>
      </c>
      <c r="AN370" s="2026">
        <v>47889</v>
      </c>
      <c r="AO370" s="2026">
        <v>169197.13</v>
      </c>
      <c r="AP370" s="2026">
        <v>0</v>
      </c>
      <c r="AQ370" s="2026">
        <v>0</v>
      </c>
      <c r="AR370" s="2026">
        <v>384109.22</v>
      </c>
      <c r="AS370" s="2026"/>
      <c r="AT370" s="2026">
        <v>0</v>
      </c>
      <c r="AU370" s="2026">
        <v>871.06</v>
      </c>
      <c r="AV370" s="2026">
        <v>18986.990000000002</v>
      </c>
      <c r="AW370" s="2026">
        <v>0</v>
      </c>
      <c r="AX370" s="2026"/>
      <c r="AY370" s="2026">
        <v>0</v>
      </c>
      <c r="AZ370" s="2026">
        <v>7866.32</v>
      </c>
      <c r="BA370" s="2026">
        <v>48612.44</v>
      </c>
      <c r="BB370" s="2026">
        <v>1839.93</v>
      </c>
      <c r="BC370" s="2026">
        <v>224111</v>
      </c>
      <c r="BD370" s="2026">
        <v>210261</v>
      </c>
      <c r="BE370" s="2026">
        <v>0</v>
      </c>
      <c r="BF370" s="2026"/>
      <c r="BG370" s="2026">
        <v>0</v>
      </c>
      <c r="BH370" s="2026"/>
      <c r="BI370" s="2026">
        <v>73724.91</v>
      </c>
      <c r="BJ370" s="2026">
        <v>592.38</v>
      </c>
      <c r="BK370" s="2026">
        <v>852.77</v>
      </c>
      <c r="BL370" s="2026">
        <v>0</v>
      </c>
      <c r="BM370" s="2026"/>
      <c r="BN370" s="2026">
        <v>14096.81</v>
      </c>
      <c r="BO370" s="2026">
        <v>0</v>
      </c>
      <c r="BP370" s="2026">
        <v>12200.53</v>
      </c>
      <c r="BQ370" s="2026">
        <v>20752</v>
      </c>
      <c r="BR370" s="2026">
        <v>0</v>
      </c>
      <c r="BS370" s="2026">
        <v>0</v>
      </c>
      <c r="BT370" s="2026">
        <v>4118.28</v>
      </c>
      <c r="BU370" s="2026">
        <v>158.4</v>
      </c>
      <c r="BV370" s="2026">
        <v>0</v>
      </c>
      <c r="BW370" s="2026">
        <v>43.27</v>
      </c>
      <c r="BX370" s="2026">
        <v>0</v>
      </c>
    </row>
    <row r="371" spans="1:76" x14ac:dyDescent="0.35">
      <c r="A371" s="727"/>
      <c r="B371" s="639" t="s">
        <v>730</v>
      </c>
      <c r="C371" s="2026">
        <v>12454525.560000001</v>
      </c>
      <c r="D371" s="2026">
        <v>0</v>
      </c>
      <c r="E371" s="2026">
        <v>0</v>
      </c>
      <c r="F371" s="2026">
        <v>13694</v>
      </c>
      <c r="G371" s="2026"/>
      <c r="H371" s="2026">
        <v>56176.02</v>
      </c>
      <c r="I371" s="2026">
        <v>562091.61</v>
      </c>
      <c r="J371" s="2026"/>
      <c r="K371" s="2026">
        <v>35610.97</v>
      </c>
      <c r="L371" s="2026">
        <v>11394.22</v>
      </c>
      <c r="M371" s="2026">
        <v>0</v>
      </c>
      <c r="N371" s="2026">
        <v>90764.34</v>
      </c>
      <c r="O371" s="2026">
        <v>7720.5</v>
      </c>
      <c r="P371" s="2026">
        <v>76419.95</v>
      </c>
      <c r="Q371" s="2026">
        <v>637129.99</v>
      </c>
      <c r="R371" s="2026"/>
      <c r="S371" s="2026">
        <v>30243.03</v>
      </c>
      <c r="T371" s="2026">
        <v>0</v>
      </c>
      <c r="U371" s="2026">
        <v>37949.15</v>
      </c>
      <c r="V371" s="2026">
        <v>8994.73</v>
      </c>
      <c r="W371" s="2026">
        <v>73388.03</v>
      </c>
      <c r="X371" s="2026">
        <v>125343.39</v>
      </c>
      <c r="Y371" s="2026">
        <v>9092.5</v>
      </c>
      <c r="Z371" s="2026">
        <v>32402.05</v>
      </c>
      <c r="AA371" s="2026">
        <v>21296.05</v>
      </c>
      <c r="AB371" s="2026">
        <v>123437.73</v>
      </c>
      <c r="AC371" s="2026"/>
      <c r="AD371" s="2026">
        <v>43800.55</v>
      </c>
      <c r="AE371" s="2026">
        <v>2897.88</v>
      </c>
      <c r="AF371" s="2026"/>
      <c r="AG371" s="2026">
        <v>0</v>
      </c>
      <c r="AH371" s="2026">
        <v>17670.29</v>
      </c>
      <c r="AI371" s="2026"/>
      <c r="AJ371" s="2026">
        <v>1314682.8999999999</v>
      </c>
      <c r="AK371" s="2026">
        <v>561773.31999999995</v>
      </c>
      <c r="AL371" s="2026">
        <v>11055.76</v>
      </c>
      <c r="AM371" s="2026">
        <v>1706</v>
      </c>
      <c r="AN371" s="2026">
        <v>121623</v>
      </c>
      <c r="AO371" s="2026">
        <v>782777.95</v>
      </c>
      <c r="AP371" s="2026">
        <v>0</v>
      </c>
      <c r="AQ371" s="2026">
        <v>83788.12</v>
      </c>
      <c r="AR371" s="2026">
        <v>1100151.19</v>
      </c>
      <c r="AS371" s="2026"/>
      <c r="AT371" s="2026">
        <v>67439</v>
      </c>
      <c r="AU371" s="2026">
        <v>266746.48</v>
      </c>
      <c r="AV371" s="2026">
        <v>257377.92000000001</v>
      </c>
      <c r="AW371" s="2026">
        <v>9898.4599999999991</v>
      </c>
      <c r="AX371" s="2026"/>
      <c r="AY371" s="2026">
        <v>37215.51</v>
      </c>
      <c r="AZ371" s="2026">
        <v>6304.99</v>
      </c>
      <c r="BA371" s="2026">
        <v>432703.81</v>
      </c>
      <c r="BB371" s="2026">
        <v>4718.29</v>
      </c>
      <c r="BC371" s="2026">
        <v>0</v>
      </c>
      <c r="BD371" s="2026">
        <v>0</v>
      </c>
      <c r="BE371" s="2026">
        <v>8922.32</v>
      </c>
      <c r="BF371" s="2026"/>
      <c r="BG371" s="2026">
        <v>18879.919999999998</v>
      </c>
      <c r="BH371" s="2026"/>
      <c r="BI371" s="2026">
        <v>175602.37</v>
      </c>
      <c r="BJ371" s="2026">
        <v>237.5</v>
      </c>
      <c r="BK371" s="2026">
        <v>10138.58</v>
      </c>
      <c r="BL371" s="2026">
        <v>0</v>
      </c>
      <c r="BM371" s="2026"/>
      <c r="BN371" s="2026">
        <v>147950.32999999999</v>
      </c>
      <c r="BO371" s="2026">
        <v>5895.18</v>
      </c>
      <c r="BP371" s="2026">
        <v>6429793.0800000001</v>
      </c>
      <c r="BQ371" s="2026">
        <v>297049</v>
      </c>
      <c r="BR371" s="2026">
        <v>163398.9</v>
      </c>
      <c r="BS371" s="2026">
        <v>423</v>
      </c>
      <c r="BT371" s="2026">
        <v>100936.82</v>
      </c>
      <c r="BU371" s="2026">
        <v>0</v>
      </c>
      <c r="BV371" s="2026">
        <v>61218</v>
      </c>
      <c r="BW371" s="2026">
        <v>34636.25</v>
      </c>
      <c r="BX371" s="2026">
        <v>149186.19</v>
      </c>
    </row>
    <row r="372" spans="1:76" x14ac:dyDescent="0.35">
      <c r="A372" s="727"/>
      <c r="B372" s="639" t="s">
        <v>731</v>
      </c>
      <c r="C372" s="2026">
        <v>1704220.82</v>
      </c>
      <c r="D372" s="2026">
        <v>218</v>
      </c>
      <c r="E372" s="2026">
        <v>0</v>
      </c>
      <c r="F372" s="2026">
        <v>488</v>
      </c>
      <c r="G372" s="2026"/>
      <c r="H372" s="2026">
        <v>350670.73</v>
      </c>
      <c r="I372" s="2026">
        <v>560032.54</v>
      </c>
      <c r="J372" s="2026"/>
      <c r="K372" s="2026">
        <v>51304.95</v>
      </c>
      <c r="L372" s="2026">
        <v>135875.82</v>
      </c>
      <c r="M372" s="2026">
        <v>0</v>
      </c>
      <c r="N372" s="2026">
        <v>163425.22</v>
      </c>
      <c r="O372" s="2026">
        <v>325</v>
      </c>
      <c r="P372" s="2026">
        <v>112910.59</v>
      </c>
      <c r="Q372" s="2026">
        <v>196021.17</v>
      </c>
      <c r="R372" s="2026"/>
      <c r="S372" s="2026">
        <v>234659.77</v>
      </c>
      <c r="T372" s="2026">
        <v>510588.17</v>
      </c>
      <c r="U372" s="2026">
        <v>239168.08</v>
      </c>
      <c r="V372" s="2026">
        <v>598.4</v>
      </c>
      <c r="W372" s="2026">
        <v>264881.69</v>
      </c>
      <c r="X372" s="2026">
        <v>95599.06</v>
      </c>
      <c r="Y372" s="2026">
        <v>133.63</v>
      </c>
      <c r="Z372" s="2026">
        <v>104891.61</v>
      </c>
      <c r="AA372" s="2026">
        <v>26621.26</v>
      </c>
      <c r="AB372" s="2026">
        <v>180660.31</v>
      </c>
      <c r="AC372" s="2026"/>
      <c r="AD372" s="2026">
        <v>0</v>
      </c>
      <c r="AE372" s="2026">
        <v>4470.3599999999997</v>
      </c>
      <c r="AF372" s="2026"/>
      <c r="AG372" s="2026">
        <v>2124.75</v>
      </c>
      <c r="AH372" s="2026">
        <v>10115.120000000001</v>
      </c>
      <c r="AI372" s="2026"/>
      <c r="AJ372" s="2026">
        <v>6704882.7999999998</v>
      </c>
      <c r="AK372" s="2026">
        <v>89510.34</v>
      </c>
      <c r="AL372" s="2026">
        <v>131090.42000000001</v>
      </c>
      <c r="AM372" s="2026">
        <v>0</v>
      </c>
      <c r="AN372" s="2026">
        <v>70041</v>
      </c>
      <c r="AO372" s="2026">
        <v>295304.13</v>
      </c>
      <c r="AP372" s="2026">
        <v>44856.42</v>
      </c>
      <c r="AQ372" s="2026">
        <v>109771.2</v>
      </c>
      <c r="AR372" s="2026">
        <v>1044995.7</v>
      </c>
      <c r="AS372" s="2026"/>
      <c r="AT372" s="2026">
        <v>0</v>
      </c>
      <c r="AU372" s="2026">
        <v>65706.259999999995</v>
      </c>
      <c r="AV372" s="2026">
        <v>194158.68</v>
      </c>
      <c r="AW372" s="2026">
        <v>80394.100000000006</v>
      </c>
      <c r="AX372" s="2026"/>
      <c r="AY372" s="2026">
        <v>146126.49</v>
      </c>
      <c r="AZ372" s="2026">
        <v>3899.99</v>
      </c>
      <c r="BA372" s="2026">
        <v>22145.38</v>
      </c>
      <c r="BB372" s="2026">
        <v>54618.15</v>
      </c>
      <c r="BC372" s="2026">
        <v>0</v>
      </c>
      <c r="BD372" s="2026">
        <v>146815</v>
      </c>
      <c r="BE372" s="2026">
        <v>19715.57</v>
      </c>
      <c r="BF372" s="2026"/>
      <c r="BG372" s="2026">
        <v>188071.98</v>
      </c>
      <c r="BH372" s="2026"/>
      <c r="BI372" s="2026">
        <v>120182.43</v>
      </c>
      <c r="BJ372" s="2026">
        <v>1581.61</v>
      </c>
      <c r="BK372" s="2026">
        <v>15874.09</v>
      </c>
      <c r="BL372" s="2026">
        <v>0</v>
      </c>
      <c r="BM372" s="2026"/>
      <c r="BN372" s="2026">
        <v>253121</v>
      </c>
      <c r="BO372" s="2026">
        <v>15092.09</v>
      </c>
      <c r="BP372" s="2026">
        <v>8874.1</v>
      </c>
      <c r="BQ372" s="2026">
        <v>246521</v>
      </c>
      <c r="BR372" s="2026">
        <v>93442.880000000005</v>
      </c>
      <c r="BS372" s="2110">
        <f>BS464</f>
        <v>331762</v>
      </c>
      <c r="BT372" s="2026">
        <v>142991.26999999999</v>
      </c>
      <c r="BU372" s="2026">
        <v>8849.69</v>
      </c>
      <c r="BV372" s="2026">
        <v>5494</v>
      </c>
      <c r="BW372" s="2026">
        <v>258308.03</v>
      </c>
      <c r="BX372" s="2026">
        <v>403879.13</v>
      </c>
    </row>
    <row r="373" spans="1:76" x14ac:dyDescent="0.35">
      <c r="A373" s="727"/>
      <c r="B373" s="639" t="s">
        <v>732</v>
      </c>
      <c r="C373" s="2026">
        <v>363570.75</v>
      </c>
      <c r="D373" s="2026">
        <v>0</v>
      </c>
      <c r="E373" s="2026">
        <v>0</v>
      </c>
      <c r="F373" s="2026">
        <v>5579</v>
      </c>
      <c r="G373" s="2026"/>
      <c r="H373" s="2026">
        <v>47459.19</v>
      </c>
      <c r="I373" s="2026">
        <v>119225.74</v>
      </c>
      <c r="J373" s="2026"/>
      <c r="K373" s="2026">
        <v>86503.51</v>
      </c>
      <c r="L373" s="2026">
        <v>46534.080000000002</v>
      </c>
      <c r="M373" s="2026">
        <v>0</v>
      </c>
      <c r="N373" s="2026">
        <v>71901.039999999994</v>
      </c>
      <c r="O373" s="2026">
        <v>330</v>
      </c>
      <c r="P373" s="2026">
        <v>35057.120000000003</v>
      </c>
      <c r="Q373" s="2026">
        <v>69967.22</v>
      </c>
      <c r="R373" s="2026"/>
      <c r="S373" s="2026">
        <v>52034.879999999997</v>
      </c>
      <c r="T373" s="2026">
        <v>57156.66</v>
      </c>
      <c r="U373" s="2026">
        <v>33390.839999999997</v>
      </c>
      <c r="V373" s="2026">
        <v>2306.46</v>
      </c>
      <c r="W373" s="2026">
        <v>50099.24</v>
      </c>
      <c r="X373" s="2026">
        <v>77667.59</v>
      </c>
      <c r="Y373" s="2026">
        <v>1801.73</v>
      </c>
      <c r="Z373" s="2026">
        <v>207163.41</v>
      </c>
      <c r="AA373" s="2026">
        <v>55485.85</v>
      </c>
      <c r="AB373" s="2026">
        <v>170773.53</v>
      </c>
      <c r="AC373" s="2026"/>
      <c r="AD373" s="2026">
        <v>0</v>
      </c>
      <c r="AE373" s="2026">
        <v>63866.48</v>
      </c>
      <c r="AF373" s="2026"/>
      <c r="AG373" s="2026">
        <v>2110.8200000000002</v>
      </c>
      <c r="AH373" s="2026">
        <v>16529.580000000002</v>
      </c>
      <c r="AI373" s="2026"/>
      <c r="AJ373" s="2026">
        <v>2917848.84</v>
      </c>
      <c r="AK373" s="2026">
        <v>420148.95</v>
      </c>
      <c r="AL373" s="2026">
        <v>22716.799999999999</v>
      </c>
      <c r="AM373" s="2026">
        <v>0</v>
      </c>
      <c r="AN373" s="2026">
        <v>43591</v>
      </c>
      <c r="AO373" s="2026">
        <v>315018.15000000002</v>
      </c>
      <c r="AP373" s="2026">
        <v>61049.72</v>
      </c>
      <c r="AQ373" s="2026">
        <v>72005.09</v>
      </c>
      <c r="AR373" s="2026">
        <v>136011.96</v>
      </c>
      <c r="AS373" s="2026"/>
      <c r="AT373" s="2026">
        <v>178194</v>
      </c>
      <c r="AU373" s="2026">
        <v>119820.01</v>
      </c>
      <c r="AV373" s="2026">
        <v>88066.14</v>
      </c>
      <c r="AW373" s="2026">
        <v>32624.35</v>
      </c>
      <c r="AX373" s="2026"/>
      <c r="AY373" s="2026">
        <v>183564.05</v>
      </c>
      <c r="AZ373" s="2026">
        <v>17126</v>
      </c>
      <c r="BA373" s="2026">
        <v>58510.36</v>
      </c>
      <c r="BB373" s="2026">
        <v>18307.38</v>
      </c>
      <c r="BC373" s="2026">
        <v>85834</v>
      </c>
      <c r="BD373" s="2026">
        <v>0</v>
      </c>
      <c r="BE373" s="2026">
        <v>108039.91</v>
      </c>
      <c r="BF373" s="2026"/>
      <c r="BG373" s="2026">
        <v>26591.14</v>
      </c>
      <c r="BH373" s="2026"/>
      <c r="BI373" s="2026">
        <v>38617.18</v>
      </c>
      <c r="BJ373" s="2026">
        <v>12800</v>
      </c>
      <c r="BK373" s="2026">
        <v>24432.39</v>
      </c>
      <c r="BL373" s="2026">
        <v>3154.66</v>
      </c>
      <c r="BM373" s="2026"/>
      <c r="BN373" s="2026">
        <v>64326.35</v>
      </c>
      <c r="BO373" s="2026">
        <v>79297.84</v>
      </c>
      <c r="BP373" s="2026">
        <v>0</v>
      </c>
      <c r="BQ373" s="2026">
        <v>90813</v>
      </c>
      <c r="BR373" s="2026">
        <v>28568.23</v>
      </c>
      <c r="BS373" s="2110">
        <f>BS465</f>
        <v>99652</v>
      </c>
      <c r="BT373" s="2026">
        <v>161087.47</v>
      </c>
      <c r="BU373" s="2026">
        <v>64.73</v>
      </c>
      <c r="BV373" s="2026">
        <v>81596</v>
      </c>
      <c r="BW373" s="2026">
        <v>117932.25</v>
      </c>
      <c r="BX373" s="2026">
        <v>187870.12</v>
      </c>
    </row>
    <row r="374" spans="1:76" x14ac:dyDescent="0.35">
      <c r="A374" s="727"/>
      <c r="B374" s="639" t="s">
        <v>733</v>
      </c>
      <c r="C374" s="2026">
        <v>2000058.88</v>
      </c>
      <c r="D374" s="2026">
        <v>457393.39</v>
      </c>
      <c r="E374" s="2026">
        <v>38284.81</v>
      </c>
      <c r="F374" s="2026">
        <v>512</v>
      </c>
      <c r="G374" s="2026"/>
      <c r="H374" s="2026">
        <v>0</v>
      </c>
      <c r="I374" s="2026">
        <v>283995.58</v>
      </c>
      <c r="J374" s="2026"/>
      <c r="K374" s="2026">
        <v>413301.19</v>
      </c>
      <c r="L374" s="2026">
        <v>0</v>
      </c>
      <c r="M374" s="2026">
        <v>0</v>
      </c>
      <c r="N374" s="2026">
        <v>280124.82</v>
      </c>
      <c r="O374" s="2026">
        <v>0</v>
      </c>
      <c r="P374" s="2026">
        <v>165199.09</v>
      </c>
      <c r="Q374" s="2026">
        <v>0</v>
      </c>
      <c r="R374" s="2026"/>
      <c r="S374" s="2026">
        <v>248572.14</v>
      </c>
      <c r="T374" s="2026">
        <v>0</v>
      </c>
      <c r="U374" s="2026">
        <v>221316.03</v>
      </c>
      <c r="V374" s="2026">
        <v>164.79</v>
      </c>
      <c r="W374" s="2026">
        <v>4203.05</v>
      </c>
      <c r="X374" s="2026">
        <v>83302.45</v>
      </c>
      <c r="Y374" s="2026">
        <v>41226.5</v>
      </c>
      <c r="Z374" s="2026">
        <v>16311.27</v>
      </c>
      <c r="AA374" s="2026">
        <v>0</v>
      </c>
      <c r="AB374" s="2026">
        <v>1045.8699999999999</v>
      </c>
      <c r="AC374" s="2026"/>
      <c r="AD374" s="2026">
        <v>26.72</v>
      </c>
      <c r="AE374" s="2026">
        <v>18214.21</v>
      </c>
      <c r="AF374" s="2026"/>
      <c r="AG374" s="2026">
        <v>3065.5</v>
      </c>
      <c r="AH374" s="2026">
        <v>1734.43</v>
      </c>
      <c r="AI374" s="2026"/>
      <c r="AJ374" s="2026">
        <v>7285028.7400000002</v>
      </c>
      <c r="AK374" s="2026">
        <v>1567086.11</v>
      </c>
      <c r="AL374" s="2026">
        <v>27035.43</v>
      </c>
      <c r="AM374" s="2026">
        <v>1191</v>
      </c>
      <c r="AN374" s="2026">
        <v>0</v>
      </c>
      <c r="AO374" s="2026">
        <v>0</v>
      </c>
      <c r="AP374" s="2026">
        <v>76352.89</v>
      </c>
      <c r="AQ374" s="2026">
        <v>11475.61</v>
      </c>
      <c r="AR374" s="2026">
        <v>34119.75</v>
      </c>
      <c r="AS374" s="2026"/>
      <c r="AT374" s="2026">
        <v>39922</v>
      </c>
      <c r="AU374" s="2026">
        <v>189483.53</v>
      </c>
      <c r="AV374" s="2026">
        <v>0</v>
      </c>
      <c r="AW374" s="2026">
        <v>54671.14</v>
      </c>
      <c r="AX374" s="2026"/>
      <c r="AY374" s="2026">
        <v>13535.27</v>
      </c>
      <c r="AZ374" s="2026">
        <v>126</v>
      </c>
      <c r="BA374" s="2026">
        <v>0</v>
      </c>
      <c r="BB374" s="2026">
        <v>0</v>
      </c>
      <c r="BC374" s="2026">
        <v>139759</v>
      </c>
      <c r="BD374" s="2026">
        <v>0</v>
      </c>
      <c r="BE374" s="2026">
        <v>1827.6</v>
      </c>
      <c r="BF374" s="2026"/>
      <c r="BG374" s="2026">
        <v>3795</v>
      </c>
      <c r="BH374" s="2026"/>
      <c r="BI374" s="2026">
        <v>62911.6</v>
      </c>
      <c r="BJ374" s="2026">
        <v>943.47</v>
      </c>
      <c r="BK374" s="2026">
        <v>22735.13</v>
      </c>
      <c r="BL374" s="2026">
        <v>0</v>
      </c>
      <c r="BM374" s="2026"/>
      <c r="BN374" s="2026">
        <v>40815.83</v>
      </c>
      <c r="BO374" s="2026">
        <v>1799.54</v>
      </c>
      <c r="BP374" s="2026">
        <v>0</v>
      </c>
      <c r="BQ374" s="2026">
        <v>557976</v>
      </c>
      <c r="BR374" s="2026">
        <v>74852.56</v>
      </c>
      <c r="BS374" s="2026">
        <v>0</v>
      </c>
      <c r="BT374" s="2026">
        <v>112857.67</v>
      </c>
      <c r="BU374" s="2026">
        <v>28813.29</v>
      </c>
      <c r="BV374" s="2026">
        <v>12855</v>
      </c>
      <c r="BW374" s="2026">
        <v>231761.66</v>
      </c>
      <c r="BX374" s="2026">
        <v>27459.279999999999</v>
      </c>
    </row>
    <row r="375" spans="1:76" x14ac:dyDescent="0.35">
      <c r="A375" s="727"/>
      <c r="B375" s="805" t="s">
        <v>723</v>
      </c>
      <c r="C375" s="2026">
        <v>357775.77</v>
      </c>
      <c r="D375" s="2026">
        <v>0</v>
      </c>
      <c r="E375" s="2026">
        <v>0</v>
      </c>
      <c r="F375" s="2026">
        <v>0</v>
      </c>
      <c r="G375" s="2026"/>
      <c r="H375" s="2026">
        <v>9619.68</v>
      </c>
      <c r="I375" s="2026">
        <v>0</v>
      </c>
      <c r="J375" s="2026"/>
      <c r="K375" s="2026">
        <v>0</v>
      </c>
      <c r="L375" s="2026">
        <v>0</v>
      </c>
      <c r="M375" s="2026">
        <v>0</v>
      </c>
      <c r="N375" s="2026">
        <v>0</v>
      </c>
      <c r="O375" s="2026">
        <v>0</v>
      </c>
      <c r="P375" s="2026">
        <v>0</v>
      </c>
      <c r="Q375" s="2026">
        <v>5317.6</v>
      </c>
      <c r="R375" s="2026"/>
      <c r="S375" s="2026">
        <v>0</v>
      </c>
      <c r="T375" s="2026">
        <v>349316.43</v>
      </c>
      <c r="U375" s="2026">
        <v>0</v>
      </c>
      <c r="V375" s="2026">
        <v>0</v>
      </c>
      <c r="W375" s="2026">
        <v>0</v>
      </c>
      <c r="X375" s="2026">
        <v>0</v>
      </c>
      <c r="Y375" s="2026">
        <v>22824.42</v>
      </c>
      <c r="Z375" s="2026">
        <v>0</v>
      </c>
      <c r="AA375" s="2026">
        <v>65897.97</v>
      </c>
      <c r="AB375" s="2026">
        <v>0</v>
      </c>
      <c r="AC375" s="2026"/>
      <c r="AD375" s="2026">
        <v>0</v>
      </c>
      <c r="AE375" s="2026">
        <v>0</v>
      </c>
      <c r="AF375" s="2026"/>
      <c r="AG375" s="2026">
        <v>0</v>
      </c>
      <c r="AH375" s="2026">
        <v>0</v>
      </c>
      <c r="AI375" s="2026"/>
      <c r="AJ375" s="2026">
        <v>1088961.45</v>
      </c>
      <c r="AK375" s="2026">
        <v>402259.44</v>
      </c>
      <c r="AL375" s="2026">
        <v>0</v>
      </c>
      <c r="AM375" s="2026">
        <v>0</v>
      </c>
      <c r="AN375" s="2026">
        <v>0</v>
      </c>
      <c r="AO375" s="2026">
        <v>700145.23</v>
      </c>
      <c r="AP375" s="2026">
        <v>0</v>
      </c>
      <c r="AQ375" s="2026">
        <v>0</v>
      </c>
      <c r="AR375" s="2026">
        <v>0</v>
      </c>
      <c r="AS375" s="2026"/>
      <c r="AT375" s="2026">
        <v>0</v>
      </c>
      <c r="AU375" s="2026">
        <v>0</v>
      </c>
      <c r="AV375" s="2026">
        <v>0</v>
      </c>
      <c r="AW375" s="2026">
        <v>13601.4</v>
      </c>
      <c r="AX375" s="2026"/>
      <c r="AY375" s="2026">
        <v>0</v>
      </c>
      <c r="AZ375" s="2026">
        <v>4462.91</v>
      </c>
      <c r="BA375" s="2026">
        <v>153237.96</v>
      </c>
      <c r="BB375" s="2026">
        <v>0</v>
      </c>
      <c r="BC375" s="2026">
        <v>0</v>
      </c>
      <c r="BD375" s="2026">
        <v>0</v>
      </c>
      <c r="BE375" s="2026">
        <v>0</v>
      </c>
      <c r="BF375" s="2026"/>
      <c r="BG375" s="2026">
        <v>0</v>
      </c>
      <c r="BH375" s="2026"/>
      <c r="BI375" s="2026">
        <v>208512.39</v>
      </c>
      <c r="BJ375" s="2026">
        <v>0</v>
      </c>
      <c r="BK375" s="2026">
        <v>0</v>
      </c>
      <c r="BL375" s="2026">
        <v>0</v>
      </c>
      <c r="BM375" s="2026"/>
      <c r="BN375" s="2026">
        <v>0</v>
      </c>
      <c r="BO375" s="2026">
        <v>0</v>
      </c>
      <c r="BP375" s="2026">
        <v>855946.88</v>
      </c>
      <c r="BQ375" s="2026">
        <v>0</v>
      </c>
      <c r="BR375" s="2026">
        <v>0</v>
      </c>
      <c r="BS375" s="2110">
        <f>BS467</f>
        <v>91100</v>
      </c>
      <c r="BT375" s="2026">
        <v>0</v>
      </c>
      <c r="BU375" s="2026">
        <v>0</v>
      </c>
      <c r="BV375" s="2026">
        <v>0</v>
      </c>
      <c r="BW375" s="2026">
        <v>0</v>
      </c>
      <c r="BX375" s="2026">
        <v>0</v>
      </c>
    </row>
    <row r="376" spans="1:76" x14ac:dyDescent="0.35">
      <c r="A376" s="727"/>
      <c r="B376" s="639" t="s">
        <v>682</v>
      </c>
      <c r="C376" s="2026"/>
      <c r="D376" s="2026"/>
      <c r="E376" s="2026"/>
      <c r="F376" s="2026"/>
      <c r="G376" s="2026"/>
      <c r="H376" s="2026"/>
      <c r="I376" s="2026"/>
      <c r="J376" s="2026"/>
      <c r="K376" s="2026"/>
      <c r="L376" s="2026"/>
      <c r="M376" s="2026"/>
      <c r="N376" s="2026"/>
      <c r="O376" s="2026"/>
      <c r="P376" s="2026"/>
      <c r="Q376" s="2026"/>
      <c r="R376" s="2026"/>
      <c r="S376" s="2026"/>
      <c r="T376" s="2026"/>
      <c r="U376" s="2026"/>
      <c r="V376" s="2026"/>
      <c r="W376" s="2026"/>
      <c r="X376" s="2026"/>
      <c r="Y376" s="2026"/>
      <c r="Z376" s="2026"/>
      <c r="AA376" s="2026"/>
      <c r="AB376" s="2026"/>
      <c r="AC376" s="2026"/>
      <c r="AD376" s="2026"/>
      <c r="AE376" s="2026"/>
      <c r="AF376" s="2026"/>
      <c r="AG376" s="2026"/>
      <c r="AH376" s="2026"/>
      <c r="AI376" s="2026"/>
      <c r="AJ376" s="2026"/>
      <c r="AK376" s="2026"/>
      <c r="AL376" s="2026"/>
      <c r="AM376" s="2026"/>
      <c r="AN376" s="2026"/>
      <c r="AO376" s="2026"/>
      <c r="AP376" s="2026"/>
      <c r="AQ376" s="2026"/>
      <c r="AR376" s="2026"/>
      <c r="AS376" s="2026"/>
      <c r="AT376" s="2026"/>
      <c r="AU376" s="2026"/>
      <c r="AV376" s="2026"/>
      <c r="AW376" s="2026"/>
      <c r="AX376" s="2026"/>
      <c r="AY376" s="2026"/>
      <c r="AZ376" s="2026"/>
      <c r="BA376" s="2026"/>
      <c r="BB376" s="2026"/>
      <c r="BC376" s="2026"/>
      <c r="BD376" s="2026"/>
      <c r="BE376" s="2026"/>
      <c r="BF376" s="2026"/>
      <c r="BG376" s="2026"/>
      <c r="BH376" s="2026"/>
      <c r="BI376" s="2026"/>
      <c r="BJ376" s="2026"/>
      <c r="BK376" s="2026"/>
      <c r="BL376" s="2026"/>
      <c r="BM376" s="2026"/>
      <c r="BN376" s="2026"/>
      <c r="BO376" s="2026"/>
      <c r="BP376" s="2026"/>
      <c r="BQ376" s="2026"/>
      <c r="BR376" s="2026"/>
      <c r="BS376" s="2026"/>
      <c r="BT376" s="2026"/>
      <c r="BU376" s="2026"/>
      <c r="BV376" s="2026"/>
      <c r="BW376" s="2026"/>
      <c r="BX376" s="2026"/>
    </row>
    <row r="377" spans="1:76" x14ac:dyDescent="0.35">
      <c r="A377" s="727"/>
      <c r="B377" s="639" t="s">
        <v>707</v>
      </c>
      <c r="C377" s="2026">
        <v>8084750.4900000002</v>
      </c>
      <c r="D377" s="2026">
        <v>91051.199999999997</v>
      </c>
      <c r="E377" s="2026">
        <v>2954.88</v>
      </c>
      <c r="F377" s="2026">
        <v>204127</v>
      </c>
      <c r="G377" s="2026"/>
      <c r="H377" s="2026">
        <v>354110.2</v>
      </c>
      <c r="I377" s="2026">
        <v>0</v>
      </c>
      <c r="J377" s="2026"/>
      <c r="K377" s="2026">
        <v>195764.51</v>
      </c>
      <c r="L377" s="2026">
        <v>64260.7</v>
      </c>
      <c r="M377" s="2026">
        <v>0</v>
      </c>
      <c r="N377" s="2026">
        <v>111719.67999999999</v>
      </c>
      <c r="O377" s="2026">
        <v>0</v>
      </c>
      <c r="P377" s="2026">
        <v>99694.15</v>
      </c>
      <c r="Q377" s="2026">
        <v>917782.47</v>
      </c>
      <c r="R377" s="2026"/>
      <c r="S377" s="2026">
        <v>343996.43</v>
      </c>
      <c r="T377" s="2026">
        <v>0</v>
      </c>
      <c r="U377" s="2026">
        <v>0</v>
      </c>
      <c r="V377" s="2026">
        <v>0</v>
      </c>
      <c r="W377" s="2026">
        <v>201088.93</v>
      </c>
      <c r="X377" s="2026">
        <v>29729.599999999999</v>
      </c>
      <c r="Y377" s="2026">
        <v>27435.4</v>
      </c>
      <c r="Z377" s="2026">
        <v>0</v>
      </c>
      <c r="AA377" s="2026">
        <v>52825.81</v>
      </c>
      <c r="AB377" s="2026">
        <v>701114.45</v>
      </c>
      <c r="AC377" s="2026"/>
      <c r="AD377" s="2026">
        <v>138076.1</v>
      </c>
      <c r="AE377" s="2026">
        <v>0</v>
      </c>
      <c r="AF377" s="2026"/>
      <c r="AG377" s="2026">
        <v>0</v>
      </c>
      <c r="AH377" s="2026">
        <v>0</v>
      </c>
      <c r="AI377" s="2026"/>
      <c r="AJ377" s="2026">
        <v>111511.86</v>
      </c>
      <c r="AK377" s="2026">
        <v>0</v>
      </c>
      <c r="AL377" s="2026">
        <v>108531.05</v>
      </c>
      <c r="AM377" s="2026">
        <v>0</v>
      </c>
      <c r="AN377" s="2026">
        <v>0</v>
      </c>
      <c r="AO377" s="2026">
        <v>607852.59</v>
      </c>
      <c r="AP377" s="2026">
        <v>0</v>
      </c>
      <c r="AQ377" s="2026">
        <v>144351.32</v>
      </c>
      <c r="AR377" s="2026">
        <v>211107.7</v>
      </c>
      <c r="AS377" s="2026"/>
      <c r="AT377" s="2026">
        <v>0</v>
      </c>
      <c r="AU377" s="2026">
        <v>159388.59</v>
      </c>
      <c r="AV377" s="2026">
        <v>1249335.9099999999</v>
      </c>
      <c r="AW377" s="2026">
        <v>52571.14</v>
      </c>
      <c r="AX377" s="2026"/>
      <c r="AY377" s="2026">
        <v>0</v>
      </c>
      <c r="AZ377" s="2026">
        <v>79384.259999999995</v>
      </c>
      <c r="BA377" s="2026">
        <v>541248.29</v>
      </c>
      <c r="BB377" s="2026">
        <v>67450.58</v>
      </c>
      <c r="BC377" s="2026">
        <v>0</v>
      </c>
      <c r="BD377" s="2026">
        <v>158648</v>
      </c>
      <c r="BE377" s="2026">
        <v>0</v>
      </c>
      <c r="BF377" s="2026"/>
      <c r="BG377" s="2026">
        <v>352867.78</v>
      </c>
      <c r="BH377" s="2026"/>
      <c r="BI377" s="2026">
        <v>3337.23</v>
      </c>
      <c r="BJ377" s="2026">
        <v>0</v>
      </c>
      <c r="BK377" s="2026">
        <v>0</v>
      </c>
      <c r="BL377" s="2026">
        <v>0</v>
      </c>
      <c r="BM377" s="2026"/>
      <c r="BN377" s="2026">
        <v>0</v>
      </c>
      <c r="BO377" s="2026">
        <v>0</v>
      </c>
      <c r="BP377" s="2026">
        <v>508239.69</v>
      </c>
      <c r="BQ377" s="2026">
        <v>0</v>
      </c>
      <c r="BR377" s="2026">
        <v>0</v>
      </c>
      <c r="BS377" s="2110">
        <f>BS470</f>
        <v>61247</v>
      </c>
      <c r="BT377" s="2026">
        <v>0</v>
      </c>
      <c r="BU377" s="2026">
        <v>5723.14</v>
      </c>
      <c r="BV377" s="2026">
        <v>0</v>
      </c>
      <c r="BW377" s="2026">
        <v>0</v>
      </c>
      <c r="BX377" s="2026">
        <v>134608.03</v>
      </c>
    </row>
    <row r="378" spans="1:76" x14ac:dyDescent="0.35">
      <c r="A378" s="727"/>
      <c r="B378" s="639" t="s">
        <v>708</v>
      </c>
      <c r="C378" s="2026">
        <v>7043890.4500000002</v>
      </c>
      <c r="D378" s="2026">
        <v>124975.94</v>
      </c>
      <c r="E378" s="2026">
        <v>31214.68</v>
      </c>
      <c r="F378" s="2026">
        <v>292346</v>
      </c>
      <c r="G378" s="2026"/>
      <c r="H378" s="2026">
        <v>710370.99</v>
      </c>
      <c r="I378" s="2026">
        <v>347816.83</v>
      </c>
      <c r="J378" s="2026"/>
      <c r="K378" s="2026">
        <v>78136.33</v>
      </c>
      <c r="L378" s="2026">
        <v>115138.1</v>
      </c>
      <c r="M378" s="2026">
        <v>41226.620000000003</v>
      </c>
      <c r="N378" s="2026">
        <v>221601.6</v>
      </c>
      <c r="O378" s="2026">
        <v>0</v>
      </c>
      <c r="P378" s="2026">
        <v>62496.51</v>
      </c>
      <c r="Q378" s="2026">
        <v>366348.83</v>
      </c>
      <c r="R378" s="2026"/>
      <c r="S378" s="2026">
        <v>213612.46</v>
      </c>
      <c r="T378" s="2026">
        <v>735999.52</v>
      </c>
      <c r="U378" s="2026">
        <v>0</v>
      </c>
      <c r="V378" s="2026">
        <v>70654.44</v>
      </c>
      <c r="W378" s="2026">
        <v>112779.27</v>
      </c>
      <c r="X378" s="2026">
        <v>220672.38</v>
      </c>
      <c r="Y378" s="2026">
        <v>5894.27</v>
      </c>
      <c r="Z378" s="2026">
        <v>20890.82</v>
      </c>
      <c r="AA378" s="2026">
        <v>82409.509999999995</v>
      </c>
      <c r="AB378" s="2026">
        <v>153632.97</v>
      </c>
      <c r="AC378" s="2026"/>
      <c r="AD378" s="2026">
        <v>17909.21</v>
      </c>
      <c r="AE378" s="2026">
        <v>18702.990000000002</v>
      </c>
      <c r="AF378" s="2026"/>
      <c r="AG378" s="2026">
        <v>12562.03</v>
      </c>
      <c r="AH378" s="2026">
        <v>37354.93</v>
      </c>
      <c r="AI378" s="2026"/>
      <c r="AJ378" s="2026">
        <v>10454743.25</v>
      </c>
      <c r="AK378" s="2026">
        <v>335160.51</v>
      </c>
      <c r="AL378" s="2026">
        <v>19719.689999999999</v>
      </c>
      <c r="AM378" s="2026">
        <v>29355</v>
      </c>
      <c r="AN378" s="2026">
        <v>124134</v>
      </c>
      <c r="AO378" s="2026">
        <v>839861.95</v>
      </c>
      <c r="AP378" s="2026">
        <v>216715.76</v>
      </c>
      <c r="AQ378" s="2026">
        <v>59210.01</v>
      </c>
      <c r="AR378" s="2026">
        <v>1418567.9</v>
      </c>
      <c r="AS378" s="2026"/>
      <c r="AT378" s="2026">
        <v>267407</v>
      </c>
      <c r="AU378" s="2026">
        <v>452298.31</v>
      </c>
      <c r="AV378" s="2026">
        <v>502043.63</v>
      </c>
      <c r="AW378" s="2026">
        <v>95579.42</v>
      </c>
      <c r="AX378" s="2026"/>
      <c r="AY378" s="2026">
        <v>295712.37</v>
      </c>
      <c r="AZ378" s="2026">
        <v>212237.47</v>
      </c>
      <c r="BA378" s="2026">
        <v>667982.24</v>
      </c>
      <c r="BB378" s="2026">
        <v>171772.75</v>
      </c>
      <c r="BC378" s="2026">
        <v>150274</v>
      </c>
      <c r="BD378" s="2026">
        <v>419044</v>
      </c>
      <c r="BE378" s="2026">
        <v>51381.25</v>
      </c>
      <c r="BF378" s="2026"/>
      <c r="BG378" s="2026">
        <v>274735.48</v>
      </c>
      <c r="BH378" s="2026"/>
      <c r="BI378" s="2026">
        <v>360781.39</v>
      </c>
      <c r="BJ378" s="2026">
        <v>29764.799999999999</v>
      </c>
      <c r="BK378" s="2026">
        <v>67094.649999999994</v>
      </c>
      <c r="BL378" s="2026">
        <v>5957.78</v>
      </c>
      <c r="BM378" s="2026"/>
      <c r="BN378" s="2026">
        <v>252895.98</v>
      </c>
      <c r="BO378" s="2026">
        <v>67928.77</v>
      </c>
      <c r="BP378" s="2026">
        <v>4349216.03</v>
      </c>
      <c r="BQ378" s="2026">
        <v>218001</v>
      </c>
      <c r="BR378" s="2026">
        <v>150064.1</v>
      </c>
      <c r="BS378" s="2110">
        <f t="shared" ref="BS378:BS381" si="36">BS471</f>
        <v>472331</v>
      </c>
      <c r="BT378" s="2026">
        <v>23640.81</v>
      </c>
      <c r="BU378" s="2026">
        <v>67599.02</v>
      </c>
      <c r="BV378" s="2026">
        <v>71079</v>
      </c>
      <c r="BW378" s="2026">
        <v>245384.36</v>
      </c>
      <c r="BX378" s="2026">
        <v>377165.76</v>
      </c>
    </row>
    <row r="379" spans="1:76" x14ac:dyDescent="0.35">
      <c r="A379" s="727"/>
      <c r="B379" s="639" t="s">
        <v>709</v>
      </c>
      <c r="C379" s="2026">
        <v>12707187.91</v>
      </c>
      <c r="D379" s="2026">
        <v>159630.62</v>
      </c>
      <c r="E379" s="2026">
        <v>137307.71</v>
      </c>
      <c r="F379" s="2026">
        <v>1024016</v>
      </c>
      <c r="G379" s="2026"/>
      <c r="H379" s="2026">
        <v>959903.16</v>
      </c>
      <c r="I379" s="2110">
        <f>'2020 revisions to 2018 data'!H16</f>
        <v>798725.79</v>
      </c>
      <c r="J379" s="2026"/>
      <c r="K379" s="2026">
        <v>473925.97</v>
      </c>
      <c r="L379" s="2026">
        <v>234581.7</v>
      </c>
      <c r="M379" s="2026">
        <v>71976.98</v>
      </c>
      <c r="N379" s="2026">
        <v>441714.73</v>
      </c>
      <c r="O379" s="2026">
        <v>190010.41</v>
      </c>
      <c r="P379" s="2026">
        <v>395631.51</v>
      </c>
      <c r="Q379" s="2026">
        <v>1324483.7</v>
      </c>
      <c r="R379" s="2026"/>
      <c r="S379" s="2110">
        <f>'2020 revisions to 2018 data'!H20</f>
        <v>2348621.2400000002</v>
      </c>
      <c r="T379" s="2026">
        <v>1457174.45</v>
      </c>
      <c r="U379" s="2026">
        <v>870212.61</v>
      </c>
      <c r="V379" s="2026">
        <v>187750.48</v>
      </c>
      <c r="W379" s="2026">
        <v>707142.1</v>
      </c>
      <c r="X379" s="2026">
        <v>568055.68999999994</v>
      </c>
      <c r="Y379" s="2026">
        <v>183228.07</v>
      </c>
      <c r="Z379" s="2026">
        <v>1993959.47</v>
      </c>
      <c r="AA379" s="2026">
        <v>459270.18</v>
      </c>
      <c r="AB379" s="2026">
        <v>1232512.07</v>
      </c>
      <c r="AC379" s="2026"/>
      <c r="AD379" s="2026">
        <v>391284.86</v>
      </c>
      <c r="AE379" s="2026">
        <v>201465.31</v>
      </c>
      <c r="AF379" s="2026"/>
      <c r="AG379" s="2026">
        <v>138382.82</v>
      </c>
      <c r="AH379" s="2026">
        <v>230859.97</v>
      </c>
      <c r="AI379" s="2026"/>
      <c r="AJ379" s="2026">
        <v>45636850.270000003</v>
      </c>
      <c r="AK379" s="2026">
        <v>8531149.2400000002</v>
      </c>
      <c r="AL379" s="2026">
        <v>365533.44</v>
      </c>
      <c r="AM379" s="2026">
        <v>504074</v>
      </c>
      <c r="AN379" s="2026">
        <v>326448</v>
      </c>
      <c r="AO379" s="2026">
        <v>2122236.7000000002</v>
      </c>
      <c r="AP379" s="2026">
        <v>210406.39999999999</v>
      </c>
      <c r="AQ379" s="2026">
        <v>475567.33</v>
      </c>
      <c r="AR379" s="2026">
        <v>1711949.52</v>
      </c>
      <c r="AS379" s="2026"/>
      <c r="AT379" s="2026">
        <v>1502607</v>
      </c>
      <c r="AU379" s="2026">
        <v>584945.14</v>
      </c>
      <c r="AV379" s="2026">
        <v>2928066.19</v>
      </c>
      <c r="AW379" s="2026">
        <v>320125.62</v>
      </c>
      <c r="AX379" s="2026"/>
      <c r="AY379" s="2026">
        <v>461975.95</v>
      </c>
      <c r="AZ379" s="2026">
        <v>249889.31</v>
      </c>
      <c r="BA379" s="2026">
        <v>1380082.91</v>
      </c>
      <c r="BB379" s="2026">
        <v>368527.97</v>
      </c>
      <c r="BC379" s="2026">
        <v>922977</v>
      </c>
      <c r="BD379" s="2026">
        <v>1169598</v>
      </c>
      <c r="BE379" s="2026">
        <v>427056.99</v>
      </c>
      <c r="BF379" s="2026"/>
      <c r="BG379" s="2026">
        <v>735351.18</v>
      </c>
      <c r="BH379" s="2026"/>
      <c r="BI379" s="2026">
        <v>446377.17</v>
      </c>
      <c r="BJ379" s="2026">
        <v>293248.71000000002</v>
      </c>
      <c r="BK379" s="2026">
        <v>368070.41</v>
      </c>
      <c r="BL379" s="2026">
        <v>191615.85</v>
      </c>
      <c r="BM379" s="2026"/>
      <c r="BN379" s="2026">
        <v>1257728.8500000001</v>
      </c>
      <c r="BO379" s="2026">
        <v>463599.52</v>
      </c>
      <c r="BP379" s="2026">
        <v>9626222.2899999991</v>
      </c>
      <c r="BQ379" s="2026">
        <v>3563896</v>
      </c>
      <c r="BR379" s="2026">
        <v>553784.43000000005</v>
      </c>
      <c r="BS379" s="2110">
        <f t="shared" si="36"/>
        <v>1637142</v>
      </c>
      <c r="BT379" s="2026">
        <v>923167.06</v>
      </c>
      <c r="BU379" s="2026">
        <v>108405.4</v>
      </c>
      <c r="BV379" s="2026">
        <v>354243</v>
      </c>
      <c r="BW379" s="2026">
        <v>277013.63</v>
      </c>
      <c r="BX379" s="2026">
        <v>1171008.03</v>
      </c>
    </row>
    <row r="380" spans="1:76" x14ac:dyDescent="0.35">
      <c r="A380" s="727"/>
      <c r="B380" s="639" t="s">
        <v>710</v>
      </c>
      <c r="C380" s="2026">
        <v>5798303.6100000003</v>
      </c>
      <c r="D380" s="2026">
        <v>205136.8</v>
      </c>
      <c r="E380" s="2026">
        <v>0</v>
      </c>
      <c r="F380" s="2026">
        <v>255644</v>
      </c>
      <c r="G380" s="2026"/>
      <c r="H380" s="2026">
        <v>162717.48000000001</v>
      </c>
      <c r="I380" s="2026">
        <v>276681.89</v>
      </c>
      <c r="J380" s="2026"/>
      <c r="K380" s="2026">
        <v>273671.99</v>
      </c>
      <c r="L380" s="2026">
        <v>84857.09</v>
      </c>
      <c r="M380" s="2026">
        <v>0</v>
      </c>
      <c r="N380" s="2026">
        <v>103984.94</v>
      </c>
      <c r="O380" s="2026">
        <v>0</v>
      </c>
      <c r="P380" s="2026">
        <v>91053.31</v>
      </c>
      <c r="Q380" s="2026">
        <v>301663.78999999998</v>
      </c>
      <c r="R380" s="2026"/>
      <c r="S380" s="2026">
        <v>486911.15</v>
      </c>
      <c r="T380" s="2026">
        <v>99469.45</v>
      </c>
      <c r="U380" s="2026">
        <v>133326.85</v>
      </c>
      <c r="V380" s="2026">
        <v>140802.07999999999</v>
      </c>
      <c r="W380" s="2026">
        <v>305257.53000000003</v>
      </c>
      <c r="X380" s="2026">
        <v>145153.62</v>
      </c>
      <c r="Y380" s="2026">
        <v>69916.39</v>
      </c>
      <c r="Z380" s="2026">
        <v>193683.89</v>
      </c>
      <c r="AA380" s="2026">
        <v>14803.98</v>
      </c>
      <c r="AB380" s="2026">
        <v>231500.24</v>
      </c>
      <c r="AC380" s="2026"/>
      <c r="AD380" s="2026">
        <v>524588.06999999995</v>
      </c>
      <c r="AE380" s="2026">
        <v>42047.53</v>
      </c>
      <c r="AF380" s="2026"/>
      <c r="AG380" s="2026">
        <v>2624.2</v>
      </c>
      <c r="AH380" s="2026">
        <v>133077.1</v>
      </c>
      <c r="AI380" s="2026"/>
      <c r="AJ380" s="2117">
        <f>AJ473</f>
        <v>7918556.8600000003</v>
      </c>
      <c r="AK380" s="2026">
        <v>1537166.14</v>
      </c>
      <c r="AL380" s="2026">
        <v>273093.05</v>
      </c>
      <c r="AM380" s="2026">
        <v>0</v>
      </c>
      <c r="AN380" s="2026">
        <v>147667</v>
      </c>
      <c r="AO380" s="2026">
        <v>862641.33</v>
      </c>
      <c r="AP380" s="2026">
        <v>22624.080000000002</v>
      </c>
      <c r="AQ380" s="2026">
        <v>113201.31</v>
      </c>
      <c r="AR380" s="2026">
        <v>1270964.7</v>
      </c>
      <c r="AS380" s="2026"/>
      <c r="AT380" s="2026">
        <v>266118</v>
      </c>
      <c r="AU380" s="2026">
        <v>659450.17000000004</v>
      </c>
      <c r="AV380" s="2026">
        <v>502451.8</v>
      </c>
      <c r="AW380" s="2026">
        <v>79591.64</v>
      </c>
      <c r="AX380" s="2026"/>
      <c r="AY380" s="2026">
        <v>332942.43</v>
      </c>
      <c r="AZ380" s="2026">
        <v>132207.98000000001</v>
      </c>
      <c r="BA380" s="2026">
        <v>101031.75</v>
      </c>
      <c r="BB380" s="2026">
        <v>129682.73</v>
      </c>
      <c r="BC380" s="2026">
        <v>30764</v>
      </c>
      <c r="BD380" s="2026">
        <v>289135</v>
      </c>
      <c r="BE380" s="2026">
        <v>155217.93</v>
      </c>
      <c r="BF380" s="2026"/>
      <c r="BG380" s="2026">
        <v>671016</v>
      </c>
      <c r="BH380" s="2026"/>
      <c r="BI380" s="2026">
        <v>321583.2</v>
      </c>
      <c r="BJ380" s="2026">
        <v>91516.13</v>
      </c>
      <c r="BK380" s="2026">
        <v>54306.78</v>
      </c>
      <c r="BL380" s="2026">
        <v>126106.1</v>
      </c>
      <c r="BM380" s="2026"/>
      <c r="BN380" s="2026">
        <v>398942.71</v>
      </c>
      <c r="BO380" s="2026">
        <v>2984.9</v>
      </c>
      <c r="BP380" s="2026">
        <v>13746474</v>
      </c>
      <c r="BQ380" s="2026">
        <v>1033366</v>
      </c>
      <c r="BR380" s="2026">
        <v>311203.98</v>
      </c>
      <c r="BS380" s="2110">
        <f t="shared" si="36"/>
        <v>641790</v>
      </c>
      <c r="BT380" s="2026">
        <v>348414.9</v>
      </c>
      <c r="BU380" s="2026">
        <v>105513.39</v>
      </c>
      <c r="BV380" s="2026">
        <v>0</v>
      </c>
      <c r="BW380" s="2026">
        <v>211638.68</v>
      </c>
      <c r="BX380" s="2026">
        <v>211637.38</v>
      </c>
    </row>
    <row r="381" spans="1:76" x14ac:dyDescent="0.35">
      <c r="A381" s="727"/>
      <c r="B381" s="639" t="s">
        <v>711</v>
      </c>
      <c r="C381" s="2026">
        <v>-5788.51</v>
      </c>
      <c r="D381" s="2026">
        <v>0</v>
      </c>
      <c r="E381" s="2026">
        <v>-31.94</v>
      </c>
      <c r="F381" s="2026">
        <v>0</v>
      </c>
      <c r="G381" s="2026"/>
      <c r="H381" s="2026">
        <v>191.43</v>
      </c>
      <c r="I381" s="2026">
        <v>0</v>
      </c>
      <c r="J381" s="2026"/>
      <c r="K381" s="2026">
        <v>0</v>
      </c>
      <c r="L381" s="2026">
        <v>-2.56</v>
      </c>
      <c r="M381" s="2026">
        <v>0</v>
      </c>
      <c r="N381" s="2026">
        <v>8.84</v>
      </c>
      <c r="O381" s="2026">
        <v>0</v>
      </c>
      <c r="P381" s="2026">
        <v>0</v>
      </c>
      <c r="Q381" s="2026">
        <v>-44.12</v>
      </c>
      <c r="R381" s="2026"/>
      <c r="S381" s="2026">
        <v>0</v>
      </c>
      <c r="T381" s="2026">
        <v>0</v>
      </c>
      <c r="U381" s="2026">
        <v>0</v>
      </c>
      <c r="V381" s="2026">
        <v>0</v>
      </c>
      <c r="W381" s="2026">
        <v>0</v>
      </c>
      <c r="X381" s="2026">
        <v>0</v>
      </c>
      <c r="Y381" s="2026">
        <v>0</v>
      </c>
      <c r="Z381" s="2026">
        <v>0</v>
      </c>
      <c r="AA381" s="2026">
        <v>0</v>
      </c>
      <c r="AB381" s="2026">
        <v>2227.29</v>
      </c>
      <c r="AC381" s="2026"/>
      <c r="AD381" s="2026">
        <v>0</v>
      </c>
      <c r="AE381" s="2026">
        <v>0</v>
      </c>
      <c r="AF381" s="2026"/>
      <c r="AG381" s="2026">
        <v>0</v>
      </c>
      <c r="AH381" s="2026">
        <v>-1.4</v>
      </c>
      <c r="AI381" s="2026"/>
      <c r="AJ381" s="2026">
        <v>0</v>
      </c>
      <c r="AK381" s="2026">
        <v>0</v>
      </c>
      <c r="AL381" s="2026">
        <v>129.9</v>
      </c>
      <c r="AM381" s="2026">
        <v>0</v>
      </c>
      <c r="AN381" s="2026">
        <v>0</v>
      </c>
      <c r="AO381" s="2026">
        <v>-28.05</v>
      </c>
      <c r="AP381" s="2026">
        <v>-636.52</v>
      </c>
      <c r="AQ381" s="2026">
        <v>0</v>
      </c>
      <c r="AR381" s="2026">
        <v>0</v>
      </c>
      <c r="AS381" s="2026"/>
      <c r="AT381" s="2026">
        <v>-103</v>
      </c>
      <c r="AU381" s="2026">
        <v>1006.65</v>
      </c>
      <c r="AV381" s="2026">
        <v>87.33</v>
      </c>
      <c r="AW381" s="2026">
        <v>-0.26</v>
      </c>
      <c r="AX381" s="2026"/>
      <c r="AY381" s="2026">
        <v>23.68</v>
      </c>
      <c r="AZ381" s="2026">
        <v>-82.92</v>
      </c>
      <c r="BA381" s="2026">
        <v>0</v>
      </c>
      <c r="BB381" s="2026">
        <v>-20.010000000000002</v>
      </c>
      <c r="BC381" s="2026">
        <v>0</v>
      </c>
      <c r="BD381" s="2026">
        <v>0</v>
      </c>
      <c r="BE381" s="2026">
        <v>0</v>
      </c>
      <c r="BF381" s="2026"/>
      <c r="BG381" s="2026">
        <v>0</v>
      </c>
      <c r="BH381" s="2026"/>
      <c r="BI381" s="2026">
        <v>-31.06</v>
      </c>
      <c r="BJ381" s="2026">
        <v>0.7</v>
      </c>
      <c r="BK381" s="2026">
        <v>-39.36</v>
      </c>
      <c r="BL381" s="2026">
        <v>0</v>
      </c>
      <c r="BM381" s="2026"/>
      <c r="BN381" s="2026">
        <v>0</v>
      </c>
      <c r="BO381" s="2026">
        <v>0</v>
      </c>
      <c r="BP381" s="2026">
        <v>0</v>
      </c>
      <c r="BQ381" s="2026">
        <v>0</v>
      </c>
      <c r="BR381" s="2026">
        <v>0</v>
      </c>
      <c r="BS381" s="2110">
        <f t="shared" si="36"/>
        <v>248</v>
      </c>
      <c r="BT381" s="2026">
        <v>52.47</v>
      </c>
      <c r="BU381" s="2026">
        <v>0</v>
      </c>
      <c r="BV381" s="2026">
        <v>0</v>
      </c>
      <c r="BW381" s="2026">
        <v>0</v>
      </c>
      <c r="BX381" s="2026">
        <v>0</v>
      </c>
    </row>
    <row r="382" spans="1:76" x14ac:dyDescent="0.35">
      <c r="A382" s="727"/>
      <c r="B382" s="639" t="s">
        <v>712</v>
      </c>
      <c r="C382" s="2026">
        <v>-164898.25</v>
      </c>
      <c r="D382" s="2026">
        <v>0</v>
      </c>
      <c r="E382" s="2026">
        <v>0</v>
      </c>
      <c r="F382" s="2026">
        <v>0</v>
      </c>
      <c r="G382" s="2026"/>
      <c r="H382" s="2026">
        <v>0</v>
      </c>
      <c r="I382" s="2026">
        <v>132786.38</v>
      </c>
      <c r="J382" s="2026"/>
      <c r="K382" s="2026">
        <v>0</v>
      </c>
      <c r="L382" s="2026">
        <v>0</v>
      </c>
      <c r="M382" s="2026">
        <v>0</v>
      </c>
      <c r="N382" s="2026">
        <v>0</v>
      </c>
      <c r="O382" s="2026">
        <v>1780</v>
      </c>
      <c r="P382" s="2026">
        <v>7010.11</v>
      </c>
      <c r="Q382" s="2026">
        <v>23232.880000000001</v>
      </c>
      <c r="R382" s="2026"/>
      <c r="S382" s="2026">
        <v>360</v>
      </c>
      <c r="T382" s="2026">
        <v>0</v>
      </c>
      <c r="U382" s="2026">
        <v>0</v>
      </c>
      <c r="V382" s="2026">
        <v>0</v>
      </c>
      <c r="W382" s="2026">
        <v>0</v>
      </c>
      <c r="X382" s="2026">
        <v>0</v>
      </c>
      <c r="Y382" s="2026">
        <v>-1450.08</v>
      </c>
      <c r="Z382" s="2026">
        <v>0</v>
      </c>
      <c r="AA382" s="2026">
        <v>1637.08</v>
      </c>
      <c r="AB382" s="2026">
        <v>61238.32</v>
      </c>
      <c r="AC382" s="2026"/>
      <c r="AD382" s="2026">
        <v>6783.31</v>
      </c>
      <c r="AE382" s="2026">
        <v>781</v>
      </c>
      <c r="AF382" s="2026"/>
      <c r="AG382" s="2026">
        <v>1802.5</v>
      </c>
      <c r="AH382" s="2026">
        <v>0</v>
      </c>
      <c r="AI382" s="2026"/>
      <c r="AJ382" s="2026">
        <v>0</v>
      </c>
      <c r="AK382" s="2026">
        <v>1.76</v>
      </c>
      <c r="AL382" s="2026">
        <v>0</v>
      </c>
      <c r="AM382" s="2026">
        <v>0</v>
      </c>
      <c r="AN382" s="2026">
        <v>0</v>
      </c>
      <c r="AO382" s="2026">
        <v>0</v>
      </c>
      <c r="AP382" s="2026">
        <v>10750.61</v>
      </c>
      <c r="AQ382" s="2026">
        <v>-47129</v>
      </c>
      <c r="AR382" s="2026">
        <v>-345672</v>
      </c>
      <c r="AS382" s="2026"/>
      <c r="AT382" s="2026">
        <v>0</v>
      </c>
      <c r="AU382" s="2026">
        <v>0</v>
      </c>
      <c r="AV382" s="2026">
        <v>0</v>
      </c>
      <c r="AW382" s="2026">
        <v>405.9</v>
      </c>
      <c r="AX382" s="2026"/>
      <c r="AY382" s="2026">
        <v>0</v>
      </c>
      <c r="AZ382" s="2026">
        <v>612.66999999999996</v>
      </c>
      <c r="BA382" s="2026">
        <v>-112236.17</v>
      </c>
      <c r="BB382" s="2026">
        <v>0</v>
      </c>
      <c r="BC382" s="2026">
        <v>0</v>
      </c>
      <c r="BD382" s="2026">
        <v>0</v>
      </c>
      <c r="BE382" s="2026">
        <v>0</v>
      </c>
      <c r="BF382" s="2026"/>
      <c r="BG382" s="2026">
        <v>0</v>
      </c>
      <c r="BH382" s="2026"/>
      <c r="BI382" s="2026">
        <v>0</v>
      </c>
      <c r="BJ382" s="2026">
        <v>0</v>
      </c>
      <c r="BK382" s="2026">
        <v>0</v>
      </c>
      <c r="BL382" s="2026">
        <v>0</v>
      </c>
      <c r="BM382" s="2026"/>
      <c r="BN382" s="2026">
        <v>0</v>
      </c>
      <c r="BO382" s="2026">
        <v>0</v>
      </c>
      <c r="BP382" s="2026">
        <v>0</v>
      </c>
      <c r="BQ382" s="2026">
        <v>0</v>
      </c>
      <c r="BR382" s="2026">
        <v>161.66</v>
      </c>
      <c r="BS382" s="2026">
        <v>-113223</v>
      </c>
      <c r="BT382" s="2026">
        <v>0</v>
      </c>
      <c r="BU382" s="2026">
        <v>0</v>
      </c>
      <c r="BV382" s="2026">
        <v>0</v>
      </c>
      <c r="BW382" s="2026">
        <v>22024.71</v>
      </c>
      <c r="BX382" s="2026">
        <v>7689.23</v>
      </c>
    </row>
    <row r="383" spans="1:76" x14ac:dyDescent="0.35">
      <c r="A383" s="727"/>
      <c r="B383" s="639" t="s">
        <v>713</v>
      </c>
      <c r="C383" s="2026">
        <v>293388.52</v>
      </c>
      <c r="D383" s="2026">
        <v>295583.74</v>
      </c>
      <c r="E383" s="2026">
        <v>2000</v>
      </c>
      <c r="F383" s="2026">
        <v>0</v>
      </c>
      <c r="G383" s="2026"/>
      <c r="H383" s="2026">
        <v>666210.65</v>
      </c>
      <c r="I383" s="2110">
        <f>'2020 revisions to 2018 data'!H17</f>
        <v>697441.18</v>
      </c>
      <c r="J383" s="2026"/>
      <c r="K383" s="2026">
        <v>536426.34</v>
      </c>
      <c r="L383" s="2026">
        <v>0</v>
      </c>
      <c r="M383" s="2026">
        <v>0</v>
      </c>
      <c r="N383" s="2026">
        <v>482.92</v>
      </c>
      <c r="O383" s="2026">
        <v>0</v>
      </c>
      <c r="P383" s="2026">
        <v>0</v>
      </c>
      <c r="Q383" s="2026">
        <v>0</v>
      </c>
      <c r="R383" s="2026"/>
      <c r="S383" s="2026">
        <v>0</v>
      </c>
      <c r="T383" s="2026">
        <v>0</v>
      </c>
      <c r="U383" s="2026">
        <v>0</v>
      </c>
      <c r="V383" s="2026">
        <v>0</v>
      </c>
      <c r="W383" s="2026">
        <v>64132.71</v>
      </c>
      <c r="X383" s="2026">
        <v>175589.38</v>
      </c>
      <c r="Y383" s="2026">
        <v>0</v>
      </c>
      <c r="Z383" s="2026">
        <v>76149.149999999994</v>
      </c>
      <c r="AA383" s="2026">
        <v>126.4</v>
      </c>
      <c r="AB383" s="2026">
        <v>1681.56</v>
      </c>
      <c r="AC383" s="2026"/>
      <c r="AD383" s="2026">
        <v>0</v>
      </c>
      <c r="AE383" s="2026">
        <v>22913.91</v>
      </c>
      <c r="AF383" s="2026"/>
      <c r="AG383" s="2026">
        <v>0</v>
      </c>
      <c r="AH383" s="2026">
        <v>0</v>
      </c>
      <c r="AI383" s="2026"/>
      <c r="AJ383" s="2026">
        <v>5498749.7599999998</v>
      </c>
      <c r="AK383" s="2026">
        <v>0</v>
      </c>
      <c r="AL383" s="2026">
        <v>216184.53</v>
      </c>
      <c r="AM383" s="2026">
        <v>0</v>
      </c>
      <c r="AN383" s="2026">
        <v>0</v>
      </c>
      <c r="AO383" s="2026">
        <v>0</v>
      </c>
      <c r="AP383" s="2026">
        <v>33867.53</v>
      </c>
      <c r="AQ383" s="2026">
        <v>128686.07</v>
      </c>
      <c r="AR383" s="2026">
        <v>0</v>
      </c>
      <c r="AS383" s="2026"/>
      <c r="AT383" s="2026">
        <v>0</v>
      </c>
      <c r="AU383" s="2026">
        <v>1726.65</v>
      </c>
      <c r="AV383" s="2026">
        <v>226767.81</v>
      </c>
      <c r="AW383" s="2026">
        <v>4770.6899999999996</v>
      </c>
      <c r="AX383" s="2026"/>
      <c r="AY383" s="2026">
        <v>0</v>
      </c>
      <c r="AZ383" s="2026">
        <v>3465.44</v>
      </c>
      <c r="BA383" s="2026">
        <v>10908.93</v>
      </c>
      <c r="BB383" s="2026">
        <v>0</v>
      </c>
      <c r="BC383" s="2026">
        <v>0</v>
      </c>
      <c r="BD383" s="2026">
        <v>0</v>
      </c>
      <c r="BE383" s="2026">
        <v>0</v>
      </c>
      <c r="BF383" s="2026"/>
      <c r="BG383" s="2026">
        <v>0</v>
      </c>
      <c r="BH383" s="2026"/>
      <c r="BI383" s="2026">
        <v>0</v>
      </c>
      <c r="BJ383" s="2026">
        <v>0</v>
      </c>
      <c r="BK383" s="2026">
        <v>10637.85</v>
      </c>
      <c r="BL383" s="2026">
        <v>0</v>
      </c>
      <c r="BM383" s="2026"/>
      <c r="BN383" s="2026">
        <v>0</v>
      </c>
      <c r="BO383" s="2026">
        <v>70969.399999999994</v>
      </c>
      <c r="BP383" s="2026">
        <v>0</v>
      </c>
      <c r="BQ383" s="2026">
        <v>1327655</v>
      </c>
      <c r="BR383" s="2026">
        <v>0</v>
      </c>
      <c r="BS383" s="2026">
        <v>0</v>
      </c>
      <c r="BT383" s="2026">
        <v>24869.05</v>
      </c>
      <c r="BU383" s="2026">
        <v>52455.76</v>
      </c>
      <c r="BV383" s="2026">
        <v>0</v>
      </c>
      <c r="BW383" s="2026">
        <v>0</v>
      </c>
      <c r="BX383" s="2026">
        <v>562916.51</v>
      </c>
    </row>
    <row r="384" spans="1:76" x14ac:dyDescent="0.35">
      <c r="A384" s="727"/>
      <c r="B384" s="639" t="s">
        <v>137</v>
      </c>
      <c r="C384" s="2026"/>
      <c r="D384" s="2026"/>
      <c r="E384" s="2026"/>
      <c r="F384" s="2026"/>
      <c r="G384" s="2026"/>
      <c r="H384" s="2026"/>
      <c r="I384" s="2026"/>
      <c r="J384" s="2026"/>
      <c r="K384" s="2026"/>
      <c r="L384" s="2026"/>
      <c r="M384" s="2026"/>
      <c r="N384" s="2026"/>
      <c r="O384" s="2026"/>
      <c r="P384" s="2026"/>
      <c r="Q384" s="2026"/>
      <c r="R384" s="2026"/>
      <c r="S384" s="2026"/>
      <c r="T384" s="2026"/>
      <c r="U384" s="2026"/>
      <c r="V384" s="2026"/>
      <c r="W384" s="2026"/>
      <c r="X384" s="2026"/>
      <c r="Y384" s="2026"/>
      <c r="Z384" s="2026"/>
      <c r="AA384" s="2026"/>
      <c r="AB384" s="2026"/>
      <c r="AC384" s="2026"/>
      <c r="AD384" s="2026"/>
      <c r="AE384" s="2026"/>
      <c r="AF384" s="2026"/>
      <c r="AG384" s="2026"/>
      <c r="AH384" s="2026"/>
      <c r="AI384" s="2026"/>
      <c r="AJ384" s="2026"/>
      <c r="AK384" s="2026"/>
      <c r="AL384" s="2026"/>
      <c r="AM384" s="2026"/>
      <c r="AN384" s="2026"/>
      <c r="AO384" s="2026"/>
      <c r="AP384" s="2026"/>
      <c r="AQ384" s="2026"/>
      <c r="AR384" s="2026"/>
      <c r="AS384" s="2026"/>
      <c r="AT384" s="2026"/>
      <c r="AU384" s="2026"/>
      <c r="AV384" s="2026"/>
      <c r="AW384" s="2026"/>
      <c r="AX384" s="2026"/>
      <c r="AY384" s="2026"/>
      <c r="AZ384" s="2026"/>
      <c r="BA384" s="2026"/>
      <c r="BB384" s="2026"/>
      <c r="BC384" s="2026"/>
      <c r="BD384" s="2026"/>
      <c r="BE384" s="2026"/>
      <c r="BF384" s="2026"/>
      <c r="BG384" s="2026"/>
      <c r="BH384" s="2026"/>
      <c r="BI384" s="2026"/>
      <c r="BJ384" s="2026"/>
      <c r="BK384" s="2026"/>
      <c r="BL384" s="2026"/>
      <c r="BM384" s="2026"/>
      <c r="BN384" s="2026"/>
      <c r="BO384" s="2026"/>
      <c r="BP384" s="2026"/>
      <c r="BQ384" s="2026"/>
      <c r="BR384" s="2026"/>
      <c r="BS384" s="2026"/>
      <c r="BT384" s="2026"/>
      <c r="BU384" s="2026"/>
      <c r="BV384" s="2026"/>
      <c r="BW384" s="2026"/>
      <c r="BX384" s="2026"/>
    </row>
    <row r="385" spans="1:76" x14ac:dyDescent="0.35">
      <c r="A385" s="727"/>
      <c r="B385" s="639" t="s">
        <v>714</v>
      </c>
      <c r="C385" s="2026">
        <v>1496117.7</v>
      </c>
      <c r="D385" s="2026">
        <v>628.96</v>
      </c>
      <c r="E385" s="2026">
        <v>0</v>
      </c>
      <c r="F385" s="2026">
        <v>0</v>
      </c>
      <c r="G385" s="2026"/>
      <c r="H385" s="2026">
        <v>0</v>
      </c>
      <c r="I385" s="2026">
        <v>0</v>
      </c>
      <c r="J385" s="2026"/>
      <c r="K385" s="2026">
        <v>0</v>
      </c>
      <c r="L385" s="2026">
        <v>0</v>
      </c>
      <c r="M385" s="2026">
        <v>0</v>
      </c>
      <c r="N385" s="2026">
        <v>0</v>
      </c>
      <c r="O385" s="2026">
        <v>0</v>
      </c>
      <c r="P385" s="2026">
        <v>0</v>
      </c>
      <c r="Q385" s="2026">
        <v>6017.15</v>
      </c>
      <c r="R385" s="2026"/>
      <c r="S385" s="2026">
        <v>0</v>
      </c>
      <c r="T385" s="2026">
        <v>0</v>
      </c>
      <c r="U385" s="2026">
        <v>0</v>
      </c>
      <c r="V385" s="2026">
        <v>0</v>
      </c>
      <c r="W385" s="2026">
        <v>0</v>
      </c>
      <c r="X385" s="2026">
        <v>975</v>
      </c>
      <c r="Y385" s="2026">
        <v>27619.88</v>
      </c>
      <c r="Z385" s="2026">
        <v>0</v>
      </c>
      <c r="AA385" s="2026">
        <v>0</v>
      </c>
      <c r="AB385" s="2026">
        <v>0</v>
      </c>
      <c r="AC385" s="2026"/>
      <c r="AD385" s="2026">
        <v>0</v>
      </c>
      <c r="AE385" s="2026">
        <v>0</v>
      </c>
      <c r="AF385" s="2026"/>
      <c r="AG385" s="2026">
        <v>0</v>
      </c>
      <c r="AH385" s="2026">
        <v>0</v>
      </c>
      <c r="AI385" s="2026"/>
      <c r="AJ385" s="2026">
        <v>0</v>
      </c>
      <c r="AK385" s="2026">
        <v>0</v>
      </c>
      <c r="AL385" s="2026">
        <v>0</v>
      </c>
      <c r="AM385" s="2026">
        <v>0</v>
      </c>
      <c r="AN385" s="2026">
        <v>0</v>
      </c>
      <c r="AO385" s="2026">
        <v>0</v>
      </c>
      <c r="AP385" s="2026">
        <v>0</v>
      </c>
      <c r="AQ385" s="2026">
        <v>0</v>
      </c>
      <c r="AR385" s="2026">
        <v>0</v>
      </c>
      <c r="AS385" s="2026"/>
      <c r="AT385" s="2026">
        <v>0</v>
      </c>
      <c r="AU385" s="2026">
        <v>0</v>
      </c>
      <c r="AV385" s="2026">
        <v>0</v>
      </c>
      <c r="AW385" s="2026">
        <v>0</v>
      </c>
      <c r="AX385" s="2026"/>
      <c r="AY385" s="2026">
        <v>0</v>
      </c>
      <c r="AZ385" s="2026">
        <v>0</v>
      </c>
      <c r="BA385" s="2026">
        <v>0</v>
      </c>
      <c r="BB385" s="2026">
        <v>0</v>
      </c>
      <c r="BC385" s="2026">
        <v>0</v>
      </c>
      <c r="BD385" s="2026">
        <v>148378</v>
      </c>
      <c r="BE385" s="2026">
        <v>0</v>
      </c>
      <c r="BF385" s="2026"/>
      <c r="BG385" s="2026">
        <v>0</v>
      </c>
      <c r="BH385" s="2026"/>
      <c r="BI385" s="2026">
        <v>60613.74</v>
      </c>
      <c r="BJ385" s="2026">
        <v>0</v>
      </c>
      <c r="BK385" s="2026">
        <v>0</v>
      </c>
      <c r="BL385" s="2026">
        <v>0</v>
      </c>
      <c r="BM385" s="2026"/>
      <c r="BN385" s="2026">
        <v>0</v>
      </c>
      <c r="BO385" s="2026">
        <v>0</v>
      </c>
      <c r="BP385" s="2026">
        <v>0</v>
      </c>
      <c r="BQ385" s="2026">
        <v>0</v>
      </c>
      <c r="BR385" s="2026">
        <v>0</v>
      </c>
      <c r="BS385" s="2026">
        <v>0</v>
      </c>
      <c r="BT385" s="2026">
        <v>46539.05</v>
      </c>
      <c r="BU385" s="2026">
        <v>0</v>
      </c>
      <c r="BV385" s="2026">
        <v>0</v>
      </c>
      <c r="BW385" s="2026">
        <v>0</v>
      </c>
      <c r="BX385" s="2026">
        <v>0</v>
      </c>
    </row>
    <row r="386" spans="1:76" x14ac:dyDescent="0.35">
      <c r="A386" s="727"/>
      <c r="B386" s="639" t="s">
        <v>715</v>
      </c>
      <c r="C386" s="2026">
        <v>1526545.53</v>
      </c>
      <c r="D386" s="2026">
        <v>8457.25</v>
      </c>
      <c r="E386" s="2026">
        <v>0</v>
      </c>
      <c r="F386" s="2026">
        <v>170278</v>
      </c>
      <c r="G386" s="2026"/>
      <c r="H386" s="2026">
        <v>62434.92</v>
      </c>
      <c r="I386" s="2026">
        <v>0</v>
      </c>
      <c r="J386" s="2026"/>
      <c r="K386" s="2026">
        <v>0</v>
      </c>
      <c r="L386" s="2026">
        <v>25882.76</v>
      </c>
      <c r="M386" s="2026">
        <v>0</v>
      </c>
      <c r="N386" s="2026">
        <v>0</v>
      </c>
      <c r="O386" s="2026">
        <v>2749.67</v>
      </c>
      <c r="P386" s="2026">
        <v>20966.53</v>
      </c>
      <c r="Q386" s="2026">
        <v>21249.56</v>
      </c>
      <c r="R386" s="2026"/>
      <c r="S386" s="2026">
        <v>40388.78</v>
      </c>
      <c r="T386" s="2026">
        <v>147722.56</v>
      </c>
      <c r="U386" s="2026">
        <v>64824.51</v>
      </c>
      <c r="V386" s="2026">
        <v>0</v>
      </c>
      <c r="W386" s="2026">
        <v>38490.339999999997</v>
      </c>
      <c r="X386" s="2026">
        <v>0</v>
      </c>
      <c r="Y386" s="2026">
        <v>6314.98</v>
      </c>
      <c r="Z386" s="2026">
        <v>0</v>
      </c>
      <c r="AA386" s="2026">
        <v>0</v>
      </c>
      <c r="AB386" s="2026">
        <v>1266.1300000000001</v>
      </c>
      <c r="AC386" s="2026"/>
      <c r="AD386" s="2026">
        <v>0</v>
      </c>
      <c r="AE386" s="2026">
        <v>4114.08</v>
      </c>
      <c r="AF386" s="2026"/>
      <c r="AG386" s="2026">
        <v>0</v>
      </c>
      <c r="AH386" s="2026">
        <v>0</v>
      </c>
      <c r="AI386" s="2026"/>
      <c r="AJ386" s="2026">
        <v>694500.58</v>
      </c>
      <c r="AK386" s="2026">
        <v>4426722.99</v>
      </c>
      <c r="AL386" s="2026">
        <v>67882.080000000002</v>
      </c>
      <c r="AM386" s="2026">
        <v>0</v>
      </c>
      <c r="AN386" s="2026">
        <v>74</v>
      </c>
      <c r="AO386" s="2026">
        <v>140186.23999999999</v>
      </c>
      <c r="AP386" s="2026">
        <v>21563.64</v>
      </c>
      <c r="AQ386" s="2026">
        <v>36121.120000000003</v>
      </c>
      <c r="AR386" s="2026">
        <v>108704.27</v>
      </c>
      <c r="AS386" s="2026"/>
      <c r="AT386" s="2026">
        <v>10120</v>
      </c>
      <c r="AU386" s="2026">
        <v>107795.44</v>
      </c>
      <c r="AV386" s="2026">
        <v>132561.32999999999</v>
      </c>
      <c r="AW386" s="2026">
        <v>0</v>
      </c>
      <c r="AX386" s="2026"/>
      <c r="AY386" s="2026">
        <v>0</v>
      </c>
      <c r="AZ386" s="2026">
        <v>0</v>
      </c>
      <c r="BA386" s="2026">
        <v>113025.38</v>
      </c>
      <c r="BB386" s="2026">
        <v>32725.4</v>
      </c>
      <c r="BC386" s="2026">
        <v>29868</v>
      </c>
      <c r="BD386" s="2026">
        <v>154980</v>
      </c>
      <c r="BE386" s="2026">
        <v>32439.22</v>
      </c>
      <c r="BF386" s="2026"/>
      <c r="BG386" s="2026">
        <v>0</v>
      </c>
      <c r="BH386" s="2026"/>
      <c r="BI386" s="2026">
        <v>521794.85</v>
      </c>
      <c r="BJ386" s="2026">
        <v>824</v>
      </c>
      <c r="BK386" s="2026">
        <v>764.6</v>
      </c>
      <c r="BL386" s="2026">
        <v>0</v>
      </c>
      <c r="BM386" s="2026"/>
      <c r="BN386" s="2026">
        <v>0</v>
      </c>
      <c r="BO386" s="2026">
        <v>0</v>
      </c>
      <c r="BP386" s="2026">
        <v>0</v>
      </c>
      <c r="BQ386" s="2026">
        <v>113694</v>
      </c>
      <c r="BR386" s="2026">
        <v>10552.91</v>
      </c>
      <c r="BS386" s="2110">
        <f>BS480</f>
        <v>171748</v>
      </c>
      <c r="BT386" s="2026">
        <v>17929.71</v>
      </c>
      <c r="BU386" s="2026">
        <v>7992.73</v>
      </c>
      <c r="BV386" s="2026">
        <v>229</v>
      </c>
      <c r="BW386" s="2026">
        <v>3320.88</v>
      </c>
      <c r="BX386" s="2026">
        <v>23500</v>
      </c>
    </row>
    <row r="387" spans="1:76" x14ac:dyDescent="0.35">
      <c r="A387" s="727"/>
      <c r="B387" s="639" t="s">
        <v>716</v>
      </c>
      <c r="C387" s="2026">
        <v>3183.14</v>
      </c>
      <c r="D387" s="2026">
        <v>0</v>
      </c>
      <c r="E387" s="2026">
        <v>0</v>
      </c>
      <c r="F387" s="2026">
        <v>193349</v>
      </c>
      <c r="G387" s="2026"/>
      <c r="H387" s="2026">
        <v>20092.39</v>
      </c>
      <c r="I387" s="2026">
        <v>25391.96</v>
      </c>
      <c r="J387" s="2026"/>
      <c r="K387" s="2026">
        <v>4350</v>
      </c>
      <c r="L387" s="2026">
        <v>0</v>
      </c>
      <c r="M387" s="2026">
        <v>0</v>
      </c>
      <c r="N387" s="2026">
        <v>9900</v>
      </c>
      <c r="O387" s="2026">
        <v>0</v>
      </c>
      <c r="P387" s="2026">
        <v>0</v>
      </c>
      <c r="Q387" s="2026">
        <v>78340.22</v>
      </c>
      <c r="R387" s="2026"/>
      <c r="S387" s="2026">
        <v>0</v>
      </c>
      <c r="T387" s="2026">
        <v>0</v>
      </c>
      <c r="U387" s="2026">
        <v>3680</v>
      </c>
      <c r="V387" s="2026">
        <v>0</v>
      </c>
      <c r="W387" s="2026">
        <v>0</v>
      </c>
      <c r="X387" s="2026">
        <v>8770.07</v>
      </c>
      <c r="Y387" s="2026">
        <v>225.19</v>
      </c>
      <c r="Z387" s="2026">
        <v>0</v>
      </c>
      <c r="AA387" s="2026">
        <v>0</v>
      </c>
      <c r="AB387" s="2026">
        <v>0</v>
      </c>
      <c r="AC387" s="2026"/>
      <c r="AD387" s="2026">
        <v>386</v>
      </c>
      <c r="AE387" s="2026">
        <v>1372.23</v>
      </c>
      <c r="AF387" s="2026"/>
      <c r="AG387" s="2026">
        <v>0</v>
      </c>
      <c r="AH387" s="2026">
        <v>0</v>
      </c>
      <c r="AI387" s="2026"/>
      <c r="AJ387" s="2026">
        <v>1211759.04</v>
      </c>
      <c r="AK387" s="2026">
        <v>0</v>
      </c>
      <c r="AL387" s="2026">
        <v>4840</v>
      </c>
      <c r="AM387" s="2026">
        <v>0</v>
      </c>
      <c r="AN387" s="2026">
        <v>12740</v>
      </c>
      <c r="AO387" s="2026">
        <v>100819.91</v>
      </c>
      <c r="AP387" s="2026">
        <v>0</v>
      </c>
      <c r="AQ387" s="2026">
        <v>0</v>
      </c>
      <c r="AR387" s="2026">
        <v>72001.919999999998</v>
      </c>
      <c r="AS387" s="2026"/>
      <c r="AT387" s="2026">
        <v>0</v>
      </c>
      <c r="AU387" s="2026">
        <v>0</v>
      </c>
      <c r="AV387" s="2026">
        <v>0</v>
      </c>
      <c r="AW387" s="2026">
        <v>0</v>
      </c>
      <c r="AX387" s="2026"/>
      <c r="AY387" s="2026">
        <v>0</v>
      </c>
      <c r="AZ387" s="2026">
        <v>0</v>
      </c>
      <c r="BA387" s="2026">
        <v>4934.55</v>
      </c>
      <c r="BB387" s="2026">
        <v>0</v>
      </c>
      <c r="BC387" s="2026">
        <v>0</v>
      </c>
      <c r="BD387" s="2026">
        <v>171172</v>
      </c>
      <c r="BE387" s="2026">
        <v>39187.440000000002</v>
      </c>
      <c r="BF387" s="2026"/>
      <c r="BG387" s="2026">
        <v>0</v>
      </c>
      <c r="BH387" s="2026"/>
      <c r="BI387" s="2026">
        <v>12817.58</v>
      </c>
      <c r="BJ387" s="2026">
        <v>12305</v>
      </c>
      <c r="BK387" s="2026">
        <v>14900.04</v>
      </c>
      <c r="BL387" s="2026">
        <v>0</v>
      </c>
      <c r="BM387" s="2026"/>
      <c r="BN387" s="2026">
        <v>13108.38</v>
      </c>
      <c r="BO387" s="2026">
        <v>0</v>
      </c>
      <c r="BP387" s="2026">
        <v>2423032.13</v>
      </c>
      <c r="BQ387" s="2026">
        <v>27490</v>
      </c>
      <c r="BR387" s="2026">
        <v>0</v>
      </c>
      <c r="BS387" s="2110">
        <f>BS481</f>
        <v>24123</v>
      </c>
      <c r="BT387" s="2026">
        <v>5049</v>
      </c>
      <c r="BU387" s="2026">
        <v>1840</v>
      </c>
      <c r="BV387" s="2026">
        <v>1840</v>
      </c>
      <c r="BW387" s="2026">
        <v>23433.99</v>
      </c>
      <c r="BX387" s="2026">
        <v>0</v>
      </c>
    </row>
    <row r="388" spans="1:76" x14ac:dyDescent="0.35">
      <c r="A388" s="727"/>
      <c r="B388" s="639" t="s">
        <v>717</v>
      </c>
      <c r="C388" s="2026">
        <v>1563.96</v>
      </c>
      <c r="D388" s="2026">
        <v>132803.91</v>
      </c>
      <c r="E388" s="2026">
        <v>0</v>
      </c>
      <c r="F388" s="2026">
        <v>1323</v>
      </c>
      <c r="G388" s="2026"/>
      <c r="H388" s="2026">
        <v>0</v>
      </c>
      <c r="I388" s="2026">
        <v>0</v>
      </c>
      <c r="J388" s="2026"/>
      <c r="K388" s="2026">
        <v>30601.07</v>
      </c>
      <c r="L388" s="2026">
        <v>9278.52</v>
      </c>
      <c r="M388" s="2026">
        <v>0</v>
      </c>
      <c r="N388" s="2026">
        <v>217891.18</v>
      </c>
      <c r="O388" s="2026">
        <v>0</v>
      </c>
      <c r="P388" s="2026">
        <v>0</v>
      </c>
      <c r="Q388" s="2026">
        <v>0</v>
      </c>
      <c r="R388" s="2026"/>
      <c r="S388" s="2026">
        <v>761.63</v>
      </c>
      <c r="T388" s="2026">
        <v>0</v>
      </c>
      <c r="U388" s="2026">
        <v>41559.01</v>
      </c>
      <c r="V388" s="2026">
        <v>0</v>
      </c>
      <c r="W388" s="2026">
        <v>0</v>
      </c>
      <c r="X388" s="2026">
        <v>0</v>
      </c>
      <c r="Y388" s="2026">
        <v>10278.51</v>
      </c>
      <c r="Z388" s="2026">
        <v>0</v>
      </c>
      <c r="AA388" s="2026">
        <v>0</v>
      </c>
      <c r="AB388" s="2026">
        <v>14598.85</v>
      </c>
      <c r="AC388" s="2026"/>
      <c r="AD388" s="2026">
        <v>0</v>
      </c>
      <c r="AE388" s="2026">
        <v>0</v>
      </c>
      <c r="AF388" s="2026"/>
      <c r="AG388" s="2026">
        <v>0</v>
      </c>
      <c r="AH388" s="2026">
        <v>0</v>
      </c>
      <c r="AI388" s="2026"/>
      <c r="AJ388" s="2026">
        <v>0</v>
      </c>
      <c r="AK388" s="2026">
        <v>0</v>
      </c>
      <c r="AL388" s="2026">
        <v>0</v>
      </c>
      <c r="AM388" s="2026">
        <v>0</v>
      </c>
      <c r="AN388" s="2026">
        <v>177281</v>
      </c>
      <c r="AO388" s="2026">
        <v>0</v>
      </c>
      <c r="AP388" s="2026">
        <v>0</v>
      </c>
      <c r="AQ388" s="2026">
        <v>15616</v>
      </c>
      <c r="AR388" s="2026">
        <v>0</v>
      </c>
      <c r="AS388" s="2026"/>
      <c r="AT388" s="2026">
        <v>0</v>
      </c>
      <c r="AU388" s="2026">
        <v>0</v>
      </c>
      <c r="AV388" s="2026">
        <v>0</v>
      </c>
      <c r="AW388" s="2026">
        <v>9474.9699999999993</v>
      </c>
      <c r="AX388" s="2026"/>
      <c r="AY388" s="2026">
        <v>0</v>
      </c>
      <c r="AZ388" s="2026">
        <v>0</v>
      </c>
      <c r="BA388" s="2026">
        <v>5.97</v>
      </c>
      <c r="BB388" s="2026">
        <v>0</v>
      </c>
      <c r="BC388" s="2026">
        <v>0</v>
      </c>
      <c r="BD388" s="2026">
        <v>752512</v>
      </c>
      <c r="BE388" s="2026">
        <v>0</v>
      </c>
      <c r="BF388" s="2026"/>
      <c r="BG388" s="2026">
        <v>0</v>
      </c>
      <c r="BH388" s="2026"/>
      <c r="BI388" s="2026">
        <v>0</v>
      </c>
      <c r="BJ388" s="2026">
        <v>1043.93</v>
      </c>
      <c r="BK388" s="2026">
        <v>8712.58</v>
      </c>
      <c r="BL388" s="2026">
        <v>408</v>
      </c>
      <c r="BM388" s="2026"/>
      <c r="BN388" s="2026">
        <v>0</v>
      </c>
      <c r="BO388" s="2026">
        <v>0</v>
      </c>
      <c r="BP388" s="2026">
        <v>0</v>
      </c>
      <c r="BQ388" s="2026">
        <v>0</v>
      </c>
      <c r="BR388" s="2026">
        <v>0</v>
      </c>
      <c r="BS388" s="2026">
        <v>0</v>
      </c>
      <c r="BT388" s="2026">
        <v>0</v>
      </c>
      <c r="BU388" s="2026">
        <v>0</v>
      </c>
      <c r="BV388" s="2026">
        <v>0</v>
      </c>
      <c r="BW388" s="2026">
        <v>2568.3000000000002</v>
      </c>
      <c r="BX388" s="2026">
        <v>110883.12</v>
      </c>
    </row>
    <row r="389" spans="1:76" x14ac:dyDescent="0.35">
      <c r="A389" s="727"/>
      <c r="B389" s="639" t="s">
        <v>683</v>
      </c>
      <c r="C389" s="2026"/>
      <c r="D389" s="2026"/>
      <c r="E389" s="2026"/>
      <c r="F389" s="2026"/>
      <c r="G389" s="2026"/>
      <c r="H389" s="2026"/>
      <c r="I389" s="2026"/>
      <c r="J389" s="2026"/>
      <c r="K389" s="2026"/>
      <c r="L389" s="2026"/>
      <c r="M389" s="2026"/>
      <c r="N389" s="2026"/>
      <c r="O389" s="2026"/>
      <c r="P389" s="2026"/>
      <c r="Q389" s="2026"/>
      <c r="R389" s="2026"/>
      <c r="S389" s="2026"/>
      <c r="T389" s="2026"/>
      <c r="U389" s="2026"/>
      <c r="V389" s="2026"/>
      <c r="W389" s="2026"/>
      <c r="X389" s="2026"/>
      <c r="Y389" s="2026"/>
      <c r="Z389" s="2026"/>
      <c r="AA389" s="2026"/>
      <c r="AB389" s="2026"/>
      <c r="AC389" s="2026"/>
      <c r="AD389" s="2026"/>
      <c r="AE389" s="2026"/>
      <c r="AF389" s="2026"/>
      <c r="AG389" s="2026"/>
      <c r="AH389" s="2026"/>
      <c r="AI389" s="2026"/>
      <c r="AJ389" s="2026"/>
      <c r="AK389" s="2026"/>
      <c r="AL389" s="2026"/>
      <c r="AM389" s="2026"/>
      <c r="AN389" s="2026"/>
      <c r="AO389" s="2026"/>
      <c r="AP389" s="2026"/>
      <c r="AQ389" s="2026"/>
      <c r="AR389" s="2026"/>
      <c r="AS389" s="2026"/>
      <c r="AT389" s="2026"/>
      <c r="AU389" s="2026"/>
      <c r="AV389" s="2026"/>
      <c r="AW389" s="2026"/>
      <c r="AX389" s="2026"/>
      <c r="AY389" s="2026"/>
      <c r="AZ389" s="2026"/>
      <c r="BA389" s="2026"/>
      <c r="BB389" s="2026"/>
      <c r="BC389" s="2026"/>
      <c r="BD389" s="2026"/>
      <c r="BE389" s="2026"/>
      <c r="BF389" s="2026"/>
      <c r="BG389" s="2026"/>
      <c r="BH389" s="2026"/>
      <c r="BI389" s="2026"/>
      <c r="BJ389" s="2026"/>
      <c r="BK389" s="2026"/>
      <c r="BL389" s="2026"/>
      <c r="BM389" s="2026"/>
      <c r="BN389" s="2026"/>
      <c r="BO389" s="2026"/>
      <c r="BP389" s="2026"/>
      <c r="BQ389" s="2026"/>
      <c r="BR389" s="2026"/>
      <c r="BS389" s="2026"/>
      <c r="BT389" s="2026"/>
      <c r="BU389" s="2026"/>
      <c r="BV389" s="2026"/>
      <c r="BW389" s="2026"/>
      <c r="BX389" s="2026"/>
    </row>
    <row r="390" spans="1:76" x14ac:dyDescent="0.35">
      <c r="A390" s="727"/>
      <c r="B390" s="639" t="s">
        <v>706</v>
      </c>
      <c r="C390" s="2026">
        <v>0</v>
      </c>
      <c r="D390" s="2026">
        <v>0</v>
      </c>
      <c r="E390" s="2026">
        <v>0</v>
      </c>
      <c r="F390" s="2026">
        <v>0</v>
      </c>
      <c r="G390" s="2026"/>
      <c r="H390" s="2026">
        <v>0</v>
      </c>
      <c r="I390" s="2026">
        <v>0</v>
      </c>
      <c r="J390" s="2026"/>
      <c r="K390" s="2026">
        <v>0</v>
      </c>
      <c r="L390" s="2026">
        <v>0</v>
      </c>
      <c r="M390" s="2026">
        <v>0</v>
      </c>
      <c r="N390" s="2026">
        <v>0</v>
      </c>
      <c r="O390" s="2026">
        <v>2400</v>
      </c>
      <c r="P390" s="2026">
        <v>0</v>
      </c>
      <c r="Q390" s="2026">
        <v>0</v>
      </c>
      <c r="R390" s="2026"/>
      <c r="S390" s="2026">
        <v>0</v>
      </c>
      <c r="T390" s="2026">
        <v>0</v>
      </c>
      <c r="U390" s="2026">
        <v>14288.17</v>
      </c>
      <c r="V390" s="2026">
        <v>0</v>
      </c>
      <c r="W390" s="2026">
        <v>2463.77</v>
      </c>
      <c r="X390" s="2026">
        <v>0</v>
      </c>
      <c r="Y390" s="2026">
        <v>0</v>
      </c>
      <c r="Z390" s="2026">
        <v>0</v>
      </c>
      <c r="AA390" s="2026">
        <v>0</v>
      </c>
      <c r="AB390" s="2026">
        <v>26092.400000000001</v>
      </c>
      <c r="AC390" s="2026"/>
      <c r="AD390" s="2026">
        <v>0</v>
      </c>
      <c r="AE390" s="2026">
        <v>3561.37</v>
      </c>
      <c r="AF390" s="2026"/>
      <c r="AG390" s="2026">
        <v>0</v>
      </c>
      <c r="AH390" s="2026">
        <v>0</v>
      </c>
      <c r="AI390" s="2026"/>
      <c r="AJ390" s="2026">
        <v>0</v>
      </c>
      <c r="AK390" s="2026">
        <v>0</v>
      </c>
      <c r="AL390" s="2026">
        <v>0</v>
      </c>
      <c r="AM390" s="2026">
        <v>0</v>
      </c>
      <c r="AN390" s="2026">
        <v>0</v>
      </c>
      <c r="AO390" s="2026">
        <v>0</v>
      </c>
      <c r="AP390" s="2026">
        <v>0</v>
      </c>
      <c r="AQ390" s="2026">
        <v>0</v>
      </c>
      <c r="AR390" s="2026">
        <v>0</v>
      </c>
      <c r="AS390" s="2026"/>
      <c r="AT390" s="2026">
        <v>0</v>
      </c>
      <c r="AU390" s="2026">
        <v>750</v>
      </c>
      <c r="AV390" s="2026">
        <v>0</v>
      </c>
      <c r="AW390" s="2026">
        <v>0</v>
      </c>
      <c r="AX390" s="2026"/>
      <c r="AY390" s="2026">
        <v>0</v>
      </c>
      <c r="AZ390" s="2026">
        <v>0</v>
      </c>
      <c r="BA390" s="2026">
        <v>260.75</v>
      </c>
      <c r="BB390" s="2026">
        <v>0</v>
      </c>
      <c r="BC390" s="2026">
        <v>0</v>
      </c>
      <c r="BD390" s="2026">
        <v>0</v>
      </c>
      <c r="BE390" s="2026">
        <v>259.5</v>
      </c>
      <c r="BF390" s="2026"/>
      <c r="BG390" s="2026">
        <v>0</v>
      </c>
      <c r="BH390" s="2026"/>
      <c r="BI390" s="2026">
        <v>0</v>
      </c>
      <c r="BJ390" s="2026">
        <v>0</v>
      </c>
      <c r="BK390" s="2026">
        <v>0</v>
      </c>
      <c r="BL390" s="2026">
        <v>0</v>
      </c>
      <c r="BM390" s="2026"/>
      <c r="BN390" s="2026">
        <v>91750.77</v>
      </c>
      <c r="BO390" s="2026">
        <v>0</v>
      </c>
      <c r="BP390" s="2026">
        <v>0</v>
      </c>
      <c r="BQ390" s="2026">
        <v>0</v>
      </c>
      <c r="BR390" s="2026">
        <v>0</v>
      </c>
      <c r="BS390" s="2026">
        <v>0</v>
      </c>
      <c r="BT390" s="2026">
        <v>4523.72</v>
      </c>
      <c r="BU390" s="2026">
        <v>0</v>
      </c>
      <c r="BV390" s="2026">
        <v>612</v>
      </c>
      <c r="BW390" s="2026">
        <v>0</v>
      </c>
      <c r="BX390" s="2026">
        <v>0</v>
      </c>
    </row>
    <row r="391" spans="1:76" x14ac:dyDescent="0.35">
      <c r="A391" s="727"/>
      <c r="B391" s="639" t="s">
        <v>139</v>
      </c>
      <c r="C391" s="2026"/>
      <c r="D391" s="2026"/>
      <c r="E391" s="2026"/>
      <c r="F391" s="2026"/>
      <c r="G391" s="2026"/>
      <c r="H391" s="2026"/>
      <c r="I391" s="2026"/>
      <c r="J391" s="2026"/>
      <c r="K391" s="2026"/>
      <c r="L391" s="2026"/>
      <c r="M391" s="2026"/>
      <c r="N391" s="2026"/>
      <c r="O391" s="2026"/>
      <c r="P391" s="2026"/>
      <c r="Q391" s="2026"/>
      <c r="R391" s="2026"/>
      <c r="S391" s="2026"/>
      <c r="T391" s="2026"/>
      <c r="U391" s="2026"/>
      <c r="V391" s="2026"/>
      <c r="W391" s="2026"/>
      <c r="X391" s="2026"/>
      <c r="Y391" s="2026"/>
      <c r="Z391" s="2026"/>
      <c r="AA391" s="2026"/>
      <c r="AB391" s="2026"/>
      <c r="AC391" s="2026"/>
      <c r="AD391" s="2026"/>
      <c r="AE391" s="2026"/>
      <c r="AF391" s="2026"/>
      <c r="AG391" s="2026"/>
      <c r="AH391" s="2026"/>
      <c r="AI391" s="2026"/>
      <c r="AJ391" s="2026"/>
      <c r="AK391" s="2026"/>
      <c r="AL391" s="2026"/>
      <c r="AM391" s="2026"/>
      <c r="AN391" s="2026"/>
      <c r="AO391" s="2026"/>
      <c r="AP391" s="2026"/>
      <c r="AQ391" s="2026"/>
      <c r="AR391" s="2026"/>
      <c r="AS391" s="2026"/>
      <c r="AT391" s="2026"/>
      <c r="AU391" s="2026"/>
      <c r="AV391" s="2026"/>
      <c r="AW391" s="2026"/>
      <c r="AX391" s="2026"/>
      <c r="AY391" s="2026"/>
      <c r="AZ391" s="2026"/>
      <c r="BA391" s="2026"/>
      <c r="BB391" s="2026"/>
      <c r="BC391" s="2026"/>
      <c r="BD391" s="2026"/>
      <c r="BE391" s="2026"/>
      <c r="BF391" s="2026"/>
      <c r="BG391" s="2026"/>
      <c r="BH391" s="2026"/>
      <c r="BI391" s="2026"/>
      <c r="BJ391" s="2026"/>
      <c r="BK391" s="2026"/>
      <c r="BL391" s="2026"/>
      <c r="BM391" s="2026"/>
      <c r="BN391" s="2026"/>
      <c r="BO391" s="2026"/>
      <c r="BP391" s="2026"/>
      <c r="BQ391" s="2026"/>
      <c r="BR391" s="2026"/>
      <c r="BS391" s="2026"/>
      <c r="BT391" s="2026"/>
      <c r="BU391" s="2026"/>
      <c r="BV391" s="2026"/>
      <c r="BW391" s="2026"/>
      <c r="BX391" s="2026"/>
    </row>
    <row r="392" spans="1:76" x14ac:dyDescent="0.35">
      <c r="A392" s="727"/>
      <c r="B392" s="639" t="s">
        <v>688</v>
      </c>
      <c r="C392" s="2026">
        <v>4736558.8499999996</v>
      </c>
      <c r="D392" s="2026">
        <v>485640.08</v>
      </c>
      <c r="E392" s="2026">
        <v>8574.2000000000007</v>
      </c>
      <c r="F392" s="2026">
        <v>1450630</v>
      </c>
      <c r="G392" s="2026"/>
      <c r="H392" s="2026">
        <v>890728.76</v>
      </c>
      <c r="I392" s="2117">
        <f>I487</f>
        <v>1736058.39</v>
      </c>
      <c r="J392" s="2026"/>
      <c r="K392" s="2026">
        <v>540720.43999999994</v>
      </c>
      <c r="L392" s="2026">
        <v>0</v>
      </c>
      <c r="M392" s="2026">
        <v>13200</v>
      </c>
      <c r="N392" s="2026">
        <v>209559.03</v>
      </c>
      <c r="O392" s="2026">
        <v>33635.279999999999</v>
      </c>
      <c r="P392" s="2026">
        <v>23859.48</v>
      </c>
      <c r="Q392" s="2026">
        <v>1945554.94</v>
      </c>
      <c r="R392" s="2026"/>
      <c r="S392" s="2026">
        <v>612519.46</v>
      </c>
      <c r="T392" s="2026">
        <v>0</v>
      </c>
      <c r="U392" s="2026">
        <v>138193.48000000001</v>
      </c>
      <c r="V392" s="2026">
        <v>18540</v>
      </c>
      <c r="W392" s="2026">
        <v>464487.63</v>
      </c>
      <c r="X392" s="2026">
        <v>870444.31</v>
      </c>
      <c r="Y392" s="2026">
        <v>184552.7</v>
      </c>
      <c r="Z392" s="2026">
        <v>700125.14</v>
      </c>
      <c r="AA392" s="2026">
        <v>229564.71</v>
      </c>
      <c r="AB392" s="2026">
        <v>108958.87</v>
      </c>
      <c r="AC392" s="2026"/>
      <c r="AD392" s="2026">
        <v>675800.63</v>
      </c>
      <c r="AE392" s="2026">
        <v>11937.39</v>
      </c>
      <c r="AF392" s="2026"/>
      <c r="AG392" s="2026">
        <v>11919.74</v>
      </c>
      <c r="AH392" s="2026">
        <v>112481.14</v>
      </c>
      <c r="AI392" s="2026"/>
      <c r="AJ392" s="2026">
        <v>9079938.5399999991</v>
      </c>
      <c r="AK392" s="2026">
        <v>2032528.96</v>
      </c>
      <c r="AL392" s="2026">
        <v>196236.02</v>
      </c>
      <c r="AM392" s="2026">
        <v>8160</v>
      </c>
      <c r="AN392" s="2026">
        <v>178077</v>
      </c>
      <c r="AO392" s="2026">
        <v>66131.929999999993</v>
      </c>
      <c r="AP392" s="2026">
        <v>38210.92</v>
      </c>
      <c r="AQ392" s="2026">
        <v>17023.099999999999</v>
      </c>
      <c r="AR392" s="2026">
        <v>1238287.81</v>
      </c>
      <c r="AS392" s="2026"/>
      <c r="AT392" s="2026">
        <v>86818</v>
      </c>
      <c r="AU392" s="2026">
        <v>80976.13</v>
      </c>
      <c r="AV392" s="2026">
        <v>449088.22</v>
      </c>
      <c r="AW392" s="2026">
        <v>445967.92</v>
      </c>
      <c r="AX392" s="2026"/>
      <c r="AY392" s="2026">
        <v>0</v>
      </c>
      <c r="AZ392" s="2026">
        <v>30796.400000000001</v>
      </c>
      <c r="BA392" s="2026">
        <v>0</v>
      </c>
      <c r="BB392" s="2026">
        <v>614266.03</v>
      </c>
      <c r="BC392" s="2026">
        <v>315335</v>
      </c>
      <c r="BD392" s="2026">
        <v>910839</v>
      </c>
      <c r="BE392" s="2026">
        <v>47173.14</v>
      </c>
      <c r="BF392" s="2026"/>
      <c r="BG392" s="2026">
        <v>191412.68</v>
      </c>
      <c r="BH392" s="2026"/>
      <c r="BI392" s="2026">
        <v>437067.34</v>
      </c>
      <c r="BJ392" s="2026">
        <v>159750.20000000001</v>
      </c>
      <c r="BK392" s="2026">
        <v>297172.19</v>
      </c>
      <c r="BL392" s="2026">
        <v>170522.15</v>
      </c>
      <c r="BM392" s="2026"/>
      <c r="BN392" s="2026">
        <v>1025121.72</v>
      </c>
      <c r="BO392" s="2026">
        <v>181838.4</v>
      </c>
      <c r="BP392" s="2026">
        <v>6153302.54</v>
      </c>
      <c r="BQ392" s="2026">
        <v>2048868</v>
      </c>
      <c r="BR392" s="2026">
        <v>66461.87</v>
      </c>
      <c r="BS392" s="2110">
        <f>BS487</f>
        <v>744625</v>
      </c>
      <c r="BT392" s="2026">
        <v>420894.03</v>
      </c>
      <c r="BU392" s="2026">
        <v>112839.96</v>
      </c>
      <c r="BV392" s="2026">
        <v>58993</v>
      </c>
      <c r="BW392" s="2026">
        <v>377589.07</v>
      </c>
      <c r="BX392" s="2026">
        <v>48354.89</v>
      </c>
    </row>
    <row r="393" spans="1:76" x14ac:dyDescent="0.35">
      <c r="A393" s="727"/>
      <c r="B393" s="639" t="s">
        <v>689</v>
      </c>
      <c r="C393" s="2026">
        <v>14532860.48</v>
      </c>
      <c r="D393" s="2026">
        <v>395601.89</v>
      </c>
      <c r="E393" s="2026">
        <v>121678.09</v>
      </c>
      <c r="F393" s="2026">
        <v>100327</v>
      </c>
      <c r="G393" s="2026"/>
      <c r="H393" s="2026">
        <v>575354</v>
      </c>
      <c r="I393" s="2026">
        <v>59564.84</v>
      </c>
      <c r="J393" s="2026"/>
      <c r="K393" s="2026">
        <v>538346.36</v>
      </c>
      <c r="L393" s="2026">
        <v>378155.33</v>
      </c>
      <c r="M393" s="2026">
        <v>143711.64000000001</v>
      </c>
      <c r="N393" s="2026">
        <v>218391.4</v>
      </c>
      <c r="O393" s="2026">
        <v>96330</v>
      </c>
      <c r="P393" s="2026">
        <v>335588.99</v>
      </c>
      <c r="Q393" s="2026">
        <v>2120364.36</v>
      </c>
      <c r="R393" s="2026"/>
      <c r="S393" s="2110">
        <f>'2020 revisions to 2018 data'!H21</f>
        <v>2391073.46</v>
      </c>
      <c r="T393" s="2026">
        <v>1596362.59</v>
      </c>
      <c r="U393" s="2026">
        <v>942926.7</v>
      </c>
      <c r="V393" s="2026">
        <v>75133.460000000006</v>
      </c>
      <c r="W393" s="2026">
        <v>1269412.42</v>
      </c>
      <c r="X393" s="2026">
        <v>0</v>
      </c>
      <c r="Y393" s="2026">
        <v>0</v>
      </c>
      <c r="Z393" s="2026">
        <v>585364.80000000005</v>
      </c>
      <c r="AA393" s="2026">
        <v>166875.15</v>
      </c>
      <c r="AB393" s="2026">
        <v>3789119.73</v>
      </c>
      <c r="AC393" s="2026"/>
      <c r="AD393" s="2026">
        <v>517025.45</v>
      </c>
      <c r="AE393" s="2026">
        <v>88686.5</v>
      </c>
      <c r="AF393" s="2026"/>
      <c r="AG393" s="2026">
        <v>53755.77</v>
      </c>
      <c r="AH393" s="2026">
        <v>62147.1</v>
      </c>
      <c r="AI393" s="2026"/>
      <c r="AJ393" s="2026">
        <v>26789067.43</v>
      </c>
      <c r="AK393" s="2026">
        <v>10733692.779999999</v>
      </c>
      <c r="AL393" s="2026">
        <v>272979.38</v>
      </c>
      <c r="AM393" s="2026">
        <v>0</v>
      </c>
      <c r="AN393" s="2026">
        <v>110888</v>
      </c>
      <c r="AO393" s="2026">
        <v>665477.72</v>
      </c>
      <c r="AP393" s="2026">
        <v>121030.95</v>
      </c>
      <c r="AQ393" s="2026">
        <v>0</v>
      </c>
      <c r="AR393" s="2026">
        <v>1794451.59</v>
      </c>
      <c r="AS393" s="2026"/>
      <c r="AT393" s="2026">
        <v>1038503</v>
      </c>
      <c r="AU393" s="2026">
        <v>1065576.21</v>
      </c>
      <c r="AV393" s="2026">
        <v>2248166.75</v>
      </c>
      <c r="AW393" s="2026">
        <v>18282.080000000002</v>
      </c>
      <c r="AX393" s="2026"/>
      <c r="AY393" s="2026">
        <v>906607.37</v>
      </c>
      <c r="AZ393" s="2026">
        <v>153219.26999999999</v>
      </c>
      <c r="BA393" s="2026">
        <v>1695479.66</v>
      </c>
      <c r="BB393" s="2026">
        <v>112045.7</v>
      </c>
      <c r="BC393" s="2026">
        <v>329464</v>
      </c>
      <c r="BD393" s="2026">
        <v>1068904</v>
      </c>
      <c r="BE393" s="2026">
        <v>246573.9</v>
      </c>
      <c r="BF393" s="2026"/>
      <c r="BG393" s="2026">
        <v>0</v>
      </c>
      <c r="BH393" s="2026"/>
      <c r="BI393" s="2026">
        <v>498894.05</v>
      </c>
      <c r="BJ393" s="2026">
        <v>103677.96</v>
      </c>
      <c r="BK393" s="2026">
        <v>0</v>
      </c>
      <c r="BL393" s="2026">
        <v>0</v>
      </c>
      <c r="BM393" s="2026"/>
      <c r="BN393" s="2026">
        <v>0</v>
      </c>
      <c r="BO393" s="2026">
        <v>0</v>
      </c>
      <c r="BP393" s="2026">
        <v>0</v>
      </c>
      <c r="BQ393" s="2026">
        <v>0</v>
      </c>
      <c r="BR393" s="2026">
        <v>419722.86</v>
      </c>
      <c r="BS393" s="2026">
        <v>148979</v>
      </c>
      <c r="BT393" s="2026">
        <v>419926.47</v>
      </c>
      <c r="BU393" s="2026">
        <v>71567.25</v>
      </c>
      <c r="BV393" s="2026">
        <v>28994</v>
      </c>
      <c r="BW393" s="2026">
        <v>408961.8</v>
      </c>
      <c r="BX393" s="2026">
        <v>1321173.5</v>
      </c>
    </row>
    <row r="394" spans="1:76" x14ac:dyDescent="0.35">
      <c r="A394" s="727"/>
      <c r="B394" s="639" t="s">
        <v>690</v>
      </c>
      <c r="C394" s="2026">
        <v>24331592.18</v>
      </c>
      <c r="D394" s="2026">
        <v>1871172.44</v>
      </c>
      <c r="E394" s="2026">
        <v>82564.13</v>
      </c>
      <c r="F394" s="2026">
        <v>1907150</v>
      </c>
      <c r="G394" s="2026"/>
      <c r="H394" s="2026">
        <v>1306403.6200000001</v>
      </c>
      <c r="I394" s="2026">
        <v>2063148.88</v>
      </c>
      <c r="J394" s="2026"/>
      <c r="K394" s="2026">
        <v>3277918.52</v>
      </c>
      <c r="L394" s="2026">
        <v>272341.90000000002</v>
      </c>
      <c r="M394" s="2026">
        <v>18693.03</v>
      </c>
      <c r="N394" s="2026">
        <v>482486.19</v>
      </c>
      <c r="O394" s="2026">
        <v>60168.11</v>
      </c>
      <c r="P394" s="2026">
        <v>47153.15</v>
      </c>
      <c r="Q394" s="2026">
        <v>1218164.6399999999</v>
      </c>
      <c r="R394" s="2026"/>
      <c r="S394" s="2026">
        <v>273381.93</v>
      </c>
      <c r="T394" s="2026">
        <v>3707299.95</v>
      </c>
      <c r="U394" s="2026">
        <v>235843.89</v>
      </c>
      <c r="V394" s="2026">
        <v>45091.59</v>
      </c>
      <c r="W394" s="2026">
        <v>203036.12</v>
      </c>
      <c r="X394" s="2026">
        <v>498216.41</v>
      </c>
      <c r="Y394" s="2026">
        <v>142672.54999999999</v>
      </c>
      <c r="Z394" s="2026">
        <v>485306.17</v>
      </c>
      <c r="AA394" s="2026">
        <v>247200.49</v>
      </c>
      <c r="AB394" s="2026">
        <v>153032.20000000001</v>
      </c>
      <c r="AC394" s="2026"/>
      <c r="AD394" s="2026">
        <v>863607.18</v>
      </c>
      <c r="AE394" s="2026">
        <v>0</v>
      </c>
      <c r="AF394" s="2026"/>
      <c r="AG394" s="2026">
        <v>1065.77</v>
      </c>
      <c r="AH394" s="2026">
        <v>0</v>
      </c>
      <c r="AI394" s="2026"/>
      <c r="AJ394" s="2026">
        <v>54569514.920000002</v>
      </c>
      <c r="AK394" s="2026">
        <v>4540600.75</v>
      </c>
      <c r="AL394" s="2026">
        <v>894668.89</v>
      </c>
      <c r="AM394" s="2026">
        <v>563109</v>
      </c>
      <c r="AN394" s="2026">
        <v>763375</v>
      </c>
      <c r="AO394" s="2026">
        <v>498472.57</v>
      </c>
      <c r="AP394" s="2026">
        <v>336864.6</v>
      </c>
      <c r="AQ394" s="2026">
        <v>0</v>
      </c>
      <c r="AR394" s="2026">
        <v>4195727.62</v>
      </c>
      <c r="AS394" s="2026"/>
      <c r="AT394" s="2026">
        <v>827171</v>
      </c>
      <c r="AU394" s="2026">
        <v>1136292.17</v>
      </c>
      <c r="AV394" s="2026">
        <v>533578.18999999994</v>
      </c>
      <c r="AW394" s="2026">
        <v>174077.97</v>
      </c>
      <c r="AX394" s="2026"/>
      <c r="AY394" s="2026">
        <v>393195.13</v>
      </c>
      <c r="AZ394" s="2026">
        <v>129748.75</v>
      </c>
      <c r="BA394" s="2026">
        <v>0</v>
      </c>
      <c r="BB394" s="2026">
        <v>228977.22</v>
      </c>
      <c r="BC394" s="2026">
        <v>161139</v>
      </c>
      <c r="BD394" s="2026">
        <v>1200559</v>
      </c>
      <c r="BE394" s="2026">
        <v>251391.38</v>
      </c>
      <c r="BF394" s="2026"/>
      <c r="BG394" s="2026">
        <v>1398608.03</v>
      </c>
      <c r="BH394" s="2026"/>
      <c r="BI394" s="2026">
        <v>337549.32</v>
      </c>
      <c r="BJ394" s="2026">
        <v>12816.5</v>
      </c>
      <c r="BK394" s="2026">
        <v>187497.9</v>
      </c>
      <c r="BL394" s="2026">
        <v>69021.56</v>
      </c>
      <c r="BM394" s="2026"/>
      <c r="BN394" s="2026">
        <v>1390881.53</v>
      </c>
      <c r="BO394" s="2026">
        <v>413681.17</v>
      </c>
      <c r="BP394" s="2026">
        <v>52878085.090000004</v>
      </c>
      <c r="BQ394" s="2026">
        <v>5156069</v>
      </c>
      <c r="BR394" s="2026">
        <v>309536.78000000003</v>
      </c>
      <c r="BS394" s="2110">
        <f>BS489</f>
        <v>1516549</v>
      </c>
      <c r="BT394" s="2026">
        <v>370778.98</v>
      </c>
      <c r="BU394" s="2026">
        <v>82092.149999999994</v>
      </c>
      <c r="BV394" s="2026">
        <v>144190</v>
      </c>
      <c r="BW394" s="2026">
        <v>275432.37</v>
      </c>
      <c r="BX394" s="2026">
        <v>312004.05</v>
      </c>
    </row>
    <row r="395" spans="1:76" x14ac:dyDescent="0.35">
      <c r="A395" s="727"/>
      <c r="B395" s="639" t="s">
        <v>691</v>
      </c>
      <c r="C395" s="2026">
        <v>1839197.3</v>
      </c>
      <c r="D395" s="2026">
        <v>188468.82</v>
      </c>
      <c r="E395" s="2026">
        <v>2439.84</v>
      </c>
      <c r="F395" s="2026">
        <v>6612</v>
      </c>
      <c r="G395" s="2026"/>
      <c r="H395" s="2026">
        <v>95263.84</v>
      </c>
      <c r="I395" s="2026">
        <v>503328.94</v>
      </c>
      <c r="J395" s="2026"/>
      <c r="K395" s="2026">
        <v>532167.34</v>
      </c>
      <c r="L395" s="2026">
        <v>90861.17</v>
      </c>
      <c r="M395" s="2026">
        <v>27564.240000000002</v>
      </c>
      <c r="N395" s="2026">
        <v>0</v>
      </c>
      <c r="O395" s="2026">
        <v>40115.53</v>
      </c>
      <c r="P395" s="2026">
        <v>101875.79</v>
      </c>
      <c r="Q395" s="2026">
        <v>535599.68999999994</v>
      </c>
      <c r="R395" s="2026"/>
      <c r="S395" s="2026">
        <v>495819.73</v>
      </c>
      <c r="T395" s="2026">
        <v>591234.18000000005</v>
      </c>
      <c r="U395" s="2026">
        <v>82877.83</v>
      </c>
      <c r="V395" s="2026">
        <v>79530.47</v>
      </c>
      <c r="W395" s="2026">
        <v>240803.08</v>
      </c>
      <c r="X395" s="2026">
        <v>182176.06</v>
      </c>
      <c r="Y395" s="2026">
        <v>21550.38</v>
      </c>
      <c r="Z395" s="2026">
        <v>146844.56</v>
      </c>
      <c r="AA395" s="2026">
        <v>45044.41</v>
      </c>
      <c r="AB395" s="2026">
        <v>314394.01</v>
      </c>
      <c r="AC395" s="2026"/>
      <c r="AD395" s="2026">
        <v>105733.74</v>
      </c>
      <c r="AE395" s="2026">
        <v>12171.98</v>
      </c>
      <c r="AF395" s="2026"/>
      <c r="AG395" s="2026">
        <v>32810.980000000003</v>
      </c>
      <c r="AH395" s="2026">
        <v>20480.12</v>
      </c>
      <c r="AI395" s="2026"/>
      <c r="AJ395" s="2026">
        <v>0</v>
      </c>
      <c r="AK395" s="2026">
        <v>4465922.5199999996</v>
      </c>
      <c r="AL395" s="2026">
        <v>207164.02</v>
      </c>
      <c r="AM395" s="2026">
        <v>99829</v>
      </c>
      <c r="AN395" s="2026">
        <v>55198</v>
      </c>
      <c r="AO395" s="2026">
        <v>177675.73</v>
      </c>
      <c r="AP395" s="2026">
        <v>99470.39</v>
      </c>
      <c r="AQ395" s="2026">
        <v>154127.51</v>
      </c>
      <c r="AR395" s="2026">
        <v>2250916.88</v>
      </c>
      <c r="AS395" s="2026"/>
      <c r="AT395" s="2026">
        <v>238765</v>
      </c>
      <c r="AU395" s="2026">
        <v>150693.65</v>
      </c>
      <c r="AV395" s="2026">
        <v>77217.929999999993</v>
      </c>
      <c r="AW395" s="2026">
        <v>25316.41</v>
      </c>
      <c r="AX395" s="2026"/>
      <c r="AY395" s="2026">
        <v>1545.15</v>
      </c>
      <c r="AZ395" s="2026">
        <v>93960.5</v>
      </c>
      <c r="BA395" s="2026">
        <v>210464.87</v>
      </c>
      <c r="BB395" s="2026">
        <v>66126.25</v>
      </c>
      <c r="BC395" s="2026">
        <v>132965</v>
      </c>
      <c r="BD395" s="2026">
        <v>426046</v>
      </c>
      <c r="BE395" s="2026">
        <v>77018.850000000006</v>
      </c>
      <c r="BF395" s="2026"/>
      <c r="BG395" s="2026">
        <v>5403.51</v>
      </c>
      <c r="BH395" s="2026"/>
      <c r="BI395" s="2026">
        <v>335958.69</v>
      </c>
      <c r="BJ395" s="2026">
        <v>34984.46</v>
      </c>
      <c r="BK395" s="2026">
        <v>8300.2099999999991</v>
      </c>
      <c r="BL395" s="2026">
        <v>12652.18</v>
      </c>
      <c r="BM395" s="2026"/>
      <c r="BN395" s="2026">
        <v>259512.31</v>
      </c>
      <c r="BO395" s="2026">
        <v>0</v>
      </c>
      <c r="BP395" s="2026">
        <v>38532.480000000003</v>
      </c>
      <c r="BQ395" s="2026">
        <v>523907</v>
      </c>
      <c r="BR395" s="2026">
        <v>81168.59</v>
      </c>
      <c r="BS395" s="2110">
        <f>BS490</f>
        <v>0</v>
      </c>
      <c r="BT395" s="2026">
        <v>0</v>
      </c>
      <c r="BU395" s="2026">
        <v>38947.269999999997</v>
      </c>
      <c r="BV395" s="2026">
        <v>565</v>
      </c>
      <c r="BW395" s="2026">
        <v>634372.57999999996</v>
      </c>
      <c r="BX395" s="2026">
        <v>143174.75</v>
      </c>
    </row>
    <row r="396" spans="1:76" x14ac:dyDescent="0.35">
      <c r="A396" s="727"/>
      <c r="B396" s="639" t="s">
        <v>692</v>
      </c>
      <c r="C396" s="2026">
        <v>-4206800.46</v>
      </c>
      <c r="D396" s="2026">
        <v>-463976</v>
      </c>
      <c r="E396" s="2026">
        <v>0</v>
      </c>
      <c r="F396" s="2026">
        <v>0</v>
      </c>
      <c r="G396" s="2026"/>
      <c r="H396" s="2026">
        <v>0</v>
      </c>
      <c r="I396" s="2110">
        <f>'2020 revisions to 2018 data'!H18</f>
        <v>-323707.07</v>
      </c>
      <c r="J396" s="2026"/>
      <c r="K396" s="2026">
        <v>-3529374.58</v>
      </c>
      <c r="L396" s="2026">
        <v>0</v>
      </c>
      <c r="M396" s="2026">
        <v>0</v>
      </c>
      <c r="N396" s="2026">
        <v>0</v>
      </c>
      <c r="O396" s="2026">
        <v>0</v>
      </c>
      <c r="P396" s="2026">
        <v>0</v>
      </c>
      <c r="Q396" s="2026">
        <v>-1200</v>
      </c>
      <c r="R396" s="2026"/>
      <c r="S396" s="2026">
        <v>0</v>
      </c>
      <c r="T396" s="2026">
        <v>0</v>
      </c>
      <c r="U396" s="2026">
        <v>0</v>
      </c>
      <c r="V396" s="2026">
        <v>0</v>
      </c>
      <c r="W396" s="2026">
        <v>0</v>
      </c>
      <c r="X396" s="2026">
        <v>0</v>
      </c>
      <c r="Y396" s="2026">
        <v>-4889.87</v>
      </c>
      <c r="Z396" s="2026">
        <v>0</v>
      </c>
      <c r="AA396" s="2026">
        <v>0</v>
      </c>
      <c r="AB396" s="2026">
        <v>-191533.92</v>
      </c>
      <c r="AC396" s="2026"/>
      <c r="AD396" s="2026">
        <v>0</v>
      </c>
      <c r="AE396" s="2026">
        <v>0</v>
      </c>
      <c r="AF396" s="2026"/>
      <c r="AG396" s="2026">
        <v>0</v>
      </c>
      <c r="AH396" s="2026">
        <v>0</v>
      </c>
      <c r="AI396" s="2026"/>
      <c r="AJ396" s="2026">
        <v>-77029557.049999997</v>
      </c>
      <c r="AK396" s="2026">
        <v>683203.22</v>
      </c>
      <c r="AL396" s="2026">
        <v>0</v>
      </c>
      <c r="AM396" s="2026">
        <v>0</v>
      </c>
      <c r="AN396" s="2026">
        <v>0</v>
      </c>
      <c r="AO396" s="2026">
        <v>-280693.02</v>
      </c>
      <c r="AP396" s="2026">
        <v>0</v>
      </c>
      <c r="AQ396" s="2026">
        <v>0</v>
      </c>
      <c r="AR396" s="2026">
        <v>0</v>
      </c>
      <c r="AS396" s="2026"/>
      <c r="AT396" s="2026">
        <v>-109176</v>
      </c>
      <c r="AU396" s="2026">
        <v>0</v>
      </c>
      <c r="AV396" s="2026">
        <v>0</v>
      </c>
      <c r="AW396" s="2026">
        <v>0</v>
      </c>
      <c r="AX396" s="2026"/>
      <c r="AY396" s="2026">
        <v>0</v>
      </c>
      <c r="AZ396" s="2026">
        <v>0</v>
      </c>
      <c r="BA396" s="2026">
        <v>-425600</v>
      </c>
      <c r="BB396" s="2026">
        <v>0</v>
      </c>
      <c r="BC396" s="2026">
        <v>-186192</v>
      </c>
      <c r="BD396" s="2026">
        <v>-178304</v>
      </c>
      <c r="BE396" s="2026">
        <v>0</v>
      </c>
      <c r="BF396" s="2026"/>
      <c r="BG396" s="2026">
        <v>0</v>
      </c>
      <c r="BH396" s="2026"/>
      <c r="BI396" s="2026">
        <v>0</v>
      </c>
      <c r="BJ396" s="2026">
        <v>0</v>
      </c>
      <c r="BK396" s="2026">
        <v>48148.45</v>
      </c>
      <c r="BL396" s="2026">
        <v>0</v>
      </c>
      <c r="BM396" s="2026"/>
      <c r="BN396" s="2026">
        <v>0</v>
      </c>
      <c r="BO396" s="2026">
        <v>0</v>
      </c>
      <c r="BP396" s="2026">
        <v>0</v>
      </c>
      <c r="BQ396" s="2026">
        <v>-194944</v>
      </c>
      <c r="BR396" s="2026">
        <v>60718.93</v>
      </c>
      <c r="BS396" s="2026">
        <v>-827655</v>
      </c>
      <c r="BT396" s="2026">
        <v>0</v>
      </c>
      <c r="BU396" s="2026">
        <v>0</v>
      </c>
      <c r="BV396" s="2026">
        <v>0</v>
      </c>
      <c r="BW396" s="2026">
        <v>0</v>
      </c>
      <c r="BX396" s="2026">
        <v>0</v>
      </c>
    </row>
    <row r="397" spans="1:76" x14ac:dyDescent="0.35">
      <c r="A397" s="727"/>
      <c r="B397" s="639" t="s">
        <v>693</v>
      </c>
      <c r="C397" s="2026">
        <v>7336422.2800000003</v>
      </c>
      <c r="D397" s="2026">
        <v>512310.02</v>
      </c>
      <c r="E397" s="2026">
        <v>48760.1</v>
      </c>
      <c r="F397" s="2026">
        <v>12665</v>
      </c>
      <c r="G397" s="2026"/>
      <c r="H397" s="2026">
        <v>430825.42</v>
      </c>
      <c r="I397" s="2026">
        <v>491734.87</v>
      </c>
      <c r="J397" s="2026"/>
      <c r="K397" s="2026">
        <v>644213.6</v>
      </c>
      <c r="L397" s="2026">
        <v>53889.279999999999</v>
      </c>
      <c r="M397" s="2026">
        <v>46929.47</v>
      </c>
      <c r="N397" s="2026">
        <v>178245.16</v>
      </c>
      <c r="O397" s="2026">
        <v>63795.4</v>
      </c>
      <c r="P397" s="2026">
        <v>167361.79999999999</v>
      </c>
      <c r="Q397" s="2026">
        <v>299326</v>
      </c>
      <c r="R397" s="2026"/>
      <c r="S397" s="2026">
        <v>489612.57</v>
      </c>
      <c r="T397" s="2026">
        <v>1731742.8</v>
      </c>
      <c r="U397" s="2026">
        <v>258481.63</v>
      </c>
      <c r="V397" s="2026">
        <v>62993.43</v>
      </c>
      <c r="W397" s="2026">
        <v>207013.46</v>
      </c>
      <c r="X397" s="2026">
        <v>363437.86</v>
      </c>
      <c r="Y397" s="2026">
        <v>62800.24</v>
      </c>
      <c r="Z397" s="2026">
        <v>78740.92</v>
      </c>
      <c r="AA397" s="2026">
        <v>119292.81</v>
      </c>
      <c r="AB397" s="2026">
        <v>320259.08</v>
      </c>
      <c r="AC397" s="2026"/>
      <c r="AD397" s="2026">
        <v>181478.24</v>
      </c>
      <c r="AE397" s="2026">
        <v>122648.92</v>
      </c>
      <c r="AF397" s="2026"/>
      <c r="AG397" s="2026">
        <v>63708.85</v>
      </c>
      <c r="AH397" s="2026">
        <v>37393.839999999997</v>
      </c>
      <c r="AI397" s="2026"/>
      <c r="AJ397" s="2026">
        <v>14440168.17</v>
      </c>
      <c r="AK397" s="2026">
        <v>2135007.4</v>
      </c>
      <c r="AL397" s="2026">
        <v>72650.34</v>
      </c>
      <c r="AM397" s="2026">
        <v>162344</v>
      </c>
      <c r="AN397" s="2026">
        <v>525060</v>
      </c>
      <c r="AO397" s="2026">
        <v>62645.48</v>
      </c>
      <c r="AP397" s="2026">
        <v>216140.79999999999</v>
      </c>
      <c r="AQ397" s="2026">
        <v>96361.01</v>
      </c>
      <c r="AR397" s="2026">
        <v>862866.38</v>
      </c>
      <c r="AS397" s="2026"/>
      <c r="AT397" s="2026">
        <v>418650</v>
      </c>
      <c r="AU397" s="2026">
        <v>1479696.55</v>
      </c>
      <c r="AV397" s="2026">
        <v>50004</v>
      </c>
      <c r="AW397" s="2026">
        <v>47440</v>
      </c>
      <c r="AX397" s="2026"/>
      <c r="AY397" s="2026">
        <v>321281.42</v>
      </c>
      <c r="AZ397" s="2026">
        <v>57644.26</v>
      </c>
      <c r="BA397" s="2026">
        <v>490888.27</v>
      </c>
      <c r="BB397" s="2026">
        <v>209390.96</v>
      </c>
      <c r="BC397" s="2026">
        <v>146086</v>
      </c>
      <c r="BD397" s="2026">
        <v>216801</v>
      </c>
      <c r="BE397" s="2026">
        <v>71468.679999999993</v>
      </c>
      <c r="BF397" s="2026"/>
      <c r="BG397" s="2026">
        <v>248076.7</v>
      </c>
      <c r="BH397" s="2026"/>
      <c r="BI397" s="2026">
        <v>202487.57</v>
      </c>
      <c r="BJ397" s="2026">
        <v>54458.92</v>
      </c>
      <c r="BK397" s="2026">
        <v>84354.84</v>
      </c>
      <c r="BL397" s="2026">
        <v>50101.2</v>
      </c>
      <c r="BM397" s="2026"/>
      <c r="BN397" s="2026">
        <v>518705.35</v>
      </c>
      <c r="BO397" s="2026">
        <v>213013.64</v>
      </c>
      <c r="BP397" s="2026">
        <v>8352545.9000000004</v>
      </c>
      <c r="BQ397" s="2026">
        <v>212661</v>
      </c>
      <c r="BR397" s="2026">
        <v>43820.88</v>
      </c>
      <c r="BS397" s="2026">
        <v>118749</v>
      </c>
      <c r="BT397" s="2026">
        <v>243206.54</v>
      </c>
      <c r="BU397" s="2026">
        <v>111880.04</v>
      </c>
      <c r="BV397" s="2026">
        <v>286087</v>
      </c>
      <c r="BW397" s="2026">
        <v>175543.5</v>
      </c>
      <c r="BX397" s="2026">
        <v>151297.47</v>
      </c>
    </row>
    <row r="398" spans="1:76" x14ac:dyDescent="0.35">
      <c r="A398" s="727"/>
      <c r="B398" s="639" t="s">
        <v>694</v>
      </c>
      <c r="C398" s="2026">
        <v>169630.86</v>
      </c>
      <c r="D398" s="2026">
        <v>0</v>
      </c>
      <c r="E398" s="2026">
        <v>0</v>
      </c>
      <c r="F398" s="2026">
        <v>0</v>
      </c>
      <c r="G398" s="2026"/>
      <c r="H398" s="2026">
        <v>0</v>
      </c>
      <c r="I398" s="2026">
        <v>151937.60000000001</v>
      </c>
      <c r="J398" s="2026"/>
      <c r="K398" s="2026">
        <v>0</v>
      </c>
      <c r="L398" s="2026">
        <v>39528.43</v>
      </c>
      <c r="M398" s="2026">
        <v>11103.5</v>
      </c>
      <c r="N398" s="2026">
        <v>60532.06</v>
      </c>
      <c r="O398" s="2026">
        <v>3575.66</v>
      </c>
      <c r="P398" s="2026">
        <v>34805.22</v>
      </c>
      <c r="Q398" s="2026">
        <v>212464.41</v>
      </c>
      <c r="R398" s="2026"/>
      <c r="S398" s="2026">
        <v>0</v>
      </c>
      <c r="T398" s="2026">
        <v>290559.25</v>
      </c>
      <c r="U398" s="2026">
        <v>0</v>
      </c>
      <c r="V398" s="2026">
        <v>10728</v>
      </c>
      <c r="W398" s="2026">
        <v>37243.379999999997</v>
      </c>
      <c r="X398" s="2026">
        <v>85858.23</v>
      </c>
      <c r="Y398" s="2026">
        <v>0</v>
      </c>
      <c r="Z398" s="2026">
        <v>0</v>
      </c>
      <c r="AA398" s="2026">
        <v>0</v>
      </c>
      <c r="AB398" s="2026">
        <v>227309</v>
      </c>
      <c r="AC398" s="2026"/>
      <c r="AD398" s="2026">
        <v>85187.28</v>
      </c>
      <c r="AE398" s="2026">
        <v>0</v>
      </c>
      <c r="AF398" s="2026"/>
      <c r="AG398" s="2026">
        <v>0</v>
      </c>
      <c r="AH398" s="2026">
        <v>8136.72</v>
      </c>
      <c r="AI398" s="2026"/>
      <c r="AJ398" s="2026">
        <v>999747.41</v>
      </c>
      <c r="AK398" s="2026">
        <v>903682.31</v>
      </c>
      <c r="AL398" s="2026">
        <v>61510.98</v>
      </c>
      <c r="AM398" s="2026">
        <v>0</v>
      </c>
      <c r="AN398" s="2026">
        <v>77118</v>
      </c>
      <c r="AO398" s="2026">
        <v>246261.1</v>
      </c>
      <c r="AP398" s="2026">
        <v>43950.02</v>
      </c>
      <c r="AQ398" s="2026">
        <v>0</v>
      </c>
      <c r="AR398" s="2026">
        <v>483392.81</v>
      </c>
      <c r="AS398" s="2026"/>
      <c r="AT398" s="2026">
        <v>0</v>
      </c>
      <c r="AU398" s="2026">
        <v>0</v>
      </c>
      <c r="AV398" s="2026">
        <v>0</v>
      </c>
      <c r="AW398" s="2026">
        <v>28711.27</v>
      </c>
      <c r="AX398" s="2026"/>
      <c r="AY398" s="2026">
        <v>0</v>
      </c>
      <c r="AZ398" s="2026">
        <v>0</v>
      </c>
      <c r="BA398" s="2026">
        <v>238464.07</v>
      </c>
      <c r="BB398" s="2026">
        <v>25961.66</v>
      </c>
      <c r="BC398" s="2026">
        <v>31857</v>
      </c>
      <c r="BD398" s="2026">
        <v>211855</v>
      </c>
      <c r="BE398" s="2026">
        <v>0</v>
      </c>
      <c r="BF398" s="2026"/>
      <c r="BG398" s="2026">
        <v>0</v>
      </c>
      <c r="BH398" s="2026"/>
      <c r="BI398" s="2026">
        <v>0</v>
      </c>
      <c r="BJ398" s="2026">
        <v>7664.08</v>
      </c>
      <c r="BK398" s="2026">
        <v>20297.759999999998</v>
      </c>
      <c r="BL398" s="2026">
        <v>9825.2000000000007</v>
      </c>
      <c r="BM398" s="2026"/>
      <c r="BN398" s="2026">
        <v>253406.06</v>
      </c>
      <c r="BO398" s="2026">
        <v>0</v>
      </c>
      <c r="BP398" s="2026">
        <v>2101421.84</v>
      </c>
      <c r="BQ398" s="2026">
        <v>324540</v>
      </c>
      <c r="BR398" s="2026">
        <v>0</v>
      </c>
      <c r="BS398" s="2110">
        <f>BS493</f>
        <v>189846</v>
      </c>
      <c r="BT398" s="2026">
        <v>0</v>
      </c>
      <c r="BU398" s="2026">
        <v>0</v>
      </c>
      <c r="BV398" s="2026">
        <v>0</v>
      </c>
      <c r="BW398" s="2026">
        <v>0</v>
      </c>
      <c r="BX398" s="2026">
        <v>115624.73</v>
      </c>
    </row>
    <row r="399" spans="1:76" x14ac:dyDescent="0.35">
      <c r="A399" s="727"/>
      <c r="B399" s="639" t="s">
        <v>695</v>
      </c>
      <c r="C399" s="2026">
        <v>1018468.35</v>
      </c>
      <c r="D399" s="2026">
        <v>222368.47</v>
      </c>
      <c r="E399" s="2026">
        <v>62839.23</v>
      </c>
      <c r="F399" s="2117">
        <f>F494</f>
        <v>1816366</v>
      </c>
      <c r="G399" s="2026"/>
      <c r="H399" s="2026">
        <v>112484.93</v>
      </c>
      <c r="I399" s="2026">
        <v>356507.79</v>
      </c>
      <c r="J399" s="2026"/>
      <c r="K399" s="2026">
        <v>892224.5</v>
      </c>
      <c r="L399" s="2026">
        <v>0</v>
      </c>
      <c r="M399" s="2026">
        <v>94734.91</v>
      </c>
      <c r="N399" s="2026">
        <v>0</v>
      </c>
      <c r="O399" s="2026">
        <v>0</v>
      </c>
      <c r="P399" s="2026">
        <v>42331</v>
      </c>
      <c r="Q399" s="2026">
        <v>335684.77</v>
      </c>
      <c r="R399" s="2026"/>
      <c r="S399" s="2026">
        <v>136444.5</v>
      </c>
      <c r="T399" s="2026">
        <v>0</v>
      </c>
      <c r="U399" s="2026">
        <v>752516.89</v>
      </c>
      <c r="V399" s="2026">
        <v>4705.24</v>
      </c>
      <c r="W399" s="2026">
        <v>150699.96</v>
      </c>
      <c r="X399" s="2026">
        <v>122293</v>
      </c>
      <c r="Y399" s="2026">
        <v>68850.25</v>
      </c>
      <c r="Z399" s="2026">
        <v>0</v>
      </c>
      <c r="AA399" s="2026">
        <v>10954.91</v>
      </c>
      <c r="AB399" s="2026">
        <v>792665.05</v>
      </c>
      <c r="AC399" s="2026"/>
      <c r="AD399" s="2026">
        <v>51138.51</v>
      </c>
      <c r="AE399" s="2026">
        <v>0</v>
      </c>
      <c r="AF399" s="2026"/>
      <c r="AG399" s="2026">
        <v>10778.33</v>
      </c>
      <c r="AH399" s="2026">
        <v>19779.060000000001</v>
      </c>
      <c r="AI399" s="2026"/>
      <c r="AJ399" s="2026">
        <v>0</v>
      </c>
      <c r="AK399" s="2026">
        <v>640324.6</v>
      </c>
      <c r="AL399" s="2026">
        <v>21387</v>
      </c>
      <c r="AM399" s="2026">
        <v>111644</v>
      </c>
      <c r="AN399" s="2026">
        <v>8661</v>
      </c>
      <c r="AO399" s="2026">
        <v>3023.14</v>
      </c>
      <c r="AP399" s="2026">
        <v>0</v>
      </c>
      <c r="AQ399" s="2026">
        <v>8846.44</v>
      </c>
      <c r="AR399" s="2026">
        <v>97302.64</v>
      </c>
      <c r="AS399" s="2026"/>
      <c r="AT399" s="2026">
        <v>17757</v>
      </c>
      <c r="AU399" s="2026">
        <v>0</v>
      </c>
      <c r="AV399" s="2026">
        <v>0</v>
      </c>
      <c r="AW399" s="2026">
        <v>49029.87</v>
      </c>
      <c r="AX399" s="2026"/>
      <c r="AY399" s="2026">
        <v>416545.39</v>
      </c>
      <c r="AZ399" s="2026">
        <v>-9129</v>
      </c>
      <c r="BA399" s="2026">
        <v>2045473.19</v>
      </c>
      <c r="BB399" s="2026">
        <v>17656.12</v>
      </c>
      <c r="BC399" s="2026">
        <v>0</v>
      </c>
      <c r="BD399" s="2026">
        <v>948365</v>
      </c>
      <c r="BE399" s="2026">
        <v>29564.83</v>
      </c>
      <c r="BF399" s="2026"/>
      <c r="BG399" s="2026">
        <v>56186.37</v>
      </c>
      <c r="BH399" s="2026"/>
      <c r="BI399" s="2026">
        <v>0</v>
      </c>
      <c r="BJ399" s="2026">
        <v>0</v>
      </c>
      <c r="BK399" s="2026">
        <v>0</v>
      </c>
      <c r="BL399" s="2026">
        <v>7154.94</v>
      </c>
      <c r="BM399" s="2026"/>
      <c r="BN399" s="2026">
        <v>770581.84</v>
      </c>
      <c r="BO399" s="2026">
        <v>0</v>
      </c>
      <c r="BP399" s="2026">
        <v>0</v>
      </c>
      <c r="BQ399" s="2026">
        <v>0</v>
      </c>
      <c r="BR399" s="2026">
        <v>0</v>
      </c>
      <c r="BS399" s="2110">
        <f>BS494</f>
        <v>733596</v>
      </c>
      <c r="BT399" s="2026">
        <v>106533</v>
      </c>
      <c r="BU399" s="2026">
        <v>19299.759999999998</v>
      </c>
      <c r="BV399" s="2026">
        <v>0</v>
      </c>
      <c r="BW399" s="2026">
        <v>126203.71</v>
      </c>
      <c r="BX399" s="2026">
        <v>0</v>
      </c>
    </row>
    <row r="400" spans="1:76" x14ac:dyDescent="0.35">
      <c r="A400" s="727"/>
      <c r="B400" s="639" t="s">
        <v>696</v>
      </c>
      <c r="C400" s="2026">
        <v>0</v>
      </c>
      <c r="D400" s="2026"/>
      <c r="E400" s="2026">
        <v>0</v>
      </c>
      <c r="F400" s="2117">
        <f>F495</f>
        <v>0</v>
      </c>
      <c r="G400" s="2026"/>
      <c r="H400" s="2026">
        <v>0</v>
      </c>
      <c r="I400" s="2026">
        <v>0</v>
      </c>
      <c r="J400" s="2026"/>
      <c r="K400" s="2026"/>
      <c r="L400" s="2026">
        <v>17785.060000000001</v>
      </c>
      <c r="M400" s="2026">
        <v>0</v>
      </c>
      <c r="N400" s="2026">
        <v>1133</v>
      </c>
      <c r="O400" s="2026">
        <v>0</v>
      </c>
      <c r="P400" s="2026">
        <v>0</v>
      </c>
      <c r="Q400" s="2026">
        <v>0</v>
      </c>
      <c r="R400" s="2026"/>
      <c r="S400" s="2026">
        <v>116841.12</v>
      </c>
      <c r="T400" s="2026">
        <v>2998163.14</v>
      </c>
      <c r="U400" s="2026">
        <v>0</v>
      </c>
      <c r="V400" s="2026">
        <v>0</v>
      </c>
      <c r="W400" s="2026">
        <v>0</v>
      </c>
      <c r="X400" s="2026">
        <v>0</v>
      </c>
      <c r="Y400" s="2026">
        <v>0</v>
      </c>
      <c r="Z400" s="2026">
        <v>592797.04</v>
      </c>
      <c r="AA400" s="2026">
        <v>0</v>
      </c>
      <c r="AB400" s="2026">
        <v>0</v>
      </c>
      <c r="AC400" s="2026"/>
      <c r="AD400" s="2026">
        <v>0</v>
      </c>
      <c r="AE400" s="2026">
        <v>0</v>
      </c>
      <c r="AF400" s="2026"/>
      <c r="AG400" s="2026">
        <v>0</v>
      </c>
      <c r="AH400" s="2026">
        <v>0</v>
      </c>
      <c r="AI400" s="2026"/>
      <c r="AJ400" s="2026"/>
      <c r="AK400" s="2026">
        <v>0</v>
      </c>
      <c r="AL400" s="2026">
        <v>0</v>
      </c>
      <c r="AM400" s="2026">
        <v>-900</v>
      </c>
      <c r="AN400" s="2026">
        <v>0</v>
      </c>
      <c r="AO400" s="2026">
        <v>0</v>
      </c>
      <c r="AP400" s="2026">
        <v>0</v>
      </c>
      <c r="AQ400" s="2026">
        <v>236</v>
      </c>
      <c r="AR400" s="2026">
        <v>0</v>
      </c>
      <c r="AS400" s="2026"/>
      <c r="AT400" s="2026">
        <v>0</v>
      </c>
      <c r="AU400" s="2026">
        <v>43152</v>
      </c>
      <c r="AV400" s="2026">
        <v>0</v>
      </c>
      <c r="AW400" s="2026">
        <v>0</v>
      </c>
      <c r="AX400" s="2026"/>
      <c r="AY400" s="2026">
        <v>0</v>
      </c>
      <c r="AZ400" s="2026">
        <v>0</v>
      </c>
      <c r="BA400" s="2026">
        <v>408900</v>
      </c>
      <c r="BB400" s="2026">
        <v>0</v>
      </c>
      <c r="BC400" s="2026">
        <v>0</v>
      </c>
      <c r="BD400" s="2026">
        <v>0</v>
      </c>
      <c r="BE400" s="2026">
        <v>0</v>
      </c>
      <c r="BF400" s="2026"/>
      <c r="BG400" s="2026">
        <v>0</v>
      </c>
      <c r="BH400" s="2026"/>
      <c r="BI400" s="2026">
        <v>0</v>
      </c>
      <c r="BJ400" s="2026">
        <v>9976.56</v>
      </c>
      <c r="BK400" s="2026">
        <v>1098.98</v>
      </c>
      <c r="BL400" s="2026">
        <v>17109.37</v>
      </c>
      <c r="BM400" s="2026"/>
      <c r="BN400" s="2026">
        <v>0</v>
      </c>
      <c r="BO400" s="2026">
        <v>0</v>
      </c>
      <c r="BP400" s="2026">
        <v>0</v>
      </c>
      <c r="BQ400" s="2026">
        <v>0</v>
      </c>
      <c r="BR400" s="2026">
        <v>0</v>
      </c>
      <c r="BS400" s="2110">
        <f>BS495</f>
        <v>185771</v>
      </c>
      <c r="BT400" s="2026">
        <v>0</v>
      </c>
      <c r="BU400" s="2026">
        <v>0</v>
      </c>
      <c r="BV400" s="2026">
        <v>0</v>
      </c>
      <c r="BW400" s="2026">
        <v>0</v>
      </c>
      <c r="BX400" s="2026">
        <v>0</v>
      </c>
    </row>
    <row r="401" spans="1:76" x14ac:dyDescent="0.35">
      <c r="A401" s="727"/>
      <c r="B401" s="639" t="s">
        <v>697</v>
      </c>
      <c r="C401" s="2026">
        <v>0</v>
      </c>
      <c r="D401" s="2026"/>
      <c r="E401" s="2026">
        <v>0</v>
      </c>
      <c r="F401" s="2026">
        <v>0</v>
      </c>
      <c r="G401" s="2026"/>
      <c r="H401" s="2026">
        <v>0</v>
      </c>
      <c r="I401" s="2026">
        <v>0</v>
      </c>
      <c r="J401" s="2026"/>
      <c r="K401" s="2026"/>
      <c r="L401" s="2026">
        <v>0</v>
      </c>
      <c r="M401" s="2026">
        <v>0</v>
      </c>
      <c r="N401" s="2026">
        <v>0</v>
      </c>
      <c r="O401" s="2026">
        <v>0</v>
      </c>
      <c r="P401" s="2026">
        <v>0</v>
      </c>
      <c r="Q401" s="2026">
        <v>0</v>
      </c>
      <c r="R401" s="2026"/>
      <c r="S401" s="2026">
        <v>0</v>
      </c>
      <c r="T401" s="2026">
        <v>0</v>
      </c>
      <c r="U401" s="2026">
        <v>0</v>
      </c>
      <c r="V401" s="2026">
        <v>0</v>
      </c>
      <c r="W401" s="2026">
        <v>0</v>
      </c>
      <c r="X401" s="2026">
        <v>0</v>
      </c>
      <c r="Y401" s="2026">
        <v>0</v>
      </c>
      <c r="Z401" s="2026">
        <v>0</v>
      </c>
      <c r="AA401" s="2026">
        <v>0</v>
      </c>
      <c r="AB401" s="2026">
        <v>-45300</v>
      </c>
      <c r="AC401" s="2026"/>
      <c r="AD401" s="2026">
        <v>0</v>
      </c>
      <c r="AE401" s="2026">
        <v>0</v>
      </c>
      <c r="AF401" s="2026"/>
      <c r="AG401" s="2026">
        <v>0</v>
      </c>
      <c r="AH401" s="2026">
        <v>0</v>
      </c>
      <c r="AI401" s="2026"/>
      <c r="AJ401" s="2026"/>
      <c r="AK401" s="2026">
        <v>0</v>
      </c>
      <c r="AL401" s="2026">
        <v>0</v>
      </c>
      <c r="AM401" s="2026">
        <v>0</v>
      </c>
      <c r="AN401" s="2026">
        <v>0</v>
      </c>
      <c r="AO401" s="2026">
        <v>0</v>
      </c>
      <c r="AP401" s="2026">
        <v>0</v>
      </c>
      <c r="AQ401" s="2026">
        <v>0</v>
      </c>
      <c r="AR401" s="2026">
        <v>0</v>
      </c>
      <c r="AS401" s="2026"/>
      <c r="AT401" s="2026">
        <v>0</v>
      </c>
      <c r="AU401" s="2026">
        <v>0</v>
      </c>
      <c r="AV401" s="2026">
        <v>0</v>
      </c>
      <c r="AW401" s="2026">
        <v>0</v>
      </c>
      <c r="AX401" s="2026"/>
      <c r="AY401" s="2026">
        <v>-34300</v>
      </c>
      <c r="AZ401" s="2026">
        <v>0</v>
      </c>
      <c r="BA401" s="2026">
        <v>0</v>
      </c>
      <c r="BB401" s="2026">
        <v>0</v>
      </c>
      <c r="BC401" s="2026">
        <v>0</v>
      </c>
      <c r="BD401" s="2026">
        <v>0</v>
      </c>
      <c r="BE401" s="2026">
        <v>0</v>
      </c>
      <c r="BF401" s="2026"/>
      <c r="BG401" s="2026">
        <v>0</v>
      </c>
      <c r="BH401" s="2026"/>
      <c r="BI401" s="2026">
        <v>0</v>
      </c>
      <c r="BJ401" s="2026">
        <v>0</v>
      </c>
      <c r="BK401" s="2026">
        <v>0</v>
      </c>
      <c r="BL401" s="2026">
        <v>0</v>
      </c>
      <c r="BM401" s="2026"/>
      <c r="BN401" s="2026">
        <v>0</v>
      </c>
      <c r="BO401" s="2026">
        <v>0</v>
      </c>
      <c r="BP401" s="2026">
        <v>0</v>
      </c>
      <c r="BQ401" s="2026">
        <v>0</v>
      </c>
      <c r="BR401" s="2026">
        <v>0</v>
      </c>
      <c r="BS401" s="2026">
        <v>0</v>
      </c>
      <c r="BT401" s="2026">
        <v>0</v>
      </c>
      <c r="BU401" s="2026">
        <v>0</v>
      </c>
      <c r="BV401" s="2026">
        <v>0</v>
      </c>
      <c r="BW401" s="2026">
        <v>0</v>
      </c>
      <c r="BX401" s="2026">
        <v>0</v>
      </c>
    </row>
    <row r="402" spans="1:76" x14ac:dyDescent="0.35">
      <c r="A402" s="727"/>
      <c r="B402" s="639" t="s">
        <v>698</v>
      </c>
      <c r="C402" s="2026">
        <v>0</v>
      </c>
      <c r="D402" s="2026">
        <v>0</v>
      </c>
      <c r="E402" s="2026">
        <v>0</v>
      </c>
      <c r="F402" s="2026">
        <v>0</v>
      </c>
      <c r="G402" s="2026"/>
      <c r="H402" s="2026">
        <v>64700</v>
      </c>
      <c r="I402" s="2026">
        <v>0</v>
      </c>
      <c r="J402" s="2026"/>
      <c r="K402" s="2026">
        <v>0</v>
      </c>
      <c r="L402" s="2026">
        <v>0</v>
      </c>
      <c r="M402" s="2026">
        <v>0</v>
      </c>
      <c r="N402" s="2026">
        <v>0</v>
      </c>
      <c r="O402" s="2026">
        <v>0</v>
      </c>
      <c r="P402" s="2026">
        <v>0</v>
      </c>
      <c r="Q402" s="2026">
        <v>0</v>
      </c>
      <c r="R402" s="2026"/>
      <c r="S402" s="2026">
        <v>0</v>
      </c>
      <c r="T402" s="2026">
        <v>0</v>
      </c>
      <c r="U402" s="2026">
        <v>0</v>
      </c>
      <c r="V402" s="2026">
        <v>0</v>
      </c>
      <c r="W402" s="2026">
        <v>0</v>
      </c>
      <c r="X402" s="2026">
        <v>0</v>
      </c>
      <c r="Y402" s="2026">
        <v>0</v>
      </c>
      <c r="Z402" s="2026">
        <v>0</v>
      </c>
      <c r="AA402" s="2026">
        <v>0</v>
      </c>
      <c r="AB402" s="2026">
        <v>0</v>
      </c>
      <c r="AC402" s="2026"/>
      <c r="AD402" s="2026">
        <v>0</v>
      </c>
      <c r="AE402" s="2026">
        <v>0</v>
      </c>
      <c r="AF402" s="2026"/>
      <c r="AG402" s="2026">
        <v>0</v>
      </c>
      <c r="AH402" s="2026">
        <v>0</v>
      </c>
      <c r="AI402" s="2026"/>
      <c r="AJ402" s="2026">
        <v>0</v>
      </c>
      <c r="AK402" s="2026">
        <v>0</v>
      </c>
      <c r="AL402" s="2026">
        <v>0</v>
      </c>
      <c r="AM402" s="2026">
        <v>0</v>
      </c>
      <c r="AN402" s="2026">
        <v>0</v>
      </c>
      <c r="AO402" s="2026">
        <v>0</v>
      </c>
      <c r="AP402" s="2026">
        <v>0</v>
      </c>
      <c r="AQ402" s="2026">
        <v>0</v>
      </c>
      <c r="AR402" s="2026">
        <v>0</v>
      </c>
      <c r="AS402" s="2026"/>
      <c r="AT402" s="2026">
        <v>0</v>
      </c>
      <c r="AU402" s="2026">
        <v>0</v>
      </c>
      <c r="AV402" s="2026">
        <v>0</v>
      </c>
      <c r="AW402" s="2026">
        <v>0</v>
      </c>
      <c r="AX402" s="2026"/>
      <c r="AY402" s="2026">
        <v>0</v>
      </c>
      <c r="AZ402" s="2026">
        <v>0</v>
      </c>
      <c r="BA402" s="2026">
        <v>0</v>
      </c>
      <c r="BB402" s="2026">
        <v>0</v>
      </c>
      <c r="BC402" s="2026">
        <v>0</v>
      </c>
      <c r="BD402" s="2026">
        <v>0</v>
      </c>
      <c r="BE402" s="2026">
        <v>0</v>
      </c>
      <c r="BF402" s="2026"/>
      <c r="BG402" s="2026">
        <v>0</v>
      </c>
      <c r="BH402" s="2026"/>
      <c r="BI402" s="2026">
        <v>0</v>
      </c>
      <c r="BJ402" s="2026">
        <v>0</v>
      </c>
      <c r="BK402" s="2026">
        <v>0</v>
      </c>
      <c r="BL402" s="2026">
        <v>0</v>
      </c>
      <c r="BM402" s="2026"/>
      <c r="BN402" s="2026">
        <v>0</v>
      </c>
      <c r="BO402" s="2026">
        <v>0</v>
      </c>
      <c r="BP402" s="2026">
        <v>0</v>
      </c>
      <c r="BQ402" s="2026">
        <v>0</v>
      </c>
      <c r="BR402" s="2026">
        <v>0</v>
      </c>
      <c r="BS402" s="2026">
        <v>0</v>
      </c>
      <c r="BT402" s="2026">
        <v>0</v>
      </c>
      <c r="BU402" s="2026">
        <v>0</v>
      </c>
      <c r="BV402" s="2026">
        <v>0</v>
      </c>
      <c r="BW402" s="2026">
        <v>0</v>
      </c>
      <c r="BX402" s="2026">
        <v>0</v>
      </c>
    </row>
    <row r="403" spans="1:76" x14ac:dyDescent="0.35">
      <c r="A403" s="727"/>
      <c r="B403" s="639" t="s">
        <v>699</v>
      </c>
      <c r="C403" s="2026">
        <v>3752616.78</v>
      </c>
      <c r="D403" s="2026">
        <v>131126.82</v>
      </c>
      <c r="E403" s="2026">
        <v>19117.759999999998</v>
      </c>
      <c r="F403" s="2026">
        <v>297890</v>
      </c>
      <c r="G403" s="2026"/>
      <c r="H403" s="2026">
        <v>223700.83</v>
      </c>
      <c r="I403" s="2117">
        <f>I498</f>
        <v>221692.34</v>
      </c>
      <c r="J403" s="2026"/>
      <c r="K403" s="2026">
        <v>232353.5</v>
      </c>
      <c r="L403" s="2026">
        <v>121824.01</v>
      </c>
      <c r="M403" s="2026">
        <v>72345.42</v>
      </c>
      <c r="N403" s="2026">
        <v>49217.29</v>
      </c>
      <c r="O403" s="2026">
        <v>74947.16</v>
      </c>
      <c r="P403" s="2026">
        <v>92110.76</v>
      </c>
      <c r="Q403" s="2026">
        <v>686318.05</v>
      </c>
      <c r="R403" s="2026"/>
      <c r="S403" s="2026">
        <v>495625.18</v>
      </c>
      <c r="T403" s="2026">
        <v>378796.51</v>
      </c>
      <c r="U403" s="2026">
        <v>147062.53</v>
      </c>
      <c r="V403" s="2026">
        <v>15994.99</v>
      </c>
      <c r="W403" s="2026">
        <v>519963.53</v>
      </c>
      <c r="X403" s="2026">
        <v>135863.94</v>
      </c>
      <c r="Y403" s="2026">
        <v>50017.33</v>
      </c>
      <c r="Z403" s="2026">
        <v>497862.77</v>
      </c>
      <c r="AA403" s="2026">
        <v>110755.23</v>
      </c>
      <c r="AB403" s="2026">
        <v>182833.01</v>
      </c>
      <c r="AC403" s="2026"/>
      <c r="AD403" s="2026">
        <v>145657.93</v>
      </c>
      <c r="AE403" s="2026">
        <v>45701.760000000002</v>
      </c>
      <c r="AF403" s="2026"/>
      <c r="AG403" s="2026">
        <v>51286.86</v>
      </c>
      <c r="AH403" s="2026">
        <v>166315.79</v>
      </c>
      <c r="AI403" s="2026"/>
      <c r="AJ403" s="2026">
        <v>7468911.04</v>
      </c>
      <c r="AK403" s="2026">
        <v>1086219.81</v>
      </c>
      <c r="AL403" s="2026">
        <v>296437.92</v>
      </c>
      <c r="AM403" s="2026">
        <v>24912</v>
      </c>
      <c r="AN403" s="2026">
        <v>180316</v>
      </c>
      <c r="AO403" s="2026">
        <v>659628.13</v>
      </c>
      <c r="AP403" s="2026">
        <v>78546.759999999995</v>
      </c>
      <c r="AQ403" s="2026">
        <v>96907.08</v>
      </c>
      <c r="AR403" s="2026">
        <v>692739.35</v>
      </c>
      <c r="AS403" s="2026"/>
      <c r="AT403" s="2026">
        <v>111943</v>
      </c>
      <c r="AU403" s="2026">
        <v>183313.07</v>
      </c>
      <c r="AV403" s="2026">
        <v>281798.40999999997</v>
      </c>
      <c r="AW403" s="2026">
        <v>115017.24</v>
      </c>
      <c r="AX403" s="2026"/>
      <c r="AY403" s="2026">
        <v>270520.12</v>
      </c>
      <c r="AZ403" s="2026">
        <v>31660.47</v>
      </c>
      <c r="BA403" s="2026">
        <v>603997.96</v>
      </c>
      <c r="BB403" s="2026">
        <v>80629.539999999994</v>
      </c>
      <c r="BC403" s="2026">
        <v>96516</v>
      </c>
      <c r="BD403" s="2026">
        <v>412027</v>
      </c>
      <c r="BE403" s="2026">
        <v>130504.46</v>
      </c>
      <c r="BF403" s="2026"/>
      <c r="BG403" s="2026">
        <v>230774.21</v>
      </c>
      <c r="BH403" s="2026"/>
      <c r="BI403" s="2026">
        <v>804050.95</v>
      </c>
      <c r="BJ403" s="2026">
        <v>55011.87</v>
      </c>
      <c r="BK403" s="2026">
        <v>42822.6</v>
      </c>
      <c r="BL403" s="2026">
        <v>17248.03</v>
      </c>
      <c r="BM403" s="2026"/>
      <c r="BN403" s="2026">
        <v>278137.7</v>
      </c>
      <c r="BO403" s="2026">
        <v>35443.43</v>
      </c>
      <c r="BP403" s="2026">
        <v>4924577.18</v>
      </c>
      <c r="BQ403" s="2026">
        <v>476158</v>
      </c>
      <c r="BR403" s="2026">
        <v>76104.11</v>
      </c>
      <c r="BS403" s="2110">
        <f t="shared" ref="BS403:BS404" si="37">BS498</f>
        <v>399144</v>
      </c>
      <c r="BT403" s="2026">
        <v>113038.95</v>
      </c>
      <c r="BU403" s="2026">
        <v>157479.72</v>
      </c>
      <c r="BV403" s="2026">
        <v>25342</v>
      </c>
      <c r="BW403" s="2026">
        <v>180158.05</v>
      </c>
      <c r="BX403" s="2026">
        <v>574367.24</v>
      </c>
    </row>
    <row r="404" spans="1:76" x14ac:dyDescent="0.35">
      <c r="A404" s="727"/>
      <c r="B404" s="639" t="s">
        <v>700</v>
      </c>
      <c r="C404" s="2026">
        <v>8813249.1699999999</v>
      </c>
      <c r="D404" s="2026">
        <v>38424.81</v>
      </c>
      <c r="E404" s="2026">
        <v>22241.48</v>
      </c>
      <c r="F404" s="2026">
        <v>876025</v>
      </c>
      <c r="G404" s="2026"/>
      <c r="H404" s="2026">
        <v>33908.15</v>
      </c>
      <c r="I404" s="2026">
        <v>648230.03</v>
      </c>
      <c r="J404" s="2026"/>
      <c r="K404" s="2026">
        <v>513632.37</v>
      </c>
      <c r="L404" s="2026">
        <v>90731.43</v>
      </c>
      <c r="M404" s="2026">
        <v>24210.82</v>
      </c>
      <c r="N404" s="2026">
        <v>89768.31</v>
      </c>
      <c r="O404" s="2026">
        <v>0</v>
      </c>
      <c r="P404" s="2026">
        <v>2082.0500000000002</v>
      </c>
      <c r="Q404" s="2026">
        <v>17294.03</v>
      </c>
      <c r="R404" s="2026"/>
      <c r="S404" s="2026">
        <v>62473.89</v>
      </c>
      <c r="T404" s="2026">
        <v>130664.88</v>
      </c>
      <c r="U404" s="2026">
        <v>427083.26</v>
      </c>
      <c r="V404" s="2026">
        <v>1135.94</v>
      </c>
      <c r="W404" s="2026">
        <v>114176.85</v>
      </c>
      <c r="X404" s="2026">
        <v>102074.1</v>
      </c>
      <c r="Y404" s="2026">
        <v>100879.37</v>
      </c>
      <c r="Z404" s="2026">
        <v>256286.02</v>
      </c>
      <c r="AA404" s="2026">
        <v>94074.87</v>
      </c>
      <c r="AB404" s="2026">
        <v>1205752.51</v>
      </c>
      <c r="AC404" s="2026"/>
      <c r="AD404" s="2026">
        <v>425909.13</v>
      </c>
      <c r="AE404" s="2026">
        <v>29195.89</v>
      </c>
      <c r="AF404" s="2026"/>
      <c r="AG404" s="2026">
        <v>0</v>
      </c>
      <c r="AH404" s="2026">
        <v>17200</v>
      </c>
      <c r="AI404" s="2026"/>
      <c r="AJ404" s="2026">
        <v>11503560.970000001</v>
      </c>
      <c r="AK404" s="2026">
        <v>2623202.59</v>
      </c>
      <c r="AL404" s="2026">
        <v>162881.79999999999</v>
      </c>
      <c r="AM404" s="2026">
        <v>25950</v>
      </c>
      <c r="AN404" s="2026">
        <v>138508</v>
      </c>
      <c r="AO404" s="2026">
        <v>109206.09</v>
      </c>
      <c r="AP404" s="2026">
        <v>71258.78</v>
      </c>
      <c r="AQ404" s="2026">
        <v>1181650.3600000001</v>
      </c>
      <c r="AR404" s="2026">
        <v>800043.78</v>
      </c>
      <c r="AS404" s="2026"/>
      <c r="AT404" s="2026">
        <v>271250</v>
      </c>
      <c r="AU404" s="2026">
        <v>349277.5</v>
      </c>
      <c r="AV404" s="2026">
        <v>80603.44</v>
      </c>
      <c r="AW404" s="2026">
        <v>57157.52</v>
      </c>
      <c r="AX404" s="2026"/>
      <c r="AY404" s="2026">
        <v>89018.63</v>
      </c>
      <c r="AZ404" s="2026">
        <v>8858.33</v>
      </c>
      <c r="BA404" s="2026">
        <v>221246.89</v>
      </c>
      <c r="BB404" s="2026">
        <v>177228.37</v>
      </c>
      <c r="BC404" s="2026">
        <v>89094</v>
      </c>
      <c r="BD404" s="2026">
        <v>164801</v>
      </c>
      <c r="BE404" s="2026">
        <v>78325.19</v>
      </c>
      <c r="BF404" s="2026"/>
      <c r="BG404" s="2026">
        <v>236768.15</v>
      </c>
      <c r="BH404" s="2026"/>
      <c r="BI404" s="2026">
        <v>150596</v>
      </c>
      <c r="BJ404" s="2026">
        <v>30830</v>
      </c>
      <c r="BK404" s="2026">
        <v>107236.3</v>
      </c>
      <c r="BL404" s="2026">
        <v>25347.84</v>
      </c>
      <c r="BM404" s="2026"/>
      <c r="BN404" s="2026">
        <v>163908.66</v>
      </c>
      <c r="BO404" s="2026">
        <v>313546.40999999997</v>
      </c>
      <c r="BP404" s="2026">
        <v>34804.57</v>
      </c>
      <c r="BQ404" s="2026">
        <v>382474</v>
      </c>
      <c r="BR404" s="2026">
        <v>114129.64</v>
      </c>
      <c r="BS404" s="2110">
        <f t="shared" si="37"/>
        <v>365367</v>
      </c>
      <c r="BT404" s="2026">
        <v>131363.51</v>
      </c>
      <c r="BU404" s="2026">
        <v>61371.199999999997</v>
      </c>
      <c r="BV404" s="2026">
        <v>33576</v>
      </c>
      <c r="BW404" s="2026">
        <v>227295.88</v>
      </c>
      <c r="BX404" s="2026">
        <v>389891.14</v>
      </c>
    </row>
    <row r="405" spans="1:76" x14ac:dyDescent="0.35">
      <c r="A405" s="727"/>
      <c r="B405" s="639" t="s">
        <v>701</v>
      </c>
      <c r="C405" s="2026">
        <v>1615558.34</v>
      </c>
      <c r="D405" s="2026">
        <v>248231.4</v>
      </c>
      <c r="E405" s="2026">
        <v>0</v>
      </c>
      <c r="F405" s="2026">
        <v>0</v>
      </c>
      <c r="G405" s="2026"/>
      <c r="H405" s="2026">
        <v>0</v>
      </c>
      <c r="I405" s="2026">
        <v>32621.759999999998</v>
      </c>
      <c r="J405" s="2026"/>
      <c r="K405" s="2026">
        <v>349352.88</v>
      </c>
      <c r="L405" s="2026">
        <v>0</v>
      </c>
      <c r="M405" s="2026">
        <v>0</v>
      </c>
      <c r="N405" s="2026">
        <v>43200</v>
      </c>
      <c r="O405" s="2026">
        <v>15900</v>
      </c>
      <c r="P405" s="2026">
        <v>0</v>
      </c>
      <c r="Q405" s="2026">
        <v>79316.350000000006</v>
      </c>
      <c r="R405" s="2026"/>
      <c r="S405" s="2026">
        <v>0</v>
      </c>
      <c r="T405" s="2026">
        <v>0</v>
      </c>
      <c r="U405" s="2026">
        <v>241084.96</v>
      </c>
      <c r="V405" s="2026">
        <v>0</v>
      </c>
      <c r="W405" s="2026">
        <v>0</v>
      </c>
      <c r="X405" s="2026">
        <v>0</v>
      </c>
      <c r="Y405" s="2026">
        <v>16679.990000000002</v>
      </c>
      <c r="Z405" s="2026">
        <v>69406.820000000007</v>
      </c>
      <c r="AA405" s="2026">
        <v>0</v>
      </c>
      <c r="AB405" s="2026">
        <v>0</v>
      </c>
      <c r="AC405" s="2026"/>
      <c r="AD405" s="2026">
        <v>0</v>
      </c>
      <c r="AE405" s="2026">
        <v>16172.12</v>
      </c>
      <c r="AF405" s="2026"/>
      <c r="AG405" s="2026">
        <v>11896.18</v>
      </c>
      <c r="AH405" s="2026">
        <v>0</v>
      </c>
      <c r="AI405" s="2026"/>
      <c r="AJ405" s="2026">
        <v>10123042.5</v>
      </c>
      <c r="AK405" s="2026">
        <v>0</v>
      </c>
      <c r="AL405" s="2026">
        <v>768.87</v>
      </c>
      <c r="AM405" s="2026">
        <v>0</v>
      </c>
      <c r="AN405" s="2026">
        <v>303188</v>
      </c>
      <c r="AO405" s="2026">
        <v>0</v>
      </c>
      <c r="AP405" s="2026">
        <v>0</v>
      </c>
      <c r="AQ405" s="2026">
        <v>0</v>
      </c>
      <c r="AR405" s="2026">
        <v>0</v>
      </c>
      <c r="AS405" s="2026"/>
      <c r="AT405" s="2026">
        <v>0</v>
      </c>
      <c r="AU405" s="2026">
        <v>282667.42</v>
      </c>
      <c r="AV405" s="2026">
        <v>0</v>
      </c>
      <c r="AW405" s="2026">
        <v>0</v>
      </c>
      <c r="AX405" s="2026"/>
      <c r="AY405" s="2026">
        <v>0</v>
      </c>
      <c r="AZ405" s="2026">
        <v>0</v>
      </c>
      <c r="BA405" s="2026">
        <v>6258.32</v>
      </c>
      <c r="BB405" s="2026">
        <v>0</v>
      </c>
      <c r="BC405" s="2026">
        <v>0</v>
      </c>
      <c r="BD405" s="2026">
        <v>322770</v>
      </c>
      <c r="BE405" s="2026">
        <v>15000</v>
      </c>
      <c r="BF405" s="2026"/>
      <c r="BG405" s="2026">
        <v>661881</v>
      </c>
      <c r="BH405" s="2026"/>
      <c r="BI405" s="2026">
        <v>0</v>
      </c>
      <c r="BJ405" s="2026">
        <v>15771.48</v>
      </c>
      <c r="BK405" s="2026">
        <v>7829.76</v>
      </c>
      <c r="BL405" s="2026">
        <v>21815.77</v>
      </c>
      <c r="BM405" s="2026"/>
      <c r="BN405" s="2026">
        <v>308415.96999999997</v>
      </c>
      <c r="BO405" s="2026">
        <v>131640</v>
      </c>
      <c r="BP405" s="2026">
        <v>0</v>
      </c>
      <c r="BQ405" s="2026">
        <v>0</v>
      </c>
      <c r="BR405" s="2026">
        <v>0</v>
      </c>
      <c r="BS405" s="2026">
        <v>0</v>
      </c>
      <c r="BT405" s="2026">
        <v>0</v>
      </c>
      <c r="BU405" s="2026">
        <v>0</v>
      </c>
      <c r="BV405" s="2026">
        <v>110522</v>
      </c>
      <c r="BW405" s="2026">
        <v>0</v>
      </c>
      <c r="BX405" s="2026">
        <v>0</v>
      </c>
    </row>
    <row r="406" spans="1:76" x14ac:dyDescent="0.35">
      <c r="A406" s="727"/>
      <c r="B406" s="639" t="s">
        <v>702</v>
      </c>
      <c r="C406" s="2026">
        <v>0</v>
      </c>
      <c r="D406" s="2026"/>
      <c r="E406" s="2026">
        <v>0</v>
      </c>
      <c r="F406" s="2026">
        <v>0</v>
      </c>
      <c r="G406" s="2026"/>
      <c r="H406" s="2026">
        <v>0</v>
      </c>
      <c r="I406" s="2026">
        <v>0</v>
      </c>
      <c r="J406" s="2026"/>
      <c r="K406" s="2026"/>
      <c r="L406" s="2026">
        <v>0</v>
      </c>
      <c r="M406" s="2026">
        <v>0</v>
      </c>
      <c r="N406" s="2026">
        <v>0</v>
      </c>
      <c r="O406" s="2026">
        <v>0</v>
      </c>
      <c r="P406" s="2026">
        <v>0</v>
      </c>
      <c r="Q406" s="2026">
        <v>0</v>
      </c>
      <c r="R406" s="2026"/>
      <c r="S406" s="2026">
        <v>0</v>
      </c>
      <c r="T406" s="2026">
        <v>0</v>
      </c>
      <c r="U406" s="2026">
        <v>0</v>
      </c>
      <c r="V406" s="2026">
        <v>0</v>
      </c>
      <c r="W406" s="2026">
        <v>0</v>
      </c>
      <c r="X406" s="2026">
        <v>0</v>
      </c>
      <c r="Y406" s="2026">
        <v>0</v>
      </c>
      <c r="Z406" s="2026">
        <v>0</v>
      </c>
      <c r="AA406" s="2026">
        <v>0</v>
      </c>
      <c r="AB406" s="2026">
        <v>0</v>
      </c>
      <c r="AC406" s="2026"/>
      <c r="AD406" s="2026">
        <v>0</v>
      </c>
      <c r="AE406" s="2026">
        <v>0</v>
      </c>
      <c r="AF406" s="2026"/>
      <c r="AG406" s="2026">
        <v>0</v>
      </c>
      <c r="AH406" s="2026">
        <v>0</v>
      </c>
      <c r="AI406" s="2026"/>
      <c r="AJ406" s="2026"/>
      <c r="AK406" s="2026">
        <v>0</v>
      </c>
      <c r="AL406" s="2026">
        <v>0</v>
      </c>
      <c r="AM406" s="2026">
        <v>0</v>
      </c>
      <c r="AN406" s="2026">
        <v>0</v>
      </c>
      <c r="AO406" s="2026">
        <v>0</v>
      </c>
      <c r="AP406" s="2026">
        <v>0</v>
      </c>
      <c r="AQ406" s="2026">
        <v>0</v>
      </c>
      <c r="AR406" s="2026">
        <v>0</v>
      </c>
      <c r="AS406" s="2026"/>
      <c r="AT406" s="2026">
        <v>0</v>
      </c>
      <c r="AU406" s="2026">
        <v>0</v>
      </c>
      <c r="AV406" s="2026">
        <v>0</v>
      </c>
      <c r="AW406" s="2026">
        <v>0</v>
      </c>
      <c r="AX406" s="2026"/>
      <c r="AY406" s="2026">
        <v>0</v>
      </c>
      <c r="AZ406" s="2026">
        <v>0</v>
      </c>
      <c r="BA406" s="2026">
        <v>0</v>
      </c>
      <c r="BB406" s="2026">
        <v>0</v>
      </c>
      <c r="BC406" s="2026">
        <v>0</v>
      </c>
      <c r="BD406" s="2026">
        <v>0</v>
      </c>
      <c r="BE406" s="2026">
        <v>0</v>
      </c>
      <c r="BF406" s="2026"/>
      <c r="BG406" s="2026">
        <v>0</v>
      </c>
      <c r="BH406" s="2026"/>
      <c r="BI406" s="2026">
        <v>0</v>
      </c>
      <c r="BJ406" s="2026">
        <v>0</v>
      </c>
      <c r="BK406" s="2026">
        <v>0</v>
      </c>
      <c r="BL406" s="2026">
        <v>0</v>
      </c>
      <c r="BM406" s="2026"/>
      <c r="BN406" s="2026">
        <v>0</v>
      </c>
      <c r="BO406" s="2026">
        <v>0</v>
      </c>
      <c r="BP406" s="2026">
        <v>0</v>
      </c>
      <c r="BQ406" s="2026">
        <v>0</v>
      </c>
      <c r="BR406" s="2026">
        <v>0</v>
      </c>
      <c r="BS406" s="2026">
        <v>0</v>
      </c>
      <c r="BT406" s="2026">
        <v>0</v>
      </c>
      <c r="BU406" s="2026">
        <v>0</v>
      </c>
      <c r="BV406" s="2026">
        <v>0</v>
      </c>
      <c r="BW406" s="2026">
        <v>0</v>
      </c>
      <c r="BX406" s="2026">
        <v>0</v>
      </c>
    </row>
    <row r="407" spans="1:76" x14ac:dyDescent="0.35">
      <c r="A407" s="727"/>
      <c r="B407" s="639" t="s">
        <v>703</v>
      </c>
      <c r="C407" s="2026">
        <v>37346862.25</v>
      </c>
      <c r="D407" s="2026">
        <v>634750.73</v>
      </c>
      <c r="E407" s="2026">
        <v>32292.34</v>
      </c>
      <c r="F407" s="2026">
        <v>255088</v>
      </c>
      <c r="G407" s="2026"/>
      <c r="H407" s="2026">
        <v>0</v>
      </c>
      <c r="I407" s="2110">
        <f>'2020 revisions to 2018 data'!H19</f>
        <v>302726.75</v>
      </c>
      <c r="J407" s="2026"/>
      <c r="K407" s="2026">
        <v>615454.28</v>
      </c>
      <c r="L407" s="2026">
        <v>23102.53</v>
      </c>
      <c r="M407" s="2026">
        <v>0</v>
      </c>
      <c r="N407" s="2026">
        <v>0</v>
      </c>
      <c r="O407" s="2026">
        <v>0</v>
      </c>
      <c r="P407" s="2026">
        <v>54306.73</v>
      </c>
      <c r="Q407" s="2026">
        <v>1212125.53</v>
      </c>
      <c r="R407" s="2026"/>
      <c r="S407" s="2026">
        <v>676628.53</v>
      </c>
      <c r="T407" s="2026">
        <v>2129635.39</v>
      </c>
      <c r="U407" s="2026">
        <v>261570.13</v>
      </c>
      <c r="V407" s="2026">
        <v>0</v>
      </c>
      <c r="W407" s="2026">
        <v>315711.8</v>
      </c>
      <c r="X407" s="2026">
        <v>142537.49</v>
      </c>
      <c r="Y407" s="2026">
        <v>1520.88</v>
      </c>
      <c r="Z407" s="2026">
        <v>942393.38</v>
      </c>
      <c r="AA407" s="2026">
        <v>91986.26</v>
      </c>
      <c r="AB407" s="2026">
        <v>637205.39</v>
      </c>
      <c r="AC407" s="2026"/>
      <c r="AD407" s="2026">
        <v>270694.12</v>
      </c>
      <c r="AE407" s="2026">
        <v>0</v>
      </c>
      <c r="AF407" s="2026"/>
      <c r="AG407" s="2026">
        <v>0</v>
      </c>
      <c r="AH407" s="2026">
        <v>22416.04</v>
      </c>
      <c r="AI407" s="2026"/>
      <c r="AJ407" s="2026">
        <v>76604451.620000005</v>
      </c>
      <c r="AK407" s="2026">
        <v>7239894.8099999996</v>
      </c>
      <c r="AL407" s="2026">
        <v>324125.61</v>
      </c>
      <c r="AM407" s="2026">
        <v>34792</v>
      </c>
      <c r="AN407" s="2026">
        <v>130861</v>
      </c>
      <c r="AO407" s="2026">
        <v>297236.44</v>
      </c>
      <c r="AP407" s="2026">
        <v>60478.39</v>
      </c>
      <c r="AQ407" s="2026">
        <v>510379.49</v>
      </c>
      <c r="AR407" s="2026">
        <v>769497.55</v>
      </c>
      <c r="AS407" s="2026"/>
      <c r="AT407" s="2026">
        <v>545373</v>
      </c>
      <c r="AU407" s="2026">
        <v>589765.72</v>
      </c>
      <c r="AV407" s="2026">
        <v>766513.45</v>
      </c>
      <c r="AW407" s="2026">
        <v>220682.01</v>
      </c>
      <c r="AX407" s="2026"/>
      <c r="AY407" s="2026">
        <v>188625.78</v>
      </c>
      <c r="AZ407" s="2026">
        <v>0</v>
      </c>
      <c r="BA407" s="2026">
        <v>363546.79</v>
      </c>
      <c r="BB407" s="2026">
        <v>69873.279999999999</v>
      </c>
      <c r="BC407" s="2026">
        <v>331501</v>
      </c>
      <c r="BD407" s="2026">
        <v>880539</v>
      </c>
      <c r="BE407" s="2026">
        <v>104479.41</v>
      </c>
      <c r="BF407" s="2026"/>
      <c r="BG407" s="2026">
        <v>0</v>
      </c>
      <c r="BH407" s="2026"/>
      <c r="BI407" s="2026">
        <v>337730.73</v>
      </c>
      <c r="BJ407" s="2026">
        <v>23034.799999999999</v>
      </c>
      <c r="BK407" s="2026">
        <v>53645.13</v>
      </c>
      <c r="BL407" s="2026">
        <v>467.5</v>
      </c>
      <c r="BM407" s="2026"/>
      <c r="BN407" s="2026">
        <v>17152.96</v>
      </c>
      <c r="BO407" s="2026">
        <v>0</v>
      </c>
      <c r="BP407" s="2026">
        <v>13777820.060000001</v>
      </c>
      <c r="BQ407" s="2026">
        <v>1025393</v>
      </c>
      <c r="BR407" s="2026">
        <v>46186.31</v>
      </c>
      <c r="BS407" s="2110">
        <f>BS502</f>
        <v>0</v>
      </c>
      <c r="BT407" s="2026">
        <v>0</v>
      </c>
      <c r="BU407" s="2026">
        <v>4308.95</v>
      </c>
      <c r="BV407" s="2026">
        <v>72909</v>
      </c>
      <c r="BW407" s="2026">
        <v>115550.26</v>
      </c>
      <c r="BX407" s="2026">
        <v>275386.64</v>
      </c>
    </row>
    <row r="408" spans="1:76" x14ac:dyDescent="0.35">
      <c r="A408" s="727"/>
      <c r="B408" s="639" t="s">
        <v>704</v>
      </c>
      <c r="C408" s="2026">
        <v>0</v>
      </c>
      <c r="D408" s="2026">
        <v>13610</v>
      </c>
      <c r="E408" s="2026">
        <v>0</v>
      </c>
      <c r="F408" s="2026">
        <v>0</v>
      </c>
      <c r="G408" s="2026"/>
      <c r="H408" s="2026">
        <v>17334</v>
      </c>
      <c r="I408" s="2026">
        <v>0</v>
      </c>
      <c r="J408" s="2026"/>
      <c r="K408" s="2026">
        <v>14130.41</v>
      </c>
      <c r="L408" s="2026">
        <v>10303.68</v>
      </c>
      <c r="M408" s="2026">
        <v>0</v>
      </c>
      <c r="N408" s="2026">
        <v>7687</v>
      </c>
      <c r="O408" s="2026">
        <v>1922</v>
      </c>
      <c r="P408" s="2026">
        <v>5076</v>
      </c>
      <c r="Q408" s="2026">
        <v>0</v>
      </c>
      <c r="R408" s="2026"/>
      <c r="S408" s="2026">
        <v>2014.5</v>
      </c>
      <c r="T408" s="2026">
        <v>42923</v>
      </c>
      <c r="U408" s="2026">
        <v>9521</v>
      </c>
      <c r="V408" s="2026">
        <v>5090.13</v>
      </c>
      <c r="W408" s="2026">
        <v>12731</v>
      </c>
      <c r="X408" s="2026">
        <v>10328.959999999999</v>
      </c>
      <c r="Y408" s="2026">
        <v>4637</v>
      </c>
      <c r="Z408" s="2026">
        <v>0</v>
      </c>
      <c r="AA408" s="2026">
        <v>0</v>
      </c>
      <c r="AB408" s="2026">
        <v>0</v>
      </c>
      <c r="AC408" s="2026"/>
      <c r="AD408" s="2026">
        <v>0</v>
      </c>
      <c r="AE408" s="2026">
        <v>2686</v>
      </c>
      <c r="AF408" s="2026"/>
      <c r="AG408" s="2026">
        <v>0</v>
      </c>
      <c r="AH408" s="2026">
        <v>5383.49</v>
      </c>
      <c r="AI408" s="2026"/>
      <c r="AJ408" s="2026">
        <v>0</v>
      </c>
      <c r="AK408" s="2026">
        <v>0</v>
      </c>
      <c r="AL408" s="2026">
        <v>10209.459999999999</v>
      </c>
      <c r="AM408" s="2026">
        <v>3489</v>
      </c>
      <c r="AN408" s="2026">
        <v>12447</v>
      </c>
      <c r="AO408" s="2026">
        <v>42140.85</v>
      </c>
      <c r="AP408" s="2026">
        <v>0</v>
      </c>
      <c r="AQ408" s="2026">
        <v>15454.8</v>
      </c>
      <c r="AR408" s="2026">
        <v>0</v>
      </c>
      <c r="AS408" s="2026"/>
      <c r="AT408" s="2026">
        <v>0</v>
      </c>
      <c r="AU408" s="2026">
        <v>0</v>
      </c>
      <c r="AV408" s="2026">
        <v>0</v>
      </c>
      <c r="AW408" s="2026">
        <v>5202</v>
      </c>
      <c r="AX408" s="2026"/>
      <c r="AY408" s="2026">
        <v>11770.04</v>
      </c>
      <c r="AZ408" s="2026">
        <v>3645</v>
      </c>
      <c r="BA408" s="2026">
        <v>36981.29</v>
      </c>
      <c r="BB408" s="2026">
        <v>0</v>
      </c>
      <c r="BC408" s="2026">
        <v>0</v>
      </c>
      <c r="BD408" s="2026">
        <v>0</v>
      </c>
      <c r="BE408" s="2026">
        <v>7776.49</v>
      </c>
      <c r="BF408" s="2026"/>
      <c r="BG408" s="2026">
        <v>15331</v>
      </c>
      <c r="BH408" s="2026"/>
      <c r="BI408" s="2026">
        <v>0</v>
      </c>
      <c r="BJ408" s="2026">
        <v>2856</v>
      </c>
      <c r="BK408" s="2026">
        <v>3427</v>
      </c>
      <c r="BL408" s="2026">
        <v>2520</v>
      </c>
      <c r="BM408" s="2026"/>
      <c r="BN408" s="2026">
        <v>0</v>
      </c>
      <c r="BO408" s="2026">
        <v>1998.87</v>
      </c>
      <c r="BP408" s="2026">
        <v>353540.98</v>
      </c>
      <c r="BQ408" s="2026">
        <v>0</v>
      </c>
      <c r="BR408" s="2026">
        <v>6914.76</v>
      </c>
      <c r="BS408" s="2026">
        <v>0</v>
      </c>
      <c r="BT408" s="2026">
        <v>10404</v>
      </c>
      <c r="BU408" s="2026">
        <v>4915.3900000000003</v>
      </c>
      <c r="BV408" s="2026">
        <v>0</v>
      </c>
      <c r="BW408" s="2026">
        <v>0</v>
      </c>
      <c r="BX408" s="2026">
        <v>0</v>
      </c>
    </row>
    <row r="409" spans="1:76" x14ac:dyDescent="0.35">
      <c r="A409" s="727"/>
      <c r="B409" s="639" t="s">
        <v>141</v>
      </c>
      <c r="C409" s="2026"/>
      <c r="D409" s="2026"/>
      <c r="E409" s="2026"/>
      <c r="F409" s="2026"/>
      <c r="G409" s="2026"/>
      <c r="H409" s="2026"/>
      <c r="I409" s="2026"/>
      <c r="J409" s="2026"/>
      <c r="K409" s="2026"/>
      <c r="L409" s="2026"/>
      <c r="M409" s="2026"/>
      <c r="N409" s="2026"/>
      <c r="O409" s="2026"/>
      <c r="P409" s="2026"/>
      <c r="Q409" s="2026"/>
      <c r="R409" s="2026"/>
      <c r="S409" s="2026"/>
      <c r="T409" s="2026"/>
      <c r="U409" s="2026"/>
      <c r="V409" s="2026"/>
      <c r="W409" s="2026"/>
      <c r="X409" s="2026"/>
      <c r="Y409" s="2026"/>
      <c r="Z409" s="2026"/>
      <c r="AA409" s="2026"/>
      <c r="AB409" s="2026"/>
      <c r="AC409" s="2026"/>
      <c r="AD409" s="2026"/>
      <c r="AE409" s="2026"/>
      <c r="AF409" s="2026"/>
      <c r="AG409" s="2026"/>
      <c r="AH409" s="2026"/>
      <c r="AI409" s="2026"/>
      <c r="AJ409" s="2026"/>
      <c r="AK409" s="2026"/>
      <c r="AL409" s="2026"/>
      <c r="AM409" s="2026"/>
      <c r="AN409" s="2026"/>
      <c r="AO409" s="2026"/>
      <c r="AP409" s="2026"/>
      <c r="AQ409" s="2026"/>
      <c r="AR409" s="2026"/>
      <c r="AS409" s="2026"/>
      <c r="AT409" s="2026"/>
      <c r="AU409" s="2026"/>
      <c r="AV409" s="2026"/>
      <c r="AW409" s="2026"/>
      <c r="AX409" s="2026"/>
      <c r="AY409" s="2026"/>
      <c r="AZ409" s="2026"/>
      <c r="BA409" s="2026"/>
      <c r="BB409" s="2026"/>
      <c r="BC409" s="2026"/>
      <c r="BD409" s="2026"/>
      <c r="BE409" s="2026"/>
      <c r="BF409" s="2026"/>
      <c r="BG409" s="2026"/>
      <c r="BH409" s="2026"/>
      <c r="BI409" s="2026"/>
      <c r="BJ409" s="2026"/>
      <c r="BK409" s="2026"/>
      <c r="BL409" s="2026"/>
      <c r="BM409" s="2026"/>
      <c r="BN409" s="2026"/>
      <c r="BO409" s="2026"/>
      <c r="BP409" s="2026"/>
      <c r="BQ409" s="2026"/>
      <c r="BR409" s="2026"/>
      <c r="BS409" s="2026"/>
      <c r="BT409" s="2026"/>
      <c r="BU409" s="2026"/>
      <c r="BV409" s="2026"/>
      <c r="BW409" s="2026"/>
      <c r="BX409" s="2026"/>
    </row>
    <row r="410" spans="1:76" x14ac:dyDescent="0.35">
      <c r="A410" s="727"/>
      <c r="B410" s="639" t="s">
        <v>719</v>
      </c>
      <c r="C410" s="2026">
        <v>0</v>
      </c>
      <c r="D410" s="2026">
        <v>40558.75</v>
      </c>
      <c r="E410" s="2026">
        <v>6660.2</v>
      </c>
      <c r="F410" s="2026">
        <v>188037</v>
      </c>
      <c r="G410" s="2026"/>
      <c r="H410" s="2026">
        <v>137663.25</v>
      </c>
      <c r="I410" s="2026">
        <v>26093.58</v>
      </c>
      <c r="J410" s="2026"/>
      <c r="K410" s="2026">
        <v>48257.41</v>
      </c>
      <c r="L410" s="2026">
        <v>5725.08</v>
      </c>
      <c r="M410" s="2026">
        <v>9373.07</v>
      </c>
      <c r="N410" s="2026">
        <v>14109.17</v>
      </c>
      <c r="O410" s="2026">
        <v>2846.81</v>
      </c>
      <c r="P410" s="2026">
        <v>30784.560000000001</v>
      </c>
      <c r="Q410" s="2026">
        <v>21433.919999999998</v>
      </c>
      <c r="R410" s="2026"/>
      <c r="S410" s="2026">
        <v>181039.16</v>
      </c>
      <c r="T410" s="2026">
        <v>453115.29</v>
      </c>
      <c r="U410" s="2026">
        <v>65120.15</v>
      </c>
      <c r="V410" s="2026">
        <v>5928.12</v>
      </c>
      <c r="W410" s="2026">
        <v>9095.0400000000009</v>
      </c>
      <c r="X410" s="2026">
        <v>0</v>
      </c>
      <c r="Y410" s="2026">
        <v>12708.58</v>
      </c>
      <c r="Z410" s="2026">
        <v>94513.07</v>
      </c>
      <c r="AA410" s="2026">
        <v>30325.18</v>
      </c>
      <c r="AB410" s="2026">
        <v>231180.16</v>
      </c>
      <c r="AC410" s="2026"/>
      <c r="AD410" s="2026">
        <v>32745.48</v>
      </c>
      <c r="AE410" s="2026">
        <v>10156.67</v>
      </c>
      <c r="AF410" s="2026"/>
      <c r="AG410" s="2026">
        <v>4796.95</v>
      </c>
      <c r="AH410" s="2026">
        <v>4200</v>
      </c>
      <c r="AI410" s="2026"/>
      <c r="AJ410" s="2026">
        <v>4351302.58</v>
      </c>
      <c r="AK410" s="2026">
        <v>540938.9</v>
      </c>
      <c r="AL410" s="2026">
        <v>42086.84</v>
      </c>
      <c r="AM410" s="2026">
        <v>29709</v>
      </c>
      <c r="AN410" s="2026">
        <v>196826</v>
      </c>
      <c r="AO410" s="2026">
        <v>177258.33</v>
      </c>
      <c r="AP410" s="2026">
        <v>36046.53</v>
      </c>
      <c r="AQ410" s="2026">
        <v>54787.65</v>
      </c>
      <c r="AR410" s="2026">
        <v>495333.9</v>
      </c>
      <c r="AS410" s="2026"/>
      <c r="AT410" s="2026">
        <v>123816</v>
      </c>
      <c r="AU410" s="2026">
        <v>173102.37</v>
      </c>
      <c r="AV410" s="2026">
        <v>325583.83</v>
      </c>
      <c r="AW410" s="2026">
        <v>21414.07</v>
      </c>
      <c r="AX410" s="2026"/>
      <c r="AY410" s="2026">
        <v>118435.36</v>
      </c>
      <c r="AZ410" s="2026">
        <v>41125.620000000003</v>
      </c>
      <c r="BA410" s="2026">
        <v>108114.6</v>
      </c>
      <c r="BB410" s="2026">
        <v>40864.65</v>
      </c>
      <c r="BC410" s="2026">
        <v>40698</v>
      </c>
      <c r="BD410" s="2026">
        <v>97423</v>
      </c>
      <c r="BE410" s="2026">
        <v>12438.01</v>
      </c>
      <c r="BF410" s="2026"/>
      <c r="BG410" s="2026">
        <v>164411.04</v>
      </c>
      <c r="BH410" s="2026"/>
      <c r="BI410" s="2026">
        <v>160139.54999999999</v>
      </c>
      <c r="BJ410" s="2026">
        <v>4249.2</v>
      </c>
      <c r="BK410" s="2026">
        <v>12440.4</v>
      </c>
      <c r="BL410" s="2026">
        <v>15430.5</v>
      </c>
      <c r="BM410" s="2026"/>
      <c r="BN410" s="2026">
        <v>30685.03</v>
      </c>
      <c r="BO410" s="2026">
        <v>0</v>
      </c>
      <c r="BP410" s="2026">
        <v>1527244.45</v>
      </c>
      <c r="BQ410" s="2026">
        <v>133426</v>
      </c>
      <c r="BR410" s="2026">
        <v>12727.08</v>
      </c>
      <c r="BS410" s="2110">
        <f>BS506</f>
        <v>0</v>
      </c>
      <c r="BT410" s="2026">
        <v>0</v>
      </c>
      <c r="BU410" s="2026">
        <v>45310.2</v>
      </c>
      <c r="BV410" s="2026">
        <v>45897</v>
      </c>
      <c r="BW410" s="2026">
        <v>92181.6</v>
      </c>
      <c r="BX410" s="2026">
        <v>57188.82</v>
      </c>
    </row>
    <row r="411" spans="1:76" x14ac:dyDescent="0.35">
      <c r="A411" s="727"/>
      <c r="B411" s="639" t="s">
        <v>720</v>
      </c>
      <c r="C411" s="2026">
        <v>0</v>
      </c>
      <c r="D411" s="2026">
        <v>0</v>
      </c>
      <c r="E411" s="2026">
        <v>0</v>
      </c>
      <c r="F411" s="2026">
        <v>0</v>
      </c>
      <c r="G411" s="2026"/>
      <c r="H411" s="2026">
        <v>0</v>
      </c>
      <c r="I411" s="2026">
        <v>0</v>
      </c>
      <c r="J411" s="2026"/>
      <c r="K411" s="2026">
        <v>0</v>
      </c>
      <c r="L411" s="2026">
        <v>0</v>
      </c>
      <c r="M411" s="2026">
        <v>0</v>
      </c>
      <c r="N411" s="2026">
        <v>0</v>
      </c>
      <c r="O411" s="2026">
        <v>0</v>
      </c>
      <c r="P411" s="2026">
        <v>0</v>
      </c>
      <c r="Q411" s="2026">
        <v>0</v>
      </c>
      <c r="R411" s="2026"/>
      <c r="S411" s="2026">
        <v>0</v>
      </c>
      <c r="T411" s="2026">
        <v>0</v>
      </c>
      <c r="U411" s="2026">
        <v>0</v>
      </c>
      <c r="V411" s="2026">
        <v>0</v>
      </c>
      <c r="W411" s="2026">
        <v>0</v>
      </c>
      <c r="X411" s="2026">
        <v>0</v>
      </c>
      <c r="Y411" s="2026">
        <v>0</v>
      </c>
      <c r="Z411" s="2026">
        <v>0</v>
      </c>
      <c r="AA411" s="2026">
        <v>0</v>
      </c>
      <c r="AB411" s="2026">
        <v>0</v>
      </c>
      <c r="AC411" s="2026"/>
      <c r="AD411" s="2026">
        <v>0</v>
      </c>
      <c r="AE411" s="2026">
        <v>0</v>
      </c>
      <c r="AF411" s="2026"/>
      <c r="AG411" s="2026">
        <v>0</v>
      </c>
      <c r="AH411" s="2026">
        <v>0</v>
      </c>
      <c r="AI411" s="2026"/>
      <c r="AJ411" s="2026">
        <v>0</v>
      </c>
      <c r="AK411" s="2026">
        <v>0</v>
      </c>
      <c r="AL411" s="2026">
        <v>0</v>
      </c>
      <c r="AM411" s="2026">
        <v>0</v>
      </c>
      <c r="AN411" s="2026">
        <v>0</v>
      </c>
      <c r="AO411" s="2026">
        <v>0</v>
      </c>
      <c r="AP411" s="2026">
        <v>0</v>
      </c>
      <c r="AQ411" s="2026">
        <v>0</v>
      </c>
      <c r="AR411" s="2026">
        <v>0</v>
      </c>
      <c r="AS411" s="2026"/>
      <c r="AT411" s="2026">
        <v>0</v>
      </c>
      <c r="AU411" s="2026">
        <v>0</v>
      </c>
      <c r="AV411" s="2026">
        <v>0</v>
      </c>
      <c r="AW411" s="2026">
        <v>0</v>
      </c>
      <c r="AX411" s="2026"/>
      <c r="AY411" s="2026">
        <v>0</v>
      </c>
      <c r="AZ411" s="2026">
        <v>0</v>
      </c>
      <c r="BA411" s="2026">
        <v>0</v>
      </c>
      <c r="BB411" s="2026">
        <v>0</v>
      </c>
      <c r="BC411" s="2026">
        <v>0</v>
      </c>
      <c r="BD411" s="2026">
        <v>0</v>
      </c>
      <c r="BE411" s="2026">
        <v>0</v>
      </c>
      <c r="BF411" s="2026"/>
      <c r="BG411" s="2026">
        <v>0</v>
      </c>
      <c r="BH411" s="2026"/>
      <c r="BI411" s="2026">
        <v>0</v>
      </c>
      <c r="BJ411" s="2026">
        <v>0</v>
      </c>
      <c r="BK411" s="2026">
        <v>0</v>
      </c>
      <c r="BL411" s="2026">
        <v>0</v>
      </c>
      <c r="BM411" s="2026"/>
      <c r="BN411" s="2026">
        <v>0</v>
      </c>
      <c r="BO411" s="2026">
        <v>0</v>
      </c>
      <c r="BP411" s="2026">
        <v>0</v>
      </c>
      <c r="BQ411" s="2026">
        <v>0</v>
      </c>
      <c r="BR411" s="2026">
        <v>0</v>
      </c>
      <c r="BS411" s="2026">
        <v>0</v>
      </c>
      <c r="BT411" s="2026">
        <v>0</v>
      </c>
      <c r="BU411" s="2026">
        <v>0</v>
      </c>
      <c r="BV411" s="2026">
        <v>0</v>
      </c>
      <c r="BW411" s="2026">
        <v>0</v>
      </c>
      <c r="BX411" s="2026">
        <v>0</v>
      </c>
    </row>
    <row r="414" spans="1:76" x14ac:dyDescent="0.35">
      <c r="B414" t="s">
        <v>129</v>
      </c>
      <c r="C414" s="2026">
        <f t="shared" ref="C414:AH414" si="38">SUM(C342:C361)</f>
        <v>56024019.509999998</v>
      </c>
      <c r="D414" s="2026">
        <f t="shared" si="38"/>
        <v>1448655.6600000004</v>
      </c>
      <c r="E414" s="2026">
        <f t="shared" si="38"/>
        <v>419737.22000000003</v>
      </c>
      <c r="F414" s="2026">
        <f t="shared" si="38"/>
        <v>4418765</v>
      </c>
      <c r="G414" s="2026">
        <f t="shared" si="38"/>
        <v>0</v>
      </c>
      <c r="H414" s="2026">
        <f t="shared" si="38"/>
        <v>1425143.6</v>
      </c>
      <c r="I414" s="2026">
        <f t="shared" si="38"/>
        <v>4081782.8800000008</v>
      </c>
      <c r="J414" s="2026">
        <f t="shared" si="38"/>
        <v>0</v>
      </c>
      <c r="K414" s="2026">
        <f t="shared" si="38"/>
        <v>1811215.0699999998</v>
      </c>
      <c r="L414" s="2026">
        <f t="shared" si="38"/>
        <v>352236.39</v>
      </c>
      <c r="M414" s="2026">
        <f t="shared" si="38"/>
        <v>169495.43</v>
      </c>
      <c r="N414" s="2026">
        <f t="shared" si="38"/>
        <v>880940.82000000018</v>
      </c>
      <c r="O414" s="2026">
        <f t="shared" si="38"/>
        <v>38102.769999999997</v>
      </c>
      <c r="P414" s="2026">
        <f t="shared" si="38"/>
        <v>273237.55</v>
      </c>
      <c r="Q414" s="2026">
        <f t="shared" si="38"/>
        <v>3321084.97</v>
      </c>
      <c r="R414" s="2026">
        <f t="shared" si="38"/>
        <v>0</v>
      </c>
      <c r="S414" s="2026">
        <f t="shared" si="38"/>
        <v>1661516.53</v>
      </c>
      <c r="T414" s="2026">
        <f t="shared" si="38"/>
        <v>7099903.1700000009</v>
      </c>
      <c r="U414" s="2026">
        <f t="shared" si="38"/>
        <v>424645.66000000003</v>
      </c>
      <c r="V414" s="2026">
        <f t="shared" si="38"/>
        <v>374022.21000000008</v>
      </c>
      <c r="W414" s="2026">
        <f t="shared" si="38"/>
        <v>1157298.6099999999</v>
      </c>
      <c r="X414" s="2026">
        <f t="shared" si="38"/>
        <v>1124677.1400000001</v>
      </c>
      <c r="Y414" s="2026">
        <f t="shared" si="38"/>
        <v>408735.95</v>
      </c>
      <c r="Z414" s="2026">
        <f t="shared" si="38"/>
        <v>6026292.2999999998</v>
      </c>
      <c r="AA414" s="2026">
        <f t="shared" si="38"/>
        <v>876796.87</v>
      </c>
      <c r="AB414" s="2026">
        <f t="shared" si="38"/>
        <v>4884148.1999999993</v>
      </c>
      <c r="AC414" s="2026">
        <f t="shared" si="38"/>
        <v>0</v>
      </c>
      <c r="AD414" s="2026">
        <f t="shared" si="38"/>
        <v>1318244.5200000003</v>
      </c>
      <c r="AE414" s="2026">
        <f t="shared" si="38"/>
        <v>165224.97</v>
      </c>
      <c r="AF414" s="2026">
        <f t="shared" si="38"/>
        <v>0</v>
      </c>
      <c r="AG414" s="2026">
        <f t="shared" si="38"/>
        <v>29159.79</v>
      </c>
      <c r="AH414" s="2026">
        <f t="shared" si="38"/>
        <v>70877.159999999989</v>
      </c>
      <c r="AI414" s="2026">
        <f t="shared" ref="AI414:BN414" si="39">SUM(AI342:AI361)</f>
        <v>0</v>
      </c>
      <c r="AJ414" s="2026">
        <f t="shared" si="39"/>
        <v>92675631.760000005</v>
      </c>
      <c r="AK414" s="2026">
        <f t="shared" si="39"/>
        <v>20877216.240000002</v>
      </c>
      <c r="AL414" s="2026">
        <f t="shared" si="39"/>
        <v>1416283.11</v>
      </c>
      <c r="AM414" s="2026">
        <f t="shared" si="39"/>
        <v>135533</v>
      </c>
      <c r="AN414" s="2026">
        <f t="shared" si="39"/>
        <v>2366890</v>
      </c>
      <c r="AO414" s="2026">
        <f t="shared" si="39"/>
        <v>5813946.9500000011</v>
      </c>
      <c r="AP414" s="2026">
        <f t="shared" si="39"/>
        <v>646650.19999999995</v>
      </c>
      <c r="AQ414" s="2026">
        <f t="shared" si="39"/>
        <v>353649.14</v>
      </c>
      <c r="AR414" s="2026">
        <f t="shared" si="39"/>
        <v>10212541.49</v>
      </c>
      <c r="AS414" s="2026">
        <f t="shared" si="39"/>
        <v>0</v>
      </c>
      <c r="AT414" s="2026">
        <f t="shared" si="39"/>
        <v>2371190</v>
      </c>
      <c r="AU414" s="2026">
        <f t="shared" si="39"/>
        <v>2129540.17</v>
      </c>
      <c r="AV414" s="2026">
        <f t="shared" si="39"/>
        <v>4458287.4299999988</v>
      </c>
      <c r="AW414" s="2026">
        <f t="shared" si="39"/>
        <v>634344.38000000012</v>
      </c>
      <c r="AX414" s="2026">
        <f t="shared" si="39"/>
        <v>0</v>
      </c>
      <c r="AY414" s="2026">
        <f t="shared" si="39"/>
        <v>644524.73</v>
      </c>
      <c r="AZ414" s="2026">
        <f t="shared" si="39"/>
        <v>883391.84000000008</v>
      </c>
      <c r="BA414" s="2026">
        <f t="shared" si="39"/>
        <v>7628728.0500000017</v>
      </c>
      <c r="BB414" s="2026">
        <f t="shared" si="39"/>
        <v>388461.35</v>
      </c>
      <c r="BC414" s="2026">
        <f t="shared" si="39"/>
        <v>1105352</v>
      </c>
      <c r="BD414" s="2026">
        <f t="shared" si="39"/>
        <v>2070198</v>
      </c>
      <c r="BE414" s="2026">
        <f t="shared" si="39"/>
        <v>483667.15</v>
      </c>
      <c r="BF414" s="2026">
        <f t="shared" si="39"/>
        <v>0</v>
      </c>
      <c r="BG414" s="2026">
        <f t="shared" si="39"/>
        <v>2717103.2800000003</v>
      </c>
      <c r="BH414" s="2026">
        <f t="shared" si="39"/>
        <v>0</v>
      </c>
      <c r="BI414" s="2026">
        <f t="shared" si="39"/>
        <v>3629733.3</v>
      </c>
      <c r="BJ414" s="2026">
        <f t="shared" si="39"/>
        <v>320778.16000000003</v>
      </c>
      <c r="BK414" s="2026">
        <f t="shared" si="39"/>
        <v>354881.08</v>
      </c>
      <c r="BL414" s="2026">
        <f t="shared" si="39"/>
        <v>566080.78</v>
      </c>
      <c r="BM414" s="2026">
        <f t="shared" si="39"/>
        <v>0</v>
      </c>
      <c r="BN414" s="2026">
        <f t="shared" si="39"/>
        <v>3173462.7800000003</v>
      </c>
      <c r="BO414" s="2026">
        <f t="shared" ref="BO414:BX414" si="40">SUM(BO342:BO361)</f>
        <v>723170.32000000007</v>
      </c>
      <c r="BP414" s="2026">
        <f t="shared" si="40"/>
        <v>57721502.270000003</v>
      </c>
      <c r="BQ414" s="2026">
        <f t="shared" si="40"/>
        <v>7108318</v>
      </c>
      <c r="BR414" s="2026">
        <f t="shared" si="40"/>
        <v>50486.99</v>
      </c>
      <c r="BS414" s="2026">
        <f t="shared" si="40"/>
        <v>5804176</v>
      </c>
      <c r="BT414" s="2026">
        <f t="shared" si="40"/>
        <v>1311161.3999999999</v>
      </c>
      <c r="BU414" s="2026">
        <f t="shared" si="40"/>
        <v>393410.75</v>
      </c>
      <c r="BV414" s="2026">
        <f t="shared" si="40"/>
        <v>120472</v>
      </c>
      <c r="BW414" s="2026">
        <f t="shared" si="40"/>
        <v>522032.94999999995</v>
      </c>
      <c r="BX414" s="2026">
        <f t="shared" si="40"/>
        <v>3003969.66</v>
      </c>
    </row>
    <row r="415" spans="1:76" x14ac:dyDescent="0.35">
      <c r="B415" t="s">
        <v>133</v>
      </c>
      <c r="C415" s="2026">
        <f t="shared" ref="C415:AH415" si="41">SUM(C363:C375)</f>
        <v>33232305.629999999</v>
      </c>
      <c r="D415" s="2026">
        <f t="shared" si="41"/>
        <v>5145408.12</v>
      </c>
      <c r="E415" s="2026">
        <f t="shared" si="41"/>
        <v>86747.4</v>
      </c>
      <c r="F415" s="2026">
        <f t="shared" si="41"/>
        <v>198065</v>
      </c>
      <c r="G415" s="2026">
        <f t="shared" si="41"/>
        <v>0</v>
      </c>
      <c r="H415" s="2026">
        <f t="shared" si="41"/>
        <v>1813764.95</v>
      </c>
      <c r="I415" s="2026">
        <f t="shared" si="41"/>
        <v>5395369.4700000007</v>
      </c>
      <c r="J415" s="2026">
        <f t="shared" si="41"/>
        <v>0</v>
      </c>
      <c r="K415" s="2026">
        <f t="shared" si="41"/>
        <v>2155319.6</v>
      </c>
      <c r="L415" s="2026">
        <f t="shared" si="41"/>
        <v>418665.27</v>
      </c>
      <c r="M415" s="2026">
        <f t="shared" si="41"/>
        <v>306.57</v>
      </c>
      <c r="N415" s="2026">
        <f t="shared" si="41"/>
        <v>1424249.2300000002</v>
      </c>
      <c r="O415" s="2026">
        <f t="shared" si="41"/>
        <v>51679.42</v>
      </c>
      <c r="P415" s="2026">
        <f t="shared" si="41"/>
        <v>695173.45</v>
      </c>
      <c r="Q415" s="2026">
        <f t="shared" si="41"/>
        <v>2846895.76</v>
      </c>
      <c r="R415" s="2026">
        <f t="shared" si="41"/>
        <v>0</v>
      </c>
      <c r="S415" s="2026">
        <f t="shared" si="41"/>
        <v>2378148.15</v>
      </c>
      <c r="T415" s="2026">
        <f t="shared" si="41"/>
        <v>2586197.2300000004</v>
      </c>
      <c r="U415" s="2026">
        <f t="shared" si="41"/>
        <v>1063368.71</v>
      </c>
      <c r="V415" s="2026">
        <f t="shared" si="41"/>
        <v>267090.5</v>
      </c>
      <c r="W415" s="2026">
        <f t="shared" si="41"/>
        <v>1342811.81</v>
      </c>
      <c r="X415" s="2026">
        <f t="shared" si="41"/>
        <v>1477327.82</v>
      </c>
      <c r="Y415" s="2026">
        <f t="shared" si="41"/>
        <v>295603.37</v>
      </c>
      <c r="Z415" s="2026">
        <f t="shared" si="41"/>
        <v>1833617.1300000001</v>
      </c>
      <c r="AA415" s="2026">
        <f t="shared" si="41"/>
        <v>624703.25</v>
      </c>
      <c r="AB415" s="2026">
        <f t="shared" si="41"/>
        <v>1331266.7400000002</v>
      </c>
      <c r="AC415" s="2026">
        <f t="shared" si="41"/>
        <v>0</v>
      </c>
      <c r="AD415" s="2026">
        <f t="shared" si="41"/>
        <v>317433.36999999994</v>
      </c>
      <c r="AE415" s="2026">
        <f t="shared" si="41"/>
        <v>317482.40000000002</v>
      </c>
      <c r="AF415" s="2026">
        <f t="shared" si="41"/>
        <v>0</v>
      </c>
      <c r="AG415" s="2026">
        <f t="shared" si="41"/>
        <v>15778.57</v>
      </c>
      <c r="AH415" s="2026">
        <f t="shared" si="41"/>
        <v>189516.40999999997</v>
      </c>
      <c r="AI415" s="2026">
        <f t="shared" ref="AI415:BN415" si="42">SUM(AI363:AI375)</f>
        <v>0</v>
      </c>
      <c r="AJ415" s="2026">
        <f t="shared" si="42"/>
        <v>233975148.48000002</v>
      </c>
      <c r="AK415" s="2026">
        <f t="shared" si="42"/>
        <v>9125315.9399999995</v>
      </c>
      <c r="AL415" s="2026">
        <f t="shared" si="42"/>
        <v>631422.75000000012</v>
      </c>
      <c r="AM415" s="2026">
        <f t="shared" si="42"/>
        <v>568050</v>
      </c>
      <c r="AN415" s="2026">
        <f t="shared" si="42"/>
        <v>1545398</v>
      </c>
      <c r="AO415" s="2026">
        <f t="shared" si="42"/>
        <v>5996631.790000001</v>
      </c>
      <c r="AP415" s="2026">
        <f t="shared" si="42"/>
        <v>343942.15</v>
      </c>
      <c r="AQ415" s="2026">
        <f t="shared" si="42"/>
        <v>1525272.2200000004</v>
      </c>
      <c r="AR415" s="2026">
        <f t="shared" si="42"/>
        <v>9017046.2100000009</v>
      </c>
      <c r="AS415" s="2026">
        <f t="shared" si="42"/>
        <v>0</v>
      </c>
      <c r="AT415" s="2026">
        <f t="shared" si="42"/>
        <v>1401782</v>
      </c>
      <c r="AU415" s="2026">
        <f t="shared" si="42"/>
        <v>1572830.4400000002</v>
      </c>
      <c r="AV415" s="2026">
        <f t="shared" si="42"/>
        <v>2589111.9500000002</v>
      </c>
      <c r="AW415" s="2026">
        <f t="shared" si="42"/>
        <v>461201.29000000004</v>
      </c>
      <c r="AX415" s="2026">
        <f t="shared" si="42"/>
        <v>0</v>
      </c>
      <c r="AY415" s="2026">
        <f t="shared" si="42"/>
        <v>1652474.9300000002</v>
      </c>
      <c r="AZ415" s="2026">
        <f t="shared" si="42"/>
        <v>490704.49999999994</v>
      </c>
      <c r="BA415" s="2026">
        <f t="shared" si="42"/>
        <v>1876157.72</v>
      </c>
      <c r="BB415" s="2026">
        <f t="shared" si="42"/>
        <v>366416.41</v>
      </c>
      <c r="BC415" s="2026">
        <f t="shared" si="42"/>
        <v>1188542</v>
      </c>
      <c r="BD415" s="2026">
        <f t="shared" si="42"/>
        <v>1084144</v>
      </c>
      <c r="BE415" s="2026">
        <f t="shared" si="42"/>
        <v>500383.53</v>
      </c>
      <c r="BF415" s="2026">
        <f t="shared" si="42"/>
        <v>0</v>
      </c>
      <c r="BG415" s="2026">
        <f t="shared" si="42"/>
        <v>749991.39</v>
      </c>
      <c r="BH415" s="2026">
        <f t="shared" si="42"/>
        <v>0</v>
      </c>
      <c r="BI415" s="2026">
        <f t="shared" si="42"/>
        <v>2329917.9300000002</v>
      </c>
      <c r="BJ415" s="2026">
        <f t="shared" si="42"/>
        <v>146086.57999999999</v>
      </c>
      <c r="BK415" s="2026">
        <f t="shared" si="42"/>
        <v>398021.04000000004</v>
      </c>
      <c r="BL415" s="2026">
        <f t="shared" si="42"/>
        <v>126542.29000000001</v>
      </c>
      <c r="BM415" s="2026">
        <f t="shared" si="42"/>
        <v>0</v>
      </c>
      <c r="BN415" s="2026">
        <f t="shared" si="42"/>
        <v>5264388.9299999988</v>
      </c>
      <c r="BO415" s="2026">
        <f t="shared" ref="BO415:BX415" si="43">SUM(BO363:BO375)</f>
        <v>234868.49</v>
      </c>
      <c r="BP415" s="2026">
        <f t="shared" si="43"/>
        <v>71660846.450000003</v>
      </c>
      <c r="BQ415" s="2026">
        <f t="shared" si="43"/>
        <v>3729139</v>
      </c>
      <c r="BR415" s="2026">
        <f t="shared" si="43"/>
        <v>838683.52</v>
      </c>
      <c r="BS415" s="2026">
        <f t="shared" si="43"/>
        <v>1902064</v>
      </c>
      <c r="BT415" s="2026">
        <f t="shared" si="43"/>
        <v>2086551.34</v>
      </c>
      <c r="BU415" s="2026">
        <f t="shared" si="43"/>
        <v>243714.53</v>
      </c>
      <c r="BV415" s="2026">
        <f t="shared" si="43"/>
        <v>331933</v>
      </c>
      <c r="BW415" s="2026">
        <f t="shared" si="43"/>
        <v>1426637.2</v>
      </c>
      <c r="BX415" s="2026">
        <f t="shared" si="43"/>
        <v>2101735.7199999997</v>
      </c>
    </row>
    <row r="416" spans="1:76" x14ac:dyDescent="0.35">
      <c r="B416" t="s">
        <v>135</v>
      </c>
      <c r="C416" s="2026">
        <f t="shared" ref="C416:AH416" si="44">SUM(C377:C383)</f>
        <v>33756834.220000006</v>
      </c>
      <c r="D416" s="2026">
        <f t="shared" si="44"/>
        <v>876378.3</v>
      </c>
      <c r="E416" s="2026">
        <f t="shared" si="44"/>
        <v>173445.33</v>
      </c>
      <c r="F416" s="2026">
        <f t="shared" si="44"/>
        <v>1776133</v>
      </c>
      <c r="G416" s="2026">
        <f t="shared" si="44"/>
        <v>0</v>
      </c>
      <c r="H416" s="2026">
        <f t="shared" si="44"/>
        <v>2853503.91</v>
      </c>
      <c r="I416" s="2026">
        <f t="shared" si="44"/>
        <v>2253452.0700000003</v>
      </c>
      <c r="J416" s="2026">
        <f t="shared" si="44"/>
        <v>0</v>
      </c>
      <c r="K416" s="2026">
        <f t="shared" si="44"/>
        <v>1557925.1400000001</v>
      </c>
      <c r="L416" s="2026">
        <f t="shared" si="44"/>
        <v>498835.02999999997</v>
      </c>
      <c r="M416" s="2026">
        <f t="shared" si="44"/>
        <v>113203.6</v>
      </c>
      <c r="N416" s="2026">
        <f t="shared" si="44"/>
        <v>879512.71</v>
      </c>
      <c r="O416" s="2026">
        <f t="shared" si="44"/>
        <v>191790.41</v>
      </c>
      <c r="P416" s="2026">
        <f t="shared" si="44"/>
        <v>655885.59</v>
      </c>
      <c r="Q416" s="2026">
        <f t="shared" si="44"/>
        <v>2933467.55</v>
      </c>
      <c r="R416" s="2026">
        <f t="shared" si="44"/>
        <v>0</v>
      </c>
      <c r="S416" s="2026">
        <f t="shared" si="44"/>
        <v>3393501.2800000003</v>
      </c>
      <c r="T416" s="2026">
        <f t="shared" si="44"/>
        <v>2292643.42</v>
      </c>
      <c r="U416" s="2026">
        <f t="shared" si="44"/>
        <v>1003539.46</v>
      </c>
      <c r="V416" s="2026">
        <f t="shared" si="44"/>
        <v>399207</v>
      </c>
      <c r="W416" s="2026">
        <f t="shared" si="44"/>
        <v>1390400.54</v>
      </c>
      <c r="X416" s="2026">
        <f t="shared" si="44"/>
        <v>1139200.67</v>
      </c>
      <c r="Y416" s="2026">
        <f t="shared" si="44"/>
        <v>285024.05</v>
      </c>
      <c r="Z416" s="2026">
        <f t="shared" si="44"/>
        <v>2284683.33</v>
      </c>
      <c r="AA416" s="2026">
        <f t="shared" si="44"/>
        <v>611072.96</v>
      </c>
      <c r="AB416" s="2026">
        <f t="shared" si="44"/>
        <v>2383906.9</v>
      </c>
      <c r="AC416" s="2026">
        <f t="shared" si="44"/>
        <v>0</v>
      </c>
      <c r="AD416" s="2026">
        <f t="shared" si="44"/>
        <v>1078641.5499999998</v>
      </c>
      <c r="AE416" s="2026">
        <f t="shared" si="44"/>
        <v>285910.73999999993</v>
      </c>
      <c r="AF416" s="2026">
        <f t="shared" si="44"/>
        <v>0</v>
      </c>
      <c r="AG416" s="2026">
        <f t="shared" si="44"/>
        <v>155371.55000000002</v>
      </c>
      <c r="AH416" s="2026">
        <f t="shared" si="44"/>
        <v>401290.6</v>
      </c>
      <c r="AI416" s="2026">
        <f t="shared" ref="AI416:BN416" si="45">SUM(AI377:AI383)</f>
        <v>0</v>
      </c>
      <c r="AJ416" s="2026">
        <f t="shared" si="45"/>
        <v>69620412</v>
      </c>
      <c r="AK416" s="2026">
        <f t="shared" si="45"/>
        <v>10403477.65</v>
      </c>
      <c r="AL416" s="2026">
        <f t="shared" si="45"/>
        <v>983191.66</v>
      </c>
      <c r="AM416" s="2026">
        <f t="shared" si="45"/>
        <v>533429</v>
      </c>
      <c r="AN416" s="2026">
        <f t="shared" si="45"/>
        <v>598249</v>
      </c>
      <c r="AO416" s="2026">
        <f t="shared" si="45"/>
        <v>4432564.5200000005</v>
      </c>
      <c r="AP416" s="2026">
        <f t="shared" si="45"/>
        <v>493727.86</v>
      </c>
      <c r="AQ416" s="2026">
        <f t="shared" si="45"/>
        <v>873887.04</v>
      </c>
      <c r="AR416" s="2026">
        <f t="shared" si="45"/>
        <v>4266917.82</v>
      </c>
      <c r="AS416" s="2026">
        <f t="shared" si="45"/>
        <v>0</v>
      </c>
      <c r="AT416" s="2026">
        <f t="shared" si="45"/>
        <v>2036029</v>
      </c>
      <c r="AU416" s="2026">
        <f t="shared" si="45"/>
        <v>1858815.5099999998</v>
      </c>
      <c r="AV416" s="2026">
        <f t="shared" si="45"/>
        <v>5408752.6699999999</v>
      </c>
      <c r="AW416" s="2026">
        <f t="shared" si="45"/>
        <v>553044.14999999991</v>
      </c>
      <c r="AX416" s="2026">
        <f t="shared" si="45"/>
        <v>0</v>
      </c>
      <c r="AY416" s="2026">
        <f t="shared" si="45"/>
        <v>1090654.43</v>
      </c>
      <c r="AZ416" s="2026">
        <f t="shared" si="45"/>
        <v>677714.21</v>
      </c>
      <c r="BA416" s="2026">
        <f t="shared" si="45"/>
        <v>2589017.9500000002</v>
      </c>
      <c r="BB416" s="2026">
        <f t="shared" si="45"/>
        <v>737414.02</v>
      </c>
      <c r="BC416" s="2026">
        <f t="shared" si="45"/>
        <v>1104015</v>
      </c>
      <c r="BD416" s="2026">
        <f t="shared" si="45"/>
        <v>2036425</v>
      </c>
      <c r="BE416" s="2026">
        <f t="shared" si="45"/>
        <v>633656.16999999993</v>
      </c>
      <c r="BF416" s="2026">
        <f t="shared" si="45"/>
        <v>0</v>
      </c>
      <c r="BG416" s="2026">
        <f t="shared" si="45"/>
        <v>2033970.44</v>
      </c>
      <c r="BH416" s="2026">
        <f t="shared" si="45"/>
        <v>0</v>
      </c>
      <c r="BI416" s="2026">
        <f t="shared" si="45"/>
        <v>1132047.93</v>
      </c>
      <c r="BJ416" s="2026">
        <f t="shared" si="45"/>
        <v>414530.34</v>
      </c>
      <c r="BK416" s="2026">
        <f t="shared" si="45"/>
        <v>500070.32999999996</v>
      </c>
      <c r="BL416" s="2026">
        <f t="shared" si="45"/>
        <v>323679.73</v>
      </c>
      <c r="BM416" s="2026">
        <f t="shared" si="45"/>
        <v>0</v>
      </c>
      <c r="BN416" s="2026">
        <f t="shared" si="45"/>
        <v>1909567.54</v>
      </c>
      <c r="BO416" s="2026">
        <f t="shared" ref="BO416:BX416" si="46">SUM(BO377:BO383)</f>
        <v>605482.59000000008</v>
      </c>
      <c r="BP416" s="2026">
        <f t="shared" si="46"/>
        <v>28230152.009999998</v>
      </c>
      <c r="BQ416" s="2026">
        <f t="shared" si="46"/>
        <v>6142918</v>
      </c>
      <c r="BR416" s="2026">
        <f t="shared" si="46"/>
        <v>1015214.17</v>
      </c>
      <c r="BS416" s="2026">
        <f t="shared" si="46"/>
        <v>2699535</v>
      </c>
      <c r="BT416" s="2026">
        <f t="shared" si="46"/>
        <v>1320144.29</v>
      </c>
      <c r="BU416" s="2026">
        <f t="shared" si="46"/>
        <v>339696.71</v>
      </c>
      <c r="BV416" s="2026">
        <f t="shared" si="46"/>
        <v>425322</v>
      </c>
      <c r="BW416" s="2026">
        <f t="shared" si="46"/>
        <v>756061.37999999989</v>
      </c>
      <c r="BX416" s="2026">
        <f t="shared" si="46"/>
        <v>2465024.9400000004</v>
      </c>
    </row>
    <row r="417" spans="2:80" x14ac:dyDescent="0.35">
      <c r="B417" t="s">
        <v>137</v>
      </c>
      <c r="C417" s="2026">
        <f t="shared" ref="C417:AH417" si="47">SUM(C385:C388)</f>
        <v>3027410.33</v>
      </c>
      <c r="D417" s="2026">
        <f t="shared" si="47"/>
        <v>141890.12</v>
      </c>
      <c r="E417" s="2026">
        <f t="shared" si="47"/>
        <v>0</v>
      </c>
      <c r="F417" s="2026">
        <f t="shared" si="47"/>
        <v>364950</v>
      </c>
      <c r="G417" s="2026">
        <f t="shared" si="47"/>
        <v>0</v>
      </c>
      <c r="H417" s="2026">
        <f t="shared" si="47"/>
        <v>82527.31</v>
      </c>
      <c r="I417" s="2026">
        <f t="shared" si="47"/>
        <v>25391.96</v>
      </c>
      <c r="J417" s="2026">
        <f t="shared" si="47"/>
        <v>0</v>
      </c>
      <c r="K417" s="2026">
        <f t="shared" si="47"/>
        <v>34951.07</v>
      </c>
      <c r="L417" s="2026">
        <f t="shared" si="47"/>
        <v>35161.279999999999</v>
      </c>
      <c r="M417" s="2026">
        <f t="shared" si="47"/>
        <v>0</v>
      </c>
      <c r="N417" s="2026">
        <f t="shared" si="47"/>
        <v>227791.18</v>
      </c>
      <c r="O417" s="2026">
        <f t="shared" si="47"/>
        <v>2749.67</v>
      </c>
      <c r="P417" s="2026">
        <f t="shared" si="47"/>
        <v>20966.53</v>
      </c>
      <c r="Q417" s="2026">
        <f t="shared" si="47"/>
        <v>105606.93</v>
      </c>
      <c r="R417" s="2026">
        <f t="shared" si="47"/>
        <v>0</v>
      </c>
      <c r="S417" s="2026">
        <f t="shared" si="47"/>
        <v>41150.409999999996</v>
      </c>
      <c r="T417" s="2026">
        <f t="shared" si="47"/>
        <v>147722.56</v>
      </c>
      <c r="U417" s="2026">
        <f t="shared" si="47"/>
        <v>110063.52000000002</v>
      </c>
      <c r="V417" s="2026">
        <f t="shared" si="47"/>
        <v>0</v>
      </c>
      <c r="W417" s="2026">
        <f t="shared" si="47"/>
        <v>38490.339999999997</v>
      </c>
      <c r="X417" s="2026">
        <f t="shared" si="47"/>
        <v>9745.07</v>
      </c>
      <c r="Y417" s="2026">
        <f t="shared" si="47"/>
        <v>44438.560000000005</v>
      </c>
      <c r="Z417" s="2026">
        <f t="shared" si="47"/>
        <v>0</v>
      </c>
      <c r="AA417" s="2026">
        <f t="shared" si="47"/>
        <v>0</v>
      </c>
      <c r="AB417" s="2026">
        <f t="shared" si="47"/>
        <v>15864.98</v>
      </c>
      <c r="AC417" s="2026">
        <f t="shared" si="47"/>
        <v>0</v>
      </c>
      <c r="AD417" s="2026">
        <f t="shared" si="47"/>
        <v>386</v>
      </c>
      <c r="AE417" s="2026">
        <f t="shared" si="47"/>
        <v>5486.3099999999995</v>
      </c>
      <c r="AF417" s="2026">
        <f t="shared" si="47"/>
        <v>0</v>
      </c>
      <c r="AG417" s="2026">
        <f t="shared" si="47"/>
        <v>0</v>
      </c>
      <c r="AH417" s="2026">
        <f t="shared" si="47"/>
        <v>0</v>
      </c>
      <c r="AI417" s="2026">
        <f t="shared" ref="AI417:BN417" si="48">SUM(AI385:AI388)</f>
        <v>0</v>
      </c>
      <c r="AJ417" s="2026">
        <f t="shared" si="48"/>
        <v>1906259.62</v>
      </c>
      <c r="AK417" s="2026">
        <f t="shared" si="48"/>
        <v>4426722.99</v>
      </c>
      <c r="AL417" s="2026">
        <f t="shared" si="48"/>
        <v>72722.080000000002</v>
      </c>
      <c r="AM417" s="2026">
        <f t="shared" si="48"/>
        <v>0</v>
      </c>
      <c r="AN417" s="2026">
        <f t="shared" si="48"/>
        <v>190095</v>
      </c>
      <c r="AO417" s="2026">
        <f t="shared" si="48"/>
        <v>241006.15</v>
      </c>
      <c r="AP417" s="2026">
        <f t="shared" si="48"/>
        <v>21563.64</v>
      </c>
      <c r="AQ417" s="2026">
        <f t="shared" si="48"/>
        <v>51737.120000000003</v>
      </c>
      <c r="AR417" s="2026">
        <f t="shared" si="48"/>
        <v>180706.19</v>
      </c>
      <c r="AS417" s="2026">
        <f t="shared" si="48"/>
        <v>0</v>
      </c>
      <c r="AT417" s="2026">
        <f t="shared" si="48"/>
        <v>10120</v>
      </c>
      <c r="AU417" s="2026">
        <f t="shared" si="48"/>
        <v>107795.44</v>
      </c>
      <c r="AV417" s="2026">
        <f t="shared" si="48"/>
        <v>132561.32999999999</v>
      </c>
      <c r="AW417" s="2026">
        <f t="shared" si="48"/>
        <v>9474.9699999999993</v>
      </c>
      <c r="AX417" s="2026">
        <f t="shared" si="48"/>
        <v>0</v>
      </c>
      <c r="AY417" s="2026">
        <f t="shared" si="48"/>
        <v>0</v>
      </c>
      <c r="AZ417" s="2026">
        <f t="shared" si="48"/>
        <v>0</v>
      </c>
      <c r="BA417" s="2026">
        <f t="shared" si="48"/>
        <v>117965.90000000001</v>
      </c>
      <c r="BB417" s="2026">
        <f t="shared" si="48"/>
        <v>32725.4</v>
      </c>
      <c r="BC417" s="2026">
        <f t="shared" si="48"/>
        <v>29868</v>
      </c>
      <c r="BD417" s="2026">
        <f t="shared" si="48"/>
        <v>1227042</v>
      </c>
      <c r="BE417" s="2026">
        <f t="shared" si="48"/>
        <v>71626.66</v>
      </c>
      <c r="BF417" s="2026">
        <f t="shared" si="48"/>
        <v>0</v>
      </c>
      <c r="BG417" s="2026">
        <f t="shared" si="48"/>
        <v>0</v>
      </c>
      <c r="BH417" s="2026">
        <f t="shared" si="48"/>
        <v>0</v>
      </c>
      <c r="BI417" s="2026">
        <f t="shared" si="48"/>
        <v>595226.16999999993</v>
      </c>
      <c r="BJ417" s="2026">
        <f t="shared" si="48"/>
        <v>14172.93</v>
      </c>
      <c r="BK417" s="2026">
        <f t="shared" si="48"/>
        <v>24377.22</v>
      </c>
      <c r="BL417" s="2026">
        <f t="shared" si="48"/>
        <v>408</v>
      </c>
      <c r="BM417" s="2026">
        <f t="shared" si="48"/>
        <v>0</v>
      </c>
      <c r="BN417" s="2026">
        <f t="shared" si="48"/>
        <v>13108.38</v>
      </c>
      <c r="BO417" s="2026">
        <f t="shared" ref="BO417:BX417" si="49">SUM(BO385:BO388)</f>
        <v>0</v>
      </c>
      <c r="BP417" s="2026">
        <f t="shared" si="49"/>
        <v>2423032.13</v>
      </c>
      <c r="BQ417" s="2026">
        <f t="shared" si="49"/>
        <v>141184</v>
      </c>
      <c r="BR417" s="2026">
        <f t="shared" si="49"/>
        <v>10552.91</v>
      </c>
      <c r="BS417" s="2026">
        <f t="shared" si="49"/>
        <v>195871</v>
      </c>
      <c r="BT417" s="2026">
        <f t="shared" si="49"/>
        <v>69517.760000000009</v>
      </c>
      <c r="BU417" s="2026">
        <f t="shared" si="49"/>
        <v>9832.73</v>
      </c>
      <c r="BV417" s="2026">
        <f t="shared" si="49"/>
        <v>2069</v>
      </c>
      <c r="BW417" s="2026">
        <f t="shared" si="49"/>
        <v>29323.170000000002</v>
      </c>
      <c r="BX417" s="2026">
        <f t="shared" si="49"/>
        <v>134383.12</v>
      </c>
    </row>
    <row r="418" spans="2:80" x14ac:dyDescent="0.35">
      <c r="B418" t="s">
        <v>139</v>
      </c>
      <c r="C418" s="2026">
        <f t="shared" ref="C418:AH418" si="50">SUM(C392:C408)</f>
        <v>101286216.38</v>
      </c>
      <c r="D418" s="2026">
        <f t="shared" si="50"/>
        <v>4277729.4800000004</v>
      </c>
      <c r="E418" s="2026">
        <f t="shared" si="50"/>
        <v>400507.17</v>
      </c>
      <c r="F418" s="2026">
        <f t="shared" si="50"/>
        <v>6722753</v>
      </c>
      <c r="G418" s="2026">
        <f t="shared" si="50"/>
        <v>0</v>
      </c>
      <c r="H418" s="2026">
        <f t="shared" si="50"/>
        <v>3750703.55</v>
      </c>
      <c r="I418" s="2026">
        <f t="shared" si="50"/>
        <v>6243845.1199999992</v>
      </c>
      <c r="J418" s="2026">
        <f t="shared" si="50"/>
        <v>0</v>
      </c>
      <c r="K418" s="2026">
        <f t="shared" si="50"/>
        <v>4621139.62</v>
      </c>
      <c r="L418" s="2026">
        <f t="shared" si="50"/>
        <v>1098522.82</v>
      </c>
      <c r="M418" s="2026">
        <f t="shared" si="50"/>
        <v>452493.03</v>
      </c>
      <c r="N418" s="2026">
        <f t="shared" si="50"/>
        <v>1340219.4400000002</v>
      </c>
      <c r="O418" s="2026">
        <f t="shared" si="50"/>
        <v>390389.14</v>
      </c>
      <c r="P418" s="2026">
        <f t="shared" si="50"/>
        <v>906550.97</v>
      </c>
      <c r="Q418" s="2026">
        <f t="shared" si="50"/>
        <v>8661012.7699999977</v>
      </c>
      <c r="R418" s="2026">
        <f t="shared" si="50"/>
        <v>0</v>
      </c>
      <c r="S418" s="2026">
        <f t="shared" si="50"/>
        <v>5752434.8700000001</v>
      </c>
      <c r="T418" s="2026">
        <f t="shared" si="50"/>
        <v>13597381.690000001</v>
      </c>
      <c r="U418" s="2026">
        <f t="shared" si="50"/>
        <v>3497162.3</v>
      </c>
      <c r="V418" s="2026">
        <f t="shared" si="50"/>
        <v>318943.25</v>
      </c>
      <c r="W418" s="2026">
        <f t="shared" si="50"/>
        <v>3535279.23</v>
      </c>
      <c r="X418" s="2026">
        <f t="shared" si="50"/>
        <v>2513230.3600000003</v>
      </c>
      <c r="Y418" s="2026">
        <f t="shared" si="50"/>
        <v>649270.81999999995</v>
      </c>
      <c r="Z418" s="2026">
        <f t="shared" si="50"/>
        <v>4355127.62</v>
      </c>
      <c r="AA418" s="2026">
        <f t="shared" si="50"/>
        <v>1115748.8400000001</v>
      </c>
      <c r="AB418" s="2026">
        <f t="shared" si="50"/>
        <v>7494694.9299999997</v>
      </c>
      <c r="AC418" s="2026">
        <f t="shared" si="50"/>
        <v>0</v>
      </c>
      <c r="AD418" s="2026">
        <f t="shared" si="50"/>
        <v>3322232.21</v>
      </c>
      <c r="AE418" s="2026">
        <f t="shared" si="50"/>
        <v>329200.56</v>
      </c>
      <c r="AF418" s="2026">
        <f t="shared" si="50"/>
        <v>0</v>
      </c>
      <c r="AG418" s="2026">
        <f t="shared" si="50"/>
        <v>237222.47999999998</v>
      </c>
      <c r="AH418" s="2026">
        <f t="shared" si="50"/>
        <v>471733.3</v>
      </c>
      <c r="AI418" s="2026">
        <f t="shared" ref="AI418:BN418" si="51">SUM(AI392:AI408)</f>
        <v>0</v>
      </c>
      <c r="AJ418" s="2026">
        <f t="shared" si="51"/>
        <v>134548845.55000001</v>
      </c>
      <c r="AK418" s="2026">
        <f t="shared" si="51"/>
        <v>37084279.749999993</v>
      </c>
      <c r="AL418" s="2026">
        <f t="shared" si="51"/>
        <v>2521020.29</v>
      </c>
      <c r="AM418" s="2026">
        <f t="shared" si="51"/>
        <v>1033329</v>
      </c>
      <c r="AN418" s="2026">
        <f t="shared" si="51"/>
        <v>2483697</v>
      </c>
      <c r="AO418" s="2026">
        <f t="shared" si="51"/>
        <v>2547206.1599999997</v>
      </c>
      <c r="AP418" s="2026">
        <f t="shared" si="51"/>
        <v>1065951.6099999999</v>
      </c>
      <c r="AQ418" s="2026">
        <f t="shared" si="51"/>
        <v>2080985.79</v>
      </c>
      <c r="AR418" s="2026">
        <f t="shared" si="51"/>
        <v>13185226.410000002</v>
      </c>
      <c r="AS418" s="2026">
        <f t="shared" si="51"/>
        <v>0</v>
      </c>
      <c r="AT418" s="2026">
        <f t="shared" si="51"/>
        <v>3447054</v>
      </c>
      <c r="AU418" s="2026">
        <f t="shared" si="51"/>
        <v>5361410.419999999</v>
      </c>
      <c r="AV418" s="2026">
        <f t="shared" si="51"/>
        <v>4486970.3899999997</v>
      </c>
      <c r="AW418" s="2026">
        <f t="shared" si="51"/>
        <v>1186884.29</v>
      </c>
      <c r="AX418" s="2026">
        <f t="shared" si="51"/>
        <v>0</v>
      </c>
      <c r="AY418" s="2026">
        <f t="shared" si="51"/>
        <v>2564809.0299999998</v>
      </c>
      <c r="AZ418" s="2026">
        <f t="shared" si="51"/>
        <v>500403.98000000004</v>
      </c>
      <c r="BA418" s="2026">
        <f t="shared" si="51"/>
        <v>5896101.3099999996</v>
      </c>
      <c r="BB418" s="2026">
        <f t="shared" si="51"/>
        <v>1602155.1300000001</v>
      </c>
      <c r="BC418" s="2026">
        <f t="shared" si="51"/>
        <v>1447765</v>
      </c>
      <c r="BD418" s="2026">
        <f t="shared" si="51"/>
        <v>6585202</v>
      </c>
      <c r="BE418" s="2026">
        <f t="shared" si="51"/>
        <v>1059276.3299999998</v>
      </c>
      <c r="BF418" s="2026">
        <f t="shared" si="51"/>
        <v>0</v>
      </c>
      <c r="BG418" s="2026">
        <f t="shared" si="51"/>
        <v>3044441.65</v>
      </c>
      <c r="BH418" s="2026">
        <f t="shared" si="51"/>
        <v>0</v>
      </c>
      <c r="BI418" s="2026">
        <f t="shared" si="51"/>
        <v>3104334.65</v>
      </c>
      <c r="BJ418" s="2026">
        <f t="shared" si="51"/>
        <v>510832.83</v>
      </c>
      <c r="BK418" s="2026">
        <f t="shared" si="51"/>
        <v>861831.12</v>
      </c>
      <c r="BL418" s="2026">
        <f t="shared" si="51"/>
        <v>403785.74000000005</v>
      </c>
      <c r="BM418" s="2026">
        <f t="shared" si="51"/>
        <v>0</v>
      </c>
      <c r="BN418" s="2026">
        <f t="shared" si="51"/>
        <v>4985824.1000000006</v>
      </c>
      <c r="BO418" s="2026">
        <f t="shared" ref="BO418:BX418" si="52">SUM(BO392:BO408)</f>
        <v>1291161.9200000002</v>
      </c>
      <c r="BP418" s="2026">
        <f t="shared" si="52"/>
        <v>88614630.640000001</v>
      </c>
      <c r="BQ418" s="2026">
        <f t="shared" si="52"/>
        <v>9955126</v>
      </c>
      <c r="BR418" s="2026">
        <f t="shared" si="52"/>
        <v>1224764.73</v>
      </c>
      <c r="BS418" s="2026">
        <f t="shared" si="52"/>
        <v>3574971</v>
      </c>
      <c r="BT418" s="2026">
        <f t="shared" si="52"/>
        <v>1816145.48</v>
      </c>
      <c r="BU418" s="2026">
        <f t="shared" si="52"/>
        <v>664701.68999999994</v>
      </c>
      <c r="BV418" s="2026">
        <f t="shared" si="52"/>
        <v>761178</v>
      </c>
      <c r="BW418" s="2026">
        <f t="shared" si="52"/>
        <v>2521107.2199999993</v>
      </c>
      <c r="BX418" s="2026">
        <f t="shared" si="52"/>
        <v>3331274.41</v>
      </c>
    </row>
    <row r="419" spans="2:80" x14ac:dyDescent="0.35">
      <c r="B419" t="s">
        <v>141</v>
      </c>
      <c r="C419" s="2026">
        <f>SUM(C410:C411)</f>
        <v>0</v>
      </c>
      <c r="D419" s="2026">
        <f t="shared" ref="D419:BO419" si="53">SUM(D410:D411)</f>
        <v>40558.75</v>
      </c>
      <c r="E419" s="2026">
        <f t="shared" si="53"/>
        <v>6660.2</v>
      </c>
      <c r="F419" s="2026">
        <f t="shared" si="53"/>
        <v>188037</v>
      </c>
      <c r="G419" s="2026">
        <f t="shared" si="53"/>
        <v>0</v>
      </c>
      <c r="H419" s="2026">
        <f t="shared" si="53"/>
        <v>137663.25</v>
      </c>
      <c r="I419" s="2026">
        <f t="shared" si="53"/>
        <v>26093.58</v>
      </c>
      <c r="J419" s="2026">
        <f t="shared" si="53"/>
        <v>0</v>
      </c>
      <c r="K419" s="2026">
        <f t="shared" si="53"/>
        <v>48257.41</v>
      </c>
      <c r="L419" s="2026">
        <f t="shared" si="53"/>
        <v>5725.08</v>
      </c>
      <c r="M419" s="2026">
        <f t="shared" si="53"/>
        <v>9373.07</v>
      </c>
      <c r="N419" s="2026">
        <f t="shared" si="53"/>
        <v>14109.17</v>
      </c>
      <c r="O419" s="2026">
        <f t="shared" si="53"/>
        <v>2846.81</v>
      </c>
      <c r="P419" s="2026">
        <f t="shared" si="53"/>
        <v>30784.560000000001</v>
      </c>
      <c r="Q419" s="2026">
        <f t="shared" si="53"/>
        <v>21433.919999999998</v>
      </c>
      <c r="R419" s="2026">
        <f t="shared" si="53"/>
        <v>0</v>
      </c>
      <c r="S419" s="2026">
        <f t="shared" si="53"/>
        <v>181039.16</v>
      </c>
      <c r="T419" s="2026">
        <f t="shared" si="53"/>
        <v>453115.29</v>
      </c>
      <c r="U419" s="2026">
        <f t="shared" si="53"/>
        <v>65120.15</v>
      </c>
      <c r="V419" s="2026">
        <f t="shared" si="53"/>
        <v>5928.12</v>
      </c>
      <c r="W419" s="2026">
        <f t="shared" si="53"/>
        <v>9095.0400000000009</v>
      </c>
      <c r="X419" s="2026">
        <f t="shared" si="53"/>
        <v>0</v>
      </c>
      <c r="Y419" s="2026">
        <f t="shared" si="53"/>
        <v>12708.58</v>
      </c>
      <c r="Z419" s="2026">
        <f t="shared" si="53"/>
        <v>94513.07</v>
      </c>
      <c r="AA419" s="2026">
        <f t="shared" si="53"/>
        <v>30325.18</v>
      </c>
      <c r="AB419" s="2026">
        <f t="shared" si="53"/>
        <v>231180.16</v>
      </c>
      <c r="AC419" s="2026">
        <f t="shared" si="53"/>
        <v>0</v>
      </c>
      <c r="AD419" s="2026">
        <f t="shared" si="53"/>
        <v>32745.48</v>
      </c>
      <c r="AE419" s="2026">
        <f t="shared" si="53"/>
        <v>10156.67</v>
      </c>
      <c r="AF419" s="2026">
        <f t="shared" si="53"/>
        <v>0</v>
      </c>
      <c r="AG419" s="2026">
        <f t="shared" si="53"/>
        <v>4796.95</v>
      </c>
      <c r="AH419" s="2026">
        <f t="shared" si="53"/>
        <v>4200</v>
      </c>
      <c r="AI419" s="2026">
        <f t="shared" si="53"/>
        <v>0</v>
      </c>
      <c r="AJ419" s="2026">
        <f t="shared" si="53"/>
        <v>4351302.58</v>
      </c>
      <c r="AK419" s="2026">
        <f t="shared" si="53"/>
        <v>540938.9</v>
      </c>
      <c r="AL419" s="2026">
        <f t="shared" si="53"/>
        <v>42086.84</v>
      </c>
      <c r="AM419" s="2026">
        <f t="shared" si="53"/>
        <v>29709</v>
      </c>
      <c r="AN419" s="2026">
        <f t="shared" si="53"/>
        <v>196826</v>
      </c>
      <c r="AO419" s="2026">
        <f t="shared" si="53"/>
        <v>177258.33</v>
      </c>
      <c r="AP419" s="2026">
        <f t="shared" si="53"/>
        <v>36046.53</v>
      </c>
      <c r="AQ419" s="2026">
        <f t="shared" si="53"/>
        <v>54787.65</v>
      </c>
      <c r="AR419" s="2026">
        <f t="shared" si="53"/>
        <v>495333.9</v>
      </c>
      <c r="AS419" s="2026">
        <f t="shared" si="53"/>
        <v>0</v>
      </c>
      <c r="AT419" s="2026">
        <f t="shared" si="53"/>
        <v>123816</v>
      </c>
      <c r="AU419" s="2026">
        <f t="shared" si="53"/>
        <v>173102.37</v>
      </c>
      <c r="AV419" s="2026">
        <f t="shared" si="53"/>
        <v>325583.83</v>
      </c>
      <c r="AW419" s="2026">
        <f t="shared" si="53"/>
        <v>21414.07</v>
      </c>
      <c r="AX419" s="2026">
        <f t="shared" si="53"/>
        <v>0</v>
      </c>
      <c r="AY419" s="2026">
        <f t="shared" si="53"/>
        <v>118435.36</v>
      </c>
      <c r="AZ419" s="2026">
        <f t="shared" si="53"/>
        <v>41125.620000000003</v>
      </c>
      <c r="BA419" s="2026">
        <f t="shared" si="53"/>
        <v>108114.6</v>
      </c>
      <c r="BB419" s="2026">
        <f t="shared" si="53"/>
        <v>40864.65</v>
      </c>
      <c r="BC419" s="2026">
        <f t="shared" si="53"/>
        <v>40698</v>
      </c>
      <c r="BD419" s="2026">
        <f t="shared" si="53"/>
        <v>97423</v>
      </c>
      <c r="BE419" s="2026">
        <f t="shared" si="53"/>
        <v>12438.01</v>
      </c>
      <c r="BF419" s="2026">
        <f t="shared" si="53"/>
        <v>0</v>
      </c>
      <c r="BG419" s="2026">
        <f t="shared" si="53"/>
        <v>164411.04</v>
      </c>
      <c r="BH419" s="2026">
        <f t="shared" si="53"/>
        <v>0</v>
      </c>
      <c r="BI419" s="2026">
        <f t="shared" si="53"/>
        <v>160139.54999999999</v>
      </c>
      <c r="BJ419" s="2026">
        <f t="shared" si="53"/>
        <v>4249.2</v>
      </c>
      <c r="BK419" s="2026">
        <f t="shared" si="53"/>
        <v>12440.4</v>
      </c>
      <c r="BL419" s="2026">
        <f t="shared" si="53"/>
        <v>15430.5</v>
      </c>
      <c r="BM419" s="2026">
        <f t="shared" si="53"/>
        <v>0</v>
      </c>
      <c r="BN419" s="2026">
        <f t="shared" si="53"/>
        <v>30685.03</v>
      </c>
      <c r="BO419" s="2026">
        <f t="shared" si="53"/>
        <v>0</v>
      </c>
      <c r="BP419" s="2026">
        <f t="shared" ref="BP419:BX419" si="54">SUM(BP410:BP411)</f>
        <v>1527244.45</v>
      </c>
      <c r="BQ419" s="2026">
        <f t="shared" si="54"/>
        <v>133426</v>
      </c>
      <c r="BR419" s="2026">
        <f t="shared" si="54"/>
        <v>12727.08</v>
      </c>
      <c r="BS419" s="2026">
        <f t="shared" si="54"/>
        <v>0</v>
      </c>
      <c r="BT419" s="2026">
        <f t="shared" si="54"/>
        <v>0</v>
      </c>
      <c r="BU419" s="2026">
        <f t="shared" si="54"/>
        <v>45310.2</v>
      </c>
      <c r="BV419" s="2026">
        <f t="shared" si="54"/>
        <v>45897</v>
      </c>
      <c r="BW419" s="2026">
        <f t="shared" si="54"/>
        <v>92181.6</v>
      </c>
      <c r="BX419" s="2026">
        <f t="shared" si="54"/>
        <v>57188.82</v>
      </c>
    </row>
    <row r="420" spans="2:80" x14ac:dyDescent="0.35">
      <c r="B420" t="s">
        <v>143</v>
      </c>
      <c r="C420" s="2026">
        <f>C390</f>
        <v>0</v>
      </c>
      <c r="D420" s="2026">
        <f t="shared" ref="D420:BO420" si="55">D390</f>
        <v>0</v>
      </c>
      <c r="E420" s="2026">
        <f t="shared" si="55"/>
        <v>0</v>
      </c>
      <c r="F420" s="2026">
        <f t="shared" si="55"/>
        <v>0</v>
      </c>
      <c r="G420" s="2026">
        <f t="shared" si="55"/>
        <v>0</v>
      </c>
      <c r="H420" s="2026">
        <f t="shared" si="55"/>
        <v>0</v>
      </c>
      <c r="I420" s="2026">
        <f t="shared" si="55"/>
        <v>0</v>
      </c>
      <c r="J420" s="2026">
        <f t="shared" si="55"/>
        <v>0</v>
      </c>
      <c r="K420" s="2026">
        <f t="shared" si="55"/>
        <v>0</v>
      </c>
      <c r="L420" s="2026">
        <f t="shared" si="55"/>
        <v>0</v>
      </c>
      <c r="M420" s="2026">
        <f t="shared" si="55"/>
        <v>0</v>
      </c>
      <c r="N420" s="2026">
        <f t="shared" si="55"/>
        <v>0</v>
      </c>
      <c r="O420" s="2026">
        <f t="shared" si="55"/>
        <v>2400</v>
      </c>
      <c r="P420" s="2026">
        <f t="shared" si="55"/>
        <v>0</v>
      </c>
      <c r="Q420" s="2026">
        <f t="shared" si="55"/>
        <v>0</v>
      </c>
      <c r="R420" s="2026">
        <f t="shared" si="55"/>
        <v>0</v>
      </c>
      <c r="S420" s="2026">
        <f t="shared" si="55"/>
        <v>0</v>
      </c>
      <c r="T420" s="2026">
        <f t="shared" si="55"/>
        <v>0</v>
      </c>
      <c r="U420" s="2026">
        <f t="shared" si="55"/>
        <v>14288.17</v>
      </c>
      <c r="V420" s="2026">
        <f t="shared" si="55"/>
        <v>0</v>
      </c>
      <c r="W420" s="2026">
        <f t="shared" si="55"/>
        <v>2463.77</v>
      </c>
      <c r="X420" s="2026">
        <f t="shared" si="55"/>
        <v>0</v>
      </c>
      <c r="Y420" s="2026">
        <f t="shared" si="55"/>
        <v>0</v>
      </c>
      <c r="Z420" s="2026">
        <f t="shared" si="55"/>
        <v>0</v>
      </c>
      <c r="AA420" s="2026">
        <f t="shared" si="55"/>
        <v>0</v>
      </c>
      <c r="AB420" s="2026">
        <f t="shared" si="55"/>
        <v>26092.400000000001</v>
      </c>
      <c r="AC420" s="2026">
        <f t="shared" si="55"/>
        <v>0</v>
      </c>
      <c r="AD420" s="2026">
        <f t="shared" si="55"/>
        <v>0</v>
      </c>
      <c r="AE420" s="2026">
        <f t="shared" si="55"/>
        <v>3561.37</v>
      </c>
      <c r="AF420" s="2026">
        <f t="shared" si="55"/>
        <v>0</v>
      </c>
      <c r="AG420" s="2026">
        <f t="shared" si="55"/>
        <v>0</v>
      </c>
      <c r="AH420" s="2026">
        <f t="shared" si="55"/>
        <v>0</v>
      </c>
      <c r="AI420" s="2026">
        <f t="shared" si="55"/>
        <v>0</v>
      </c>
      <c r="AJ420" s="2026">
        <f t="shared" si="55"/>
        <v>0</v>
      </c>
      <c r="AK420" s="2026">
        <f t="shared" si="55"/>
        <v>0</v>
      </c>
      <c r="AL420" s="2026">
        <f t="shared" si="55"/>
        <v>0</v>
      </c>
      <c r="AM420" s="2026">
        <f t="shared" si="55"/>
        <v>0</v>
      </c>
      <c r="AN420" s="2026">
        <f t="shared" si="55"/>
        <v>0</v>
      </c>
      <c r="AO420" s="2026">
        <f t="shared" si="55"/>
        <v>0</v>
      </c>
      <c r="AP420" s="2026">
        <f t="shared" si="55"/>
        <v>0</v>
      </c>
      <c r="AQ420" s="2026">
        <f t="shared" si="55"/>
        <v>0</v>
      </c>
      <c r="AR420" s="2026">
        <f t="shared" si="55"/>
        <v>0</v>
      </c>
      <c r="AS420" s="2026">
        <f t="shared" si="55"/>
        <v>0</v>
      </c>
      <c r="AT420" s="2026">
        <f t="shared" si="55"/>
        <v>0</v>
      </c>
      <c r="AU420" s="2026">
        <f t="shared" si="55"/>
        <v>750</v>
      </c>
      <c r="AV420" s="2026">
        <f t="shared" si="55"/>
        <v>0</v>
      </c>
      <c r="AW420" s="2026">
        <f t="shared" si="55"/>
        <v>0</v>
      </c>
      <c r="AX420" s="2026">
        <f t="shared" si="55"/>
        <v>0</v>
      </c>
      <c r="AY420" s="2026">
        <f t="shared" si="55"/>
        <v>0</v>
      </c>
      <c r="AZ420" s="2026">
        <f t="shared" si="55"/>
        <v>0</v>
      </c>
      <c r="BA420" s="2026">
        <f t="shared" si="55"/>
        <v>260.75</v>
      </c>
      <c r="BB420" s="2026">
        <f t="shared" si="55"/>
        <v>0</v>
      </c>
      <c r="BC420" s="2026">
        <f t="shared" si="55"/>
        <v>0</v>
      </c>
      <c r="BD420" s="2026">
        <f t="shared" si="55"/>
        <v>0</v>
      </c>
      <c r="BE420" s="2026">
        <f t="shared" si="55"/>
        <v>259.5</v>
      </c>
      <c r="BF420" s="2026">
        <f t="shared" si="55"/>
        <v>0</v>
      </c>
      <c r="BG420" s="2026">
        <f t="shared" si="55"/>
        <v>0</v>
      </c>
      <c r="BH420" s="2026">
        <f t="shared" si="55"/>
        <v>0</v>
      </c>
      <c r="BI420" s="2026">
        <f t="shared" si="55"/>
        <v>0</v>
      </c>
      <c r="BJ420" s="2026">
        <f t="shared" si="55"/>
        <v>0</v>
      </c>
      <c r="BK420" s="2026">
        <f t="shared" si="55"/>
        <v>0</v>
      </c>
      <c r="BL420" s="2026">
        <f t="shared" si="55"/>
        <v>0</v>
      </c>
      <c r="BM420" s="2026">
        <f t="shared" si="55"/>
        <v>0</v>
      </c>
      <c r="BN420" s="2026">
        <f t="shared" si="55"/>
        <v>91750.77</v>
      </c>
      <c r="BO420" s="2026">
        <f t="shared" si="55"/>
        <v>0</v>
      </c>
      <c r="BP420" s="2026">
        <f t="shared" ref="BP420:BX420" si="56">BP390</f>
        <v>0</v>
      </c>
      <c r="BQ420" s="2026">
        <f t="shared" si="56"/>
        <v>0</v>
      </c>
      <c r="BR420" s="2026">
        <f t="shared" si="56"/>
        <v>0</v>
      </c>
      <c r="BS420" s="2026">
        <f t="shared" si="56"/>
        <v>0</v>
      </c>
      <c r="BT420" s="2026">
        <f t="shared" si="56"/>
        <v>4523.72</v>
      </c>
      <c r="BU420" s="2026">
        <f t="shared" si="56"/>
        <v>0</v>
      </c>
      <c r="BV420" s="2026">
        <f t="shared" si="56"/>
        <v>612</v>
      </c>
      <c r="BW420" s="2026">
        <f t="shared" si="56"/>
        <v>0</v>
      </c>
      <c r="BX420" s="2026">
        <f t="shared" si="56"/>
        <v>0</v>
      </c>
    </row>
    <row r="422" spans="2:80" x14ac:dyDescent="0.35">
      <c r="B422" s="2023" t="s">
        <v>680</v>
      </c>
      <c r="C422" s="2026">
        <f t="shared" ref="C422:AH422" si="57">C360+C361+C375</f>
        <v>721082.92</v>
      </c>
      <c r="D422" s="2026">
        <f t="shared" si="57"/>
        <v>0</v>
      </c>
      <c r="E422" s="2026">
        <f t="shared" si="57"/>
        <v>0</v>
      </c>
      <c r="F422" s="2026">
        <f t="shared" si="57"/>
        <v>0</v>
      </c>
      <c r="G422" s="2026">
        <f t="shared" si="57"/>
        <v>0</v>
      </c>
      <c r="H422" s="2026">
        <f t="shared" si="57"/>
        <v>98741.69</v>
      </c>
      <c r="I422" s="2026">
        <f t="shared" si="57"/>
        <v>0</v>
      </c>
      <c r="J422" s="2026">
        <f t="shared" si="57"/>
        <v>0</v>
      </c>
      <c r="K422" s="2026">
        <f t="shared" si="57"/>
        <v>0</v>
      </c>
      <c r="L422" s="2026">
        <f t="shared" si="57"/>
        <v>0</v>
      </c>
      <c r="M422" s="2026">
        <f t="shared" si="57"/>
        <v>0</v>
      </c>
      <c r="N422" s="2026">
        <f t="shared" si="57"/>
        <v>0</v>
      </c>
      <c r="O422" s="2026">
        <f t="shared" si="57"/>
        <v>0</v>
      </c>
      <c r="P422" s="2026">
        <f t="shared" si="57"/>
        <v>0</v>
      </c>
      <c r="Q422" s="2026">
        <f t="shared" si="57"/>
        <v>211530.51</v>
      </c>
      <c r="R422" s="2026">
        <f t="shared" si="57"/>
        <v>0</v>
      </c>
      <c r="S422" s="2026">
        <f t="shared" si="57"/>
        <v>0</v>
      </c>
      <c r="T422" s="2026">
        <f t="shared" si="57"/>
        <v>621377.29</v>
      </c>
      <c r="U422" s="2026">
        <f t="shared" si="57"/>
        <v>0</v>
      </c>
      <c r="V422" s="2026">
        <f t="shared" si="57"/>
        <v>0</v>
      </c>
      <c r="W422" s="2026">
        <f t="shared" si="57"/>
        <v>0</v>
      </c>
      <c r="X422" s="2026">
        <f t="shared" si="57"/>
        <v>129062.33</v>
      </c>
      <c r="Y422" s="2026">
        <f t="shared" si="57"/>
        <v>76602.299999999988</v>
      </c>
      <c r="Z422" s="2026">
        <f t="shared" si="57"/>
        <v>0</v>
      </c>
      <c r="AA422" s="2026">
        <f t="shared" si="57"/>
        <v>130544.2</v>
      </c>
      <c r="AB422" s="2026">
        <f t="shared" si="57"/>
        <v>0</v>
      </c>
      <c r="AC422" s="2026">
        <f t="shared" si="57"/>
        <v>0</v>
      </c>
      <c r="AD422" s="2026">
        <f t="shared" si="57"/>
        <v>0</v>
      </c>
      <c r="AE422" s="2026">
        <f t="shared" si="57"/>
        <v>0</v>
      </c>
      <c r="AF422" s="2026">
        <f t="shared" si="57"/>
        <v>0</v>
      </c>
      <c r="AG422" s="2026">
        <f t="shared" si="57"/>
        <v>0</v>
      </c>
      <c r="AH422" s="2026">
        <f t="shared" si="57"/>
        <v>27693.73</v>
      </c>
      <c r="AI422" s="2026">
        <f t="shared" ref="AI422:BN422" si="58">AI360+AI361+AI375</f>
        <v>0</v>
      </c>
      <c r="AJ422" s="2026">
        <f t="shared" si="58"/>
        <v>1553128.15</v>
      </c>
      <c r="AK422" s="2026">
        <f t="shared" si="58"/>
        <v>825877.23</v>
      </c>
      <c r="AL422" s="2026">
        <f t="shared" si="58"/>
        <v>0</v>
      </c>
      <c r="AM422" s="2026">
        <f t="shared" si="58"/>
        <v>16530</v>
      </c>
      <c r="AN422" s="2026">
        <f t="shared" si="58"/>
        <v>0</v>
      </c>
      <c r="AO422" s="2026">
        <f t="shared" si="58"/>
        <v>1691272.58</v>
      </c>
      <c r="AP422" s="2026">
        <f t="shared" si="58"/>
        <v>0</v>
      </c>
      <c r="AQ422" s="2026">
        <f t="shared" si="58"/>
        <v>0</v>
      </c>
      <c r="AR422" s="2026">
        <f t="shared" si="58"/>
        <v>0</v>
      </c>
      <c r="AS422" s="2026">
        <f t="shared" si="58"/>
        <v>0</v>
      </c>
      <c r="AT422" s="2026">
        <f t="shared" si="58"/>
        <v>0</v>
      </c>
      <c r="AU422" s="2026">
        <f t="shared" si="58"/>
        <v>0</v>
      </c>
      <c r="AV422" s="2026">
        <f t="shared" si="58"/>
        <v>168427.65999999997</v>
      </c>
      <c r="AW422" s="2026">
        <f t="shared" si="58"/>
        <v>15549.8</v>
      </c>
      <c r="AX422" s="2026">
        <f t="shared" si="58"/>
        <v>0</v>
      </c>
      <c r="AY422" s="2026">
        <f t="shared" si="58"/>
        <v>0</v>
      </c>
      <c r="AZ422" s="2026">
        <f t="shared" si="58"/>
        <v>4462.91</v>
      </c>
      <c r="BA422" s="2026">
        <f t="shared" si="58"/>
        <v>301049.28000000003</v>
      </c>
      <c r="BB422" s="2026">
        <f t="shared" si="58"/>
        <v>0</v>
      </c>
      <c r="BC422" s="2026">
        <f t="shared" si="58"/>
        <v>0</v>
      </c>
      <c r="BD422" s="2026">
        <f t="shared" si="58"/>
        <v>0</v>
      </c>
      <c r="BE422" s="2026">
        <f t="shared" si="58"/>
        <v>0</v>
      </c>
      <c r="BF422" s="2026">
        <f t="shared" si="58"/>
        <v>0</v>
      </c>
      <c r="BG422" s="2026">
        <f t="shared" si="58"/>
        <v>0</v>
      </c>
      <c r="BH422" s="2026">
        <f t="shared" si="58"/>
        <v>0</v>
      </c>
      <c r="BI422" s="2026">
        <f t="shared" si="58"/>
        <v>249744.98</v>
      </c>
      <c r="BJ422" s="2026">
        <f t="shared" si="58"/>
        <v>0</v>
      </c>
      <c r="BK422" s="2026">
        <f t="shared" si="58"/>
        <v>0</v>
      </c>
      <c r="BL422" s="2026">
        <f t="shared" si="58"/>
        <v>0</v>
      </c>
      <c r="BM422" s="2026">
        <f t="shared" si="58"/>
        <v>0</v>
      </c>
      <c r="BN422" s="2026">
        <f t="shared" si="58"/>
        <v>0</v>
      </c>
      <c r="BO422" s="2026">
        <f t="shared" ref="BO422:BX422" si="59">BO360+BO361+BO375</f>
        <v>0</v>
      </c>
      <c r="BP422" s="2026">
        <f t="shared" si="59"/>
        <v>1156077.8999999999</v>
      </c>
      <c r="BQ422" s="2026">
        <f t="shared" si="59"/>
        <v>103274</v>
      </c>
      <c r="BR422" s="2026">
        <f t="shared" si="59"/>
        <v>0</v>
      </c>
      <c r="BS422" s="2026">
        <f t="shared" si="59"/>
        <v>357539</v>
      </c>
      <c r="BT422" s="2026">
        <f t="shared" si="59"/>
        <v>0</v>
      </c>
      <c r="BU422" s="2026">
        <f t="shared" si="59"/>
        <v>0</v>
      </c>
      <c r="BV422" s="2026">
        <f t="shared" si="59"/>
        <v>0</v>
      </c>
      <c r="BW422" s="2026">
        <f t="shared" si="59"/>
        <v>0</v>
      </c>
      <c r="BX422" s="2026">
        <f t="shared" si="59"/>
        <v>0</v>
      </c>
    </row>
    <row r="424" spans="2:80" x14ac:dyDescent="0.35">
      <c r="C424" s="2026"/>
      <c r="D424" s="2026"/>
      <c r="E424" s="2026"/>
      <c r="F424" s="2026"/>
      <c r="G424" s="2026"/>
      <c r="H424" s="2026"/>
      <c r="I424" s="2110" t="s">
        <v>1663</v>
      </c>
      <c r="J424" s="2026"/>
      <c r="K424" s="2026"/>
      <c r="L424" s="2026"/>
      <c r="M424" s="2026"/>
      <c r="N424" s="2026"/>
      <c r="O424" s="2026"/>
      <c r="P424" s="2026"/>
      <c r="Q424" s="2026"/>
      <c r="R424" s="2026"/>
      <c r="S424" s="2110" t="s">
        <v>1757</v>
      </c>
      <c r="T424" s="2026"/>
      <c r="U424" s="2026"/>
      <c r="V424" s="2026"/>
      <c r="W424" s="2026"/>
      <c r="X424" s="2026"/>
      <c r="Y424" s="2026"/>
      <c r="Z424" s="2026"/>
      <c r="AA424" s="2026"/>
      <c r="AB424" s="2026"/>
      <c r="AC424" s="2026"/>
      <c r="AD424" s="2026"/>
      <c r="AE424" s="2026"/>
      <c r="AF424" s="2026"/>
      <c r="AG424" s="2026"/>
      <c r="AH424" s="2026"/>
      <c r="AI424" s="2026"/>
      <c r="AJ424" s="2026"/>
      <c r="AK424" s="2026"/>
      <c r="AL424" s="2026"/>
      <c r="AM424" s="2026"/>
      <c r="AN424" s="2026"/>
      <c r="AO424" s="2026"/>
      <c r="AP424" s="2026"/>
      <c r="AQ424" s="2026"/>
      <c r="AR424" s="2026"/>
      <c r="AS424" s="2026"/>
      <c r="AT424" s="2026"/>
      <c r="AU424" s="2026"/>
      <c r="AV424" s="2026"/>
      <c r="AW424" s="2026"/>
      <c r="AX424" s="2026"/>
      <c r="AY424" s="2026"/>
      <c r="AZ424" s="2026"/>
      <c r="BA424" s="2026"/>
      <c r="BB424" s="2026"/>
      <c r="BC424" s="2026"/>
      <c r="BD424" s="2026"/>
      <c r="BE424" s="2026"/>
      <c r="BF424" s="2026"/>
      <c r="BG424" s="2026"/>
      <c r="BH424" s="2026"/>
      <c r="BI424" s="2026"/>
      <c r="BJ424" s="2026"/>
      <c r="BK424" s="2026"/>
      <c r="BL424" s="2026"/>
      <c r="BM424" s="2026"/>
      <c r="BN424" s="2026"/>
      <c r="BO424" s="2026"/>
      <c r="BP424" s="2026"/>
      <c r="BQ424" s="2026"/>
      <c r="BR424" s="2026"/>
      <c r="BS424" s="2026"/>
      <c r="BT424" s="2026"/>
      <c r="BU424" s="2026"/>
      <c r="BV424" s="2026"/>
      <c r="BW424" s="2026"/>
      <c r="BX424" s="2026"/>
    </row>
    <row r="427" spans="2:80" x14ac:dyDescent="0.35">
      <c r="B427" s="639" t="s">
        <v>1559</v>
      </c>
      <c r="C427" s="2026">
        <v>43585</v>
      </c>
      <c r="D427" s="2026"/>
      <c r="E427" s="2026"/>
      <c r="F427" s="2026"/>
      <c r="G427" s="2026"/>
      <c r="H427" s="2026"/>
      <c r="I427" s="2026"/>
      <c r="J427" s="2026"/>
      <c r="K427" s="2026"/>
      <c r="L427" s="2026"/>
      <c r="M427" s="2026"/>
      <c r="N427" s="2026"/>
      <c r="O427" s="2026"/>
      <c r="P427" s="2026"/>
      <c r="Q427" s="2026"/>
      <c r="R427" s="2026"/>
      <c r="S427" s="2026"/>
      <c r="T427" s="2026"/>
      <c r="U427" s="2026"/>
      <c r="V427" s="2026"/>
      <c r="W427" s="2026"/>
      <c r="X427" s="2026"/>
      <c r="Y427" s="2026"/>
      <c r="Z427" s="2026"/>
      <c r="AA427" s="2026"/>
      <c r="AB427" s="2026"/>
      <c r="AC427" s="2026"/>
      <c r="AD427" s="2026"/>
      <c r="AE427" s="2026"/>
      <c r="AF427" s="2026"/>
      <c r="AG427" s="2026"/>
      <c r="AH427" s="2026"/>
      <c r="AI427" s="2026"/>
      <c r="AJ427" s="2026"/>
      <c r="AK427" s="2026"/>
      <c r="AL427" s="2026"/>
      <c r="AM427" s="2026"/>
      <c r="AN427" s="2026"/>
      <c r="AO427" s="2026"/>
      <c r="AP427" s="2026"/>
      <c r="AQ427" s="2026"/>
      <c r="AR427" s="2026"/>
      <c r="AS427" s="2026"/>
      <c r="AT427" s="2026"/>
      <c r="AU427" s="2026"/>
      <c r="AV427" s="2026"/>
      <c r="AW427" s="2026"/>
      <c r="AX427" s="2026"/>
      <c r="AY427" s="2026"/>
      <c r="AZ427" s="2026"/>
      <c r="BA427" s="2026"/>
      <c r="BB427" s="2026"/>
      <c r="BC427" s="2026"/>
      <c r="BD427" s="2026"/>
      <c r="BE427" s="2026"/>
      <c r="BF427" s="2026"/>
      <c r="BG427" s="2026"/>
      <c r="BH427" s="2026"/>
      <c r="BI427" s="2026"/>
      <c r="BJ427" s="2026"/>
      <c r="BK427" s="2026"/>
      <c r="BL427" s="2026"/>
      <c r="BM427" s="2026"/>
      <c r="BN427" s="2026"/>
      <c r="BO427" s="2026"/>
      <c r="BP427" s="2026"/>
      <c r="BQ427" s="2026"/>
      <c r="BR427" s="2026"/>
      <c r="BS427" s="2026"/>
      <c r="BT427" s="2026"/>
      <c r="BU427" s="2026"/>
      <c r="BV427" s="2026"/>
      <c r="BW427" s="2026"/>
      <c r="BX427" s="2026"/>
    </row>
    <row r="428" spans="2:80" x14ac:dyDescent="0.35">
      <c r="B428" s="639" t="s">
        <v>1673</v>
      </c>
      <c r="C428" s="2026"/>
      <c r="D428" s="2026"/>
      <c r="E428" s="2026"/>
      <c r="F428" s="2026"/>
      <c r="G428" s="2026"/>
      <c r="H428" s="2026"/>
      <c r="I428" s="2026"/>
      <c r="J428" s="2026"/>
      <c r="K428" s="2026"/>
      <c r="L428" s="2026"/>
      <c r="M428" s="2026"/>
      <c r="N428" s="2026"/>
      <c r="O428" s="2026"/>
      <c r="P428" s="2026"/>
      <c r="Q428" s="2026"/>
      <c r="R428" s="2026"/>
      <c r="S428" s="2026"/>
      <c r="T428" s="2026"/>
      <c r="U428" s="2026"/>
      <c r="V428" s="2026"/>
      <c r="W428" s="2026"/>
      <c r="X428" s="2026"/>
      <c r="Y428" s="2026"/>
      <c r="Z428" s="2026"/>
      <c r="AA428" s="2026"/>
      <c r="AB428" s="2026"/>
      <c r="AC428" s="2026"/>
      <c r="AD428" s="2026"/>
      <c r="AE428" s="2026"/>
      <c r="AF428" s="2026"/>
      <c r="AG428" s="2026"/>
      <c r="AH428" s="2026"/>
      <c r="AI428" s="2026"/>
      <c r="AJ428" s="2026"/>
      <c r="AK428" s="2026"/>
      <c r="AL428" s="2026"/>
      <c r="AM428" s="2026"/>
      <c r="AN428" s="2026"/>
      <c r="AO428" s="2026"/>
      <c r="AP428" s="2026"/>
      <c r="AQ428" s="2026"/>
      <c r="AR428" s="2026"/>
      <c r="AS428" s="2026"/>
      <c r="AT428" s="2026"/>
      <c r="AU428" s="2026"/>
      <c r="AV428" s="2026"/>
      <c r="AW428" s="2026"/>
      <c r="AX428" s="2026"/>
      <c r="AY428" s="2026"/>
      <c r="AZ428" s="2026"/>
      <c r="BA428" s="2026"/>
      <c r="BB428" s="2026"/>
      <c r="BC428" s="2026"/>
      <c r="BD428" s="2026"/>
      <c r="BE428" s="2026"/>
      <c r="BF428" s="2026"/>
      <c r="BG428" s="2026"/>
      <c r="BH428" s="2026"/>
      <c r="BI428" s="2026"/>
      <c r="BJ428" s="2026"/>
      <c r="BK428" s="2026"/>
      <c r="BL428" s="2026"/>
      <c r="BM428" s="2026"/>
      <c r="BN428" s="2026"/>
      <c r="BO428" s="2026"/>
      <c r="BP428" s="2026"/>
      <c r="BQ428" s="2026"/>
      <c r="BR428" s="2026"/>
      <c r="BS428" s="2026"/>
      <c r="BT428" s="2026"/>
      <c r="BU428" s="2026"/>
      <c r="BV428" s="2026"/>
      <c r="BW428" s="2026"/>
      <c r="BX428" s="2026"/>
    </row>
    <row r="429" spans="2:80" x14ac:dyDescent="0.35">
      <c r="B429" s="639" t="s">
        <v>1748</v>
      </c>
      <c r="C429" s="2026"/>
      <c r="D429" s="2026"/>
      <c r="E429" s="2026"/>
      <c r="F429" s="2026"/>
      <c r="G429" s="2026"/>
      <c r="H429" s="2026"/>
      <c r="I429" s="2026"/>
      <c r="J429" s="2026"/>
      <c r="K429" s="2026"/>
      <c r="L429" s="2026"/>
      <c r="M429" s="2026"/>
      <c r="N429" s="2026"/>
      <c r="O429" s="2026"/>
      <c r="P429" s="2026"/>
      <c r="Q429" s="2026"/>
      <c r="R429" s="2026"/>
      <c r="S429" s="2026"/>
      <c r="T429" s="2026"/>
      <c r="U429" s="2026"/>
      <c r="V429" s="2026"/>
      <c r="W429" s="2026"/>
      <c r="X429" s="2026"/>
      <c r="Y429" s="2026"/>
      <c r="Z429" s="2026"/>
      <c r="AA429" s="2026"/>
      <c r="AB429" s="2026"/>
      <c r="AC429" s="2026"/>
      <c r="AD429" s="2026"/>
      <c r="AE429" s="2026"/>
      <c r="AF429" s="2026"/>
      <c r="AG429" s="2026"/>
      <c r="AH429" s="2026"/>
      <c r="AI429" s="2026"/>
      <c r="AJ429" s="2026"/>
      <c r="AK429" s="2026"/>
      <c r="AL429" s="2026"/>
      <c r="AM429" s="2026"/>
      <c r="AN429" s="2026"/>
      <c r="AO429" s="2026"/>
      <c r="AP429" s="2026"/>
      <c r="AQ429" s="2026"/>
      <c r="AR429" s="2026"/>
      <c r="AS429" s="2026"/>
      <c r="AT429" s="2026"/>
      <c r="AU429" s="2026"/>
      <c r="AV429" s="2026"/>
      <c r="AW429" s="2026"/>
      <c r="AX429" s="2026"/>
      <c r="AY429" s="2026"/>
      <c r="AZ429" s="2026"/>
      <c r="BA429" s="2026"/>
      <c r="BB429" s="2026"/>
      <c r="BC429" s="2026"/>
      <c r="BD429" s="2026"/>
      <c r="BE429" s="2026"/>
      <c r="BF429" s="2026"/>
      <c r="BG429" s="2026"/>
      <c r="BH429" s="2026"/>
      <c r="BI429" s="2026"/>
      <c r="BJ429" s="2026"/>
      <c r="BK429" s="2026"/>
      <c r="BL429" s="2026"/>
      <c r="BM429" s="2026"/>
      <c r="BN429" s="2026"/>
      <c r="BO429" s="2026"/>
      <c r="BP429" s="2026"/>
      <c r="BQ429" s="2026"/>
      <c r="BR429" s="2026"/>
      <c r="BS429" s="2026"/>
      <c r="BT429" s="2026"/>
      <c r="BU429" s="2026"/>
      <c r="BV429" s="2026"/>
      <c r="BW429" s="2026"/>
      <c r="BX429" s="2026"/>
    </row>
    <row r="430" spans="2:80" s="648" customFormat="1" ht="87" x14ac:dyDescent="0.35">
      <c r="C430" s="2109" t="s">
        <v>22</v>
      </c>
      <c r="D430" s="2109" t="s">
        <v>37</v>
      </c>
      <c r="E430" s="2109" t="s">
        <v>38</v>
      </c>
      <c r="F430" s="2109" t="s">
        <v>39</v>
      </c>
      <c r="G430" s="2109"/>
      <c r="H430" s="2109" t="s">
        <v>41</v>
      </c>
      <c r="I430" s="2109" t="s">
        <v>42</v>
      </c>
      <c r="J430" s="2109"/>
      <c r="K430" s="2109" t="s">
        <v>44</v>
      </c>
      <c r="L430" s="2109" t="s">
        <v>45</v>
      </c>
      <c r="M430" s="2109" t="s">
        <v>46</v>
      </c>
      <c r="N430" s="2109" t="s">
        <v>464</v>
      </c>
      <c r="O430" s="2109" t="s">
        <v>47</v>
      </c>
      <c r="P430" s="2109" t="s">
        <v>48</v>
      </c>
      <c r="Q430" s="2109" t="s">
        <v>644</v>
      </c>
      <c r="R430" s="2109"/>
      <c r="S430" s="2109" t="s">
        <v>50</v>
      </c>
      <c r="T430" s="2109" t="s">
        <v>635</v>
      </c>
      <c r="U430" s="2109" t="s">
        <v>465</v>
      </c>
      <c r="V430" s="2109" t="s">
        <v>52</v>
      </c>
      <c r="W430" s="2109" t="s">
        <v>53</v>
      </c>
      <c r="X430" s="2109" t="s">
        <v>54</v>
      </c>
      <c r="Y430" s="2109" t="s">
        <v>55</v>
      </c>
      <c r="Z430" s="2109" t="s">
        <v>56</v>
      </c>
      <c r="AA430" s="2109" t="s">
        <v>57</v>
      </c>
      <c r="AB430" s="2109" t="s">
        <v>58</v>
      </c>
      <c r="AC430" s="2109"/>
      <c r="AD430" s="2109" t="s">
        <v>60</v>
      </c>
      <c r="AE430" s="2109" t="s">
        <v>61</v>
      </c>
      <c r="AF430" s="2109"/>
      <c r="AG430" s="2109" t="s">
        <v>63</v>
      </c>
      <c r="AH430" s="2109" t="s">
        <v>64</v>
      </c>
      <c r="AI430" s="2109"/>
      <c r="AJ430" s="2109" t="s">
        <v>66</v>
      </c>
      <c r="AK430" s="2109" t="s">
        <v>67</v>
      </c>
      <c r="AL430" s="2109" t="s">
        <v>68</v>
      </c>
      <c r="AM430" s="2109" t="s">
        <v>626</v>
      </c>
      <c r="AN430" s="2109" t="s">
        <v>69</v>
      </c>
      <c r="AO430" s="2109" t="s">
        <v>70</v>
      </c>
      <c r="AP430" s="2109" t="s">
        <v>71</v>
      </c>
      <c r="AQ430" s="2109" t="s">
        <v>72</v>
      </c>
      <c r="AR430" s="2109" t="s">
        <v>73</v>
      </c>
      <c r="AS430" s="2109"/>
      <c r="AT430" s="2109" t="s">
        <v>75</v>
      </c>
      <c r="AU430" s="2109" t="s">
        <v>76</v>
      </c>
      <c r="AV430" s="2109" t="s">
        <v>77</v>
      </c>
      <c r="AW430" s="2109" t="s">
        <v>78</v>
      </c>
      <c r="AX430" s="2109"/>
      <c r="AY430" s="2109" t="s">
        <v>80</v>
      </c>
      <c r="AZ430" s="2109" t="s">
        <v>81</v>
      </c>
      <c r="BA430" s="2109" t="s">
        <v>82</v>
      </c>
      <c r="BB430" s="2109" t="s">
        <v>83</v>
      </c>
      <c r="BC430" s="2109" t="s">
        <v>84</v>
      </c>
      <c r="BD430" s="2109" t="s">
        <v>85</v>
      </c>
      <c r="BE430" s="2109" t="s">
        <v>86</v>
      </c>
      <c r="BF430" s="2109"/>
      <c r="BG430" s="2109" t="s">
        <v>88</v>
      </c>
      <c r="BH430" s="2109"/>
      <c r="BI430" s="2109" t="s">
        <v>90</v>
      </c>
      <c r="BJ430" s="2109" t="s">
        <v>91</v>
      </c>
      <c r="BK430" s="2109" t="s">
        <v>92</v>
      </c>
      <c r="BL430" s="2109" t="s">
        <v>93</v>
      </c>
      <c r="BM430" s="2109"/>
      <c r="BN430" s="2109" t="s">
        <v>624</v>
      </c>
      <c r="BO430" s="2109" t="s">
        <v>95</v>
      </c>
      <c r="BP430" s="2109" t="s">
        <v>96</v>
      </c>
      <c r="BQ430" s="2109" t="s">
        <v>35</v>
      </c>
      <c r="BR430" s="2109" t="s">
        <v>98</v>
      </c>
      <c r="BS430" s="2109" t="s">
        <v>99</v>
      </c>
      <c r="BT430" s="2109" t="s">
        <v>100</v>
      </c>
      <c r="BU430" s="2109" t="s">
        <v>101</v>
      </c>
      <c r="BV430" s="2109" t="s">
        <v>623</v>
      </c>
      <c r="BW430" s="2109" t="s">
        <v>102</v>
      </c>
      <c r="BX430" s="2109" t="s">
        <v>103</v>
      </c>
      <c r="CB430" s="2109" t="s">
        <v>1758</v>
      </c>
    </row>
    <row r="431" spans="2:80" x14ac:dyDescent="0.35">
      <c r="B431" s="639" t="s">
        <v>129</v>
      </c>
      <c r="C431" s="2026"/>
      <c r="D431" s="2026"/>
      <c r="E431" s="2026"/>
      <c r="F431" s="2026"/>
      <c r="G431" s="2026"/>
      <c r="H431" s="2026"/>
      <c r="I431" s="2026"/>
      <c r="J431" s="2026"/>
      <c r="K431" s="2026"/>
      <c r="L431" s="2026"/>
      <c r="M431" s="2026"/>
      <c r="N431" s="2026"/>
      <c r="O431" s="2026"/>
      <c r="P431" s="2026"/>
      <c r="Q431" s="2026"/>
      <c r="R431" s="2026"/>
      <c r="S431" s="2026"/>
      <c r="T431" s="2026"/>
      <c r="U431" s="2026"/>
      <c r="V431" s="2026"/>
      <c r="W431" s="2026"/>
      <c r="X431" s="2026"/>
      <c r="Y431" s="2026"/>
      <c r="Z431" s="2026"/>
      <c r="AA431" s="2026"/>
      <c r="AB431" s="2026"/>
      <c r="AC431" s="2026"/>
      <c r="AD431" s="2026"/>
      <c r="AE431" s="2026"/>
      <c r="AF431" s="2026"/>
      <c r="AG431" s="2026"/>
      <c r="AH431" s="2026"/>
      <c r="AI431" s="2026"/>
      <c r="AJ431" s="2026"/>
      <c r="AK431" s="2026"/>
      <c r="AL431" s="2026"/>
      <c r="AM431" s="2026"/>
      <c r="AN431" s="2026"/>
      <c r="AO431" s="2026"/>
      <c r="AP431" s="2026"/>
      <c r="AQ431" s="2026"/>
      <c r="AR431" s="2026"/>
      <c r="AS431" s="2026"/>
      <c r="AT431" s="2026"/>
      <c r="AU431" s="2026"/>
      <c r="AV431" s="2026"/>
      <c r="AW431" s="2026"/>
      <c r="AX431" s="2026"/>
      <c r="AY431" s="2026"/>
      <c r="AZ431" s="2026"/>
      <c r="BA431" s="2026"/>
      <c r="BB431" s="2026"/>
      <c r="BC431" s="2026"/>
      <c r="BD431" s="2026"/>
      <c r="BE431" s="2026"/>
      <c r="BF431" s="2026"/>
      <c r="BG431" s="2026"/>
      <c r="BH431" s="2026"/>
      <c r="BI431" s="2026"/>
      <c r="BJ431" s="2026"/>
      <c r="BK431" s="2026"/>
      <c r="BL431" s="2026"/>
      <c r="BM431" s="2026"/>
      <c r="BN431" s="2026"/>
      <c r="BO431" s="2026"/>
      <c r="BP431" s="2026"/>
      <c r="BQ431" s="2026"/>
      <c r="BR431" s="2026"/>
      <c r="BS431" s="2026"/>
      <c r="BT431" s="2026"/>
      <c r="BU431" s="2026"/>
      <c r="BV431" s="2026"/>
      <c r="BW431" s="2026"/>
      <c r="BX431" s="2026"/>
    </row>
    <row r="432" spans="2:80" x14ac:dyDescent="0.35">
      <c r="B432" s="639" t="s">
        <v>129</v>
      </c>
      <c r="C432" s="2026"/>
      <c r="D432" s="2026"/>
      <c r="E432" s="2026"/>
      <c r="F432" s="2026"/>
      <c r="G432" s="2026"/>
      <c r="H432" s="2026"/>
      <c r="I432" s="2026"/>
      <c r="J432" s="2026"/>
      <c r="K432" s="2026"/>
      <c r="L432" s="2026"/>
      <c r="M432" s="2026"/>
      <c r="N432" s="2026"/>
      <c r="O432" s="2026"/>
      <c r="P432" s="2026"/>
      <c r="Q432" s="2026"/>
      <c r="R432" s="2026"/>
      <c r="S432" s="2026"/>
      <c r="T432" s="2026"/>
      <c r="U432" s="2026"/>
      <c r="V432" s="2026"/>
      <c r="W432" s="2026"/>
      <c r="X432" s="2026"/>
      <c r="Y432" s="2026"/>
      <c r="Z432" s="2026"/>
      <c r="AA432" s="2026"/>
      <c r="AB432" s="2026"/>
      <c r="AC432" s="2026"/>
      <c r="AD432" s="2026"/>
      <c r="AE432" s="2026"/>
      <c r="AF432" s="2026"/>
      <c r="AG432" s="2026"/>
      <c r="AH432" s="2026"/>
      <c r="AI432" s="2026"/>
      <c r="AJ432" s="2026"/>
      <c r="AK432" s="2026"/>
      <c r="AL432" s="2026"/>
      <c r="AM432" s="2026"/>
      <c r="AN432" s="2026"/>
      <c r="AO432" s="2026"/>
      <c r="AP432" s="2026"/>
      <c r="AQ432" s="2026"/>
      <c r="AR432" s="2026"/>
      <c r="AS432" s="2026"/>
      <c r="AT432" s="2026"/>
      <c r="AU432" s="2026"/>
      <c r="AV432" s="2026"/>
      <c r="AW432" s="2026"/>
      <c r="AX432" s="2026"/>
      <c r="AY432" s="2026"/>
      <c r="AZ432" s="2026"/>
      <c r="BA432" s="2026"/>
      <c r="BB432" s="2026"/>
      <c r="BC432" s="2026"/>
      <c r="BD432" s="2026"/>
      <c r="BE432" s="2026"/>
      <c r="BF432" s="2026"/>
      <c r="BG432" s="2026"/>
      <c r="BH432" s="2026"/>
      <c r="BI432" s="2026"/>
      <c r="BJ432" s="2026"/>
      <c r="BK432" s="2026"/>
      <c r="BL432" s="2026"/>
      <c r="BM432" s="2026"/>
      <c r="BN432" s="2026"/>
      <c r="BO432" s="2026"/>
      <c r="BP432" s="2026"/>
      <c r="BQ432" s="2026"/>
      <c r="BR432" s="2026"/>
      <c r="BS432" s="2026"/>
      <c r="BT432" s="2026"/>
      <c r="BU432" s="2026"/>
      <c r="BV432" s="2026"/>
      <c r="BW432" s="2026"/>
      <c r="BX432" s="2026"/>
    </row>
    <row r="433" spans="2:81" x14ac:dyDescent="0.35">
      <c r="B433" s="639" t="s">
        <v>734</v>
      </c>
      <c r="C433" s="2026">
        <v>14582622.859999999</v>
      </c>
      <c r="D433" s="2026">
        <v>170503.62</v>
      </c>
      <c r="E433" s="2026">
        <v>0</v>
      </c>
      <c r="F433" s="2026">
        <v>618461</v>
      </c>
      <c r="G433" s="2026"/>
      <c r="H433" s="2026">
        <v>671930.77</v>
      </c>
      <c r="I433" s="2026">
        <v>0</v>
      </c>
      <c r="J433" s="2026"/>
      <c r="K433" s="2026">
        <v>123742.7</v>
      </c>
      <c r="L433" s="2026">
        <v>68732.2</v>
      </c>
      <c r="M433" s="2026">
        <v>0</v>
      </c>
      <c r="N433" s="2026">
        <v>313672.53000000003</v>
      </c>
      <c r="O433" s="2026">
        <v>0</v>
      </c>
      <c r="P433" s="2026">
        <v>15461.93</v>
      </c>
      <c r="Q433" s="2026">
        <v>632353.89</v>
      </c>
      <c r="R433" s="2026"/>
      <c r="S433" s="2026">
        <v>505928.68</v>
      </c>
      <c r="T433" s="2026">
        <v>2324939.1</v>
      </c>
      <c r="U433" s="2026">
        <v>270804.26</v>
      </c>
      <c r="V433" s="2026">
        <v>72015.100000000006</v>
      </c>
      <c r="W433" s="2026">
        <v>65578.84</v>
      </c>
      <c r="X433" s="2026">
        <v>275950.07</v>
      </c>
      <c r="Y433" s="2026">
        <v>89642.98</v>
      </c>
      <c r="Z433" s="2026">
        <v>1762916.96</v>
      </c>
      <c r="AA433" s="2026">
        <v>170325.02</v>
      </c>
      <c r="AB433" s="2026">
        <v>2108871.2000000002</v>
      </c>
      <c r="AC433" s="2026"/>
      <c r="AD433" s="2026">
        <v>389815.02</v>
      </c>
      <c r="AE433" s="2026">
        <v>0</v>
      </c>
      <c r="AF433" s="2026"/>
      <c r="AG433" s="2026">
        <v>0</v>
      </c>
      <c r="AH433" s="2026">
        <v>0</v>
      </c>
      <c r="AI433" s="2026"/>
      <c r="AJ433" s="2026">
        <v>3027425.53</v>
      </c>
      <c r="AK433" s="2026">
        <v>0</v>
      </c>
      <c r="AL433" s="2026">
        <v>278243.96000000002</v>
      </c>
      <c r="AM433" s="2026">
        <v>0</v>
      </c>
      <c r="AN433" s="2026">
        <v>216344</v>
      </c>
      <c r="AO433" s="2026">
        <v>2238345.0499999998</v>
      </c>
      <c r="AP433" s="2026">
        <v>102982.45</v>
      </c>
      <c r="AQ433" s="2026">
        <v>0</v>
      </c>
      <c r="AR433" s="2026">
        <v>2178397.8199999998</v>
      </c>
      <c r="AS433" s="2026"/>
      <c r="AT433" s="2026">
        <v>0</v>
      </c>
      <c r="AU433" s="2026">
        <v>565720.54</v>
      </c>
      <c r="AV433" s="2026">
        <v>883891.94</v>
      </c>
      <c r="AW433" s="2026">
        <v>36084.050000000003</v>
      </c>
      <c r="AX433" s="2026"/>
      <c r="AY433" s="2026">
        <v>0</v>
      </c>
      <c r="AZ433" s="2026">
        <v>224272.94</v>
      </c>
      <c r="BA433" s="2026">
        <v>2889328.23</v>
      </c>
      <c r="BB433" s="2026">
        <v>0</v>
      </c>
      <c r="BC433" s="2026">
        <v>567485</v>
      </c>
      <c r="BD433" s="2026">
        <v>781514</v>
      </c>
      <c r="BE433" s="2026">
        <v>109143.24</v>
      </c>
      <c r="BF433" s="2026"/>
      <c r="BG433" s="2026">
        <v>1062515.76</v>
      </c>
      <c r="BH433" s="2026"/>
      <c r="BI433" s="2026">
        <v>513870.62</v>
      </c>
      <c r="BJ433" s="2026">
        <v>0</v>
      </c>
      <c r="BK433" s="2026">
        <v>155577.06</v>
      </c>
      <c r="BL433" s="2026">
        <v>0</v>
      </c>
      <c r="BM433" s="2026"/>
      <c r="BN433" s="2026">
        <v>448973.65</v>
      </c>
      <c r="BO433" s="2026">
        <v>126619.75</v>
      </c>
      <c r="BP433" s="2026">
        <v>25122606.920000002</v>
      </c>
      <c r="BQ433" s="2026">
        <v>1073635</v>
      </c>
      <c r="BR433" s="2026">
        <v>0</v>
      </c>
      <c r="BS433" s="2110">
        <f>'2019 Revisions to 2018 Data'!G21</f>
        <v>664584</v>
      </c>
      <c r="BT433" s="2026">
        <v>298198.77</v>
      </c>
      <c r="BU433" s="2026">
        <v>151447.92000000001</v>
      </c>
      <c r="BV433" s="2026">
        <v>34353</v>
      </c>
      <c r="BW433" s="2026">
        <v>0</v>
      </c>
      <c r="BX433" s="2030">
        <v>330221.48</v>
      </c>
      <c r="BZ433" s="639" t="s">
        <v>734</v>
      </c>
      <c r="CA433" s="639" t="str">
        <f t="shared" ref="CA433:CA441" si="60">B433</f>
        <v>5005</v>
      </c>
      <c r="CB433" s="727">
        <f>$BS$433</f>
        <v>664584</v>
      </c>
      <c r="CC433" s="639">
        <f t="shared" ref="CC433:CC451" si="61">BZ433-CA433</f>
        <v>0</v>
      </c>
    </row>
    <row r="434" spans="2:81" x14ac:dyDescent="0.35">
      <c r="B434" s="639" t="s">
        <v>735</v>
      </c>
      <c r="C434" s="2026">
        <v>9261459.9100000001</v>
      </c>
      <c r="D434" s="2026">
        <v>135356.12</v>
      </c>
      <c r="E434" s="2026">
        <v>0</v>
      </c>
      <c r="F434" s="2026">
        <v>433496</v>
      </c>
      <c r="G434" s="2026"/>
      <c r="H434" s="2026">
        <v>86657.78</v>
      </c>
      <c r="I434" s="2026">
        <v>2284096.7799999998</v>
      </c>
      <c r="J434" s="2026"/>
      <c r="K434" s="2026">
        <v>281163.44</v>
      </c>
      <c r="L434" s="2026">
        <v>12710.21</v>
      </c>
      <c r="M434" s="2026">
        <v>0</v>
      </c>
      <c r="N434" s="2026">
        <v>131865.9</v>
      </c>
      <c r="O434" s="2026">
        <v>0</v>
      </c>
      <c r="P434" s="2026">
        <v>525.02</v>
      </c>
      <c r="Q434" s="2026">
        <v>767357.06</v>
      </c>
      <c r="R434" s="2026"/>
      <c r="S434" s="2026">
        <v>75271.94</v>
      </c>
      <c r="T434" s="2026">
        <v>198631.33</v>
      </c>
      <c r="U434" s="2026">
        <v>0</v>
      </c>
      <c r="V434" s="2026">
        <v>0</v>
      </c>
      <c r="W434" s="2026">
        <v>25779.57</v>
      </c>
      <c r="X434" s="2026">
        <v>60698.21</v>
      </c>
      <c r="Y434" s="2026">
        <v>0</v>
      </c>
      <c r="Z434" s="2026">
        <v>707391.86</v>
      </c>
      <c r="AA434" s="2026">
        <v>93079.98</v>
      </c>
      <c r="AB434" s="2026">
        <v>349265.02</v>
      </c>
      <c r="AC434" s="2026"/>
      <c r="AD434" s="2026">
        <v>0</v>
      </c>
      <c r="AE434" s="2026">
        <v>0</v>
      </c>
      <c r="AF434" s="2026"/>
      <c r="AG434" s="2026">
        <v>10520.25</v>
      </c>
      <c r="AH434" s="2026">
        <v>0</v>
      </c>
      <c r="AI434" s="2026"/>
      <c r="AJ434" s="2026">
        <v>11880084.6</v>
      </c>
      <c r="AK434" s="2026">
        <v>3155270.75</v>
      </c>
      <c r="AL434" s="2026">
        <v>18315.13</v>
      </c>
      <c r="AM434" s="2026">
        <v>0</v>
      </c>
      <c r="AN434" s="2026">
        <v>494847</v>
      </c>
      <c r="AO434" s="2026">
        <v>843652.54</v>
      </c>
      <c r="AP434" s="2026">
        <v>25013.7</v>
      </c>
      <c r="AQ434" s="2026">
        <v>31652.52</v>
      </c>
      <c r="AR434" s="2026">
        <v>1851123.76</v>
      </c>
      <c r="AS434" s="2026"/>
      <c r="AT434" s="2026">
        <v>138600</v>
      </c>
      <c r="AU434" s="2026">
        <v>0</v>
      </c>
      <c r="AV434" s="2026">
        <v>13286.75</v>
      </c>
      <c r="AW434" s="2026">
        <v>53534.66</v>
      </c>
      <c r="AX434" s="2026"/>
      <c r="AY434" s="2026">
        <v>245357.69</v>
      </c>
      <c r="AZ434" s="2026">
        <v>10603.99</v>
      </c>
      <c r="BA434" s="2026">
        <v>1059289</v>
      </c>
      <c r="BB434" s="2026">
        <v>0</v>
      </c>
      <c r="BC434" s="2026">
        <v>302151</v>
      </c>
      <c r="BD434" s="2026">
        <v>0</v>
      </c>
      <c r="BE434" s="2026">
        <v>14422.89</v>
      </c>
      <c r="BF434" s="2026"/>
      <c r="BG434" s="2026">
        <v>313421.71000000002</v>
      </c>
      <c r="BH434" s="2026"/>
      <c r="BI434" s="2026">
        <v>246071.84</v>
      </c>
      <c r="BJ434" s="2026">
        <v>0</v>
      </c>
      <c r="BK434" s="2026">
        <v>0</v>
      </c>
      <c r="BL434" s="2026">
        <v>0</v>
      </c>
      <c r="BM434" s="2026"/>
      <c r="BN434" s="2026">
        <v>951183.23</v>
      </c>
      <c r="BO434" s="2026">
        <v>367.1</v>
      </c>
      <c r="BP434" s="2026">
        <v>8911483.4000000004</v>
      </c>
      <c r="BQ434" s="2026">
        <v>1030970</v>
      </c>
      <c r="BR434" s="2026">
        <v>10319.370000000001</v>
      </c>
      <c r="BS434" s="2110">
        <f>'2019 Revisions to 2018 Data'!G22</f>
        <v>987473</v>
      </c>
      <c r="BT434" s="2026">
        <v>171492.1</v>
      </c>
      <c r="BU434" s="2026">
        <v>0</v>
      </c>
      <c r="BV434" s="2026">
        <v>5220</v>
      </c>
      <c r="BW434" s="2026">
        <v>0</v>
      </c>
      <c r="BX434" s="2030">
        <v>414661.11</v>
      </c>
      <c r="BZ434" s="639" t="s">
        <v>735</v>
      </c>
      <c r="CA434" s="639" t="str">
        <f t="shared" si="60"/>
        <v>5010</v>
      </c>
      <c r="CB434" s="727">
        <f t="shared" ref="CB434:CB441" si="62">BS434</f>
        <v>987473</v>
      </c>
      <c r="CC434" s="639">
        <f t="shared" si="61"/>
        <v>0</v>
      </c>
    </row>
    <row r="435" spans="2:81" x14ac:dyDescent="0.35">
      <c r="B435" s="639" t="s">
        <v>736</v>
      </c>
      <c r="C435" s="2026">
        <v>1489117.33</v>
      </c>
      <c r="D435" s="2026">
        <v>83660.47</v>
      </c>
      <c r="E435" s="2026">
        <v>0</v>
      </c>
      <c r="F435" s="2026">
        <v>17298</v>
      </c>
      <c r="G435" s="2026"/>
      <c r="H435" s="2026">
        <v>16024.46</v>
      </c>
      <c r="I435" s="2026">
        <v>81708.5</v>
      </c>
      <c r="J435" s="2026"/>
      <c r="K435" s="2026">
        <v>131040.78</v>
      </c>
      <c r="L435" s="2026">
        <v>89529.96</v>
      </c>
      <c r="M435" s="2026">
        <v>0</v>
      </c>
      <c r="N435" s="2026">
        <v>31006.03</v>
      </c>
      <c r="O435" s="2026">
        <v>1187.07</v>
      </c>
      <c r="P435" s="2026">
        <v>0</v>
      </c>
      <c r="Q435" s="2026">
        <v>0</v>
      </c>
      <c r="R435" s="2026"/>
      <c r="S435" s="2026">
        <v>0</v>
      </c>
      <c r="T435" s="2026">
        <v>0</v>
      </c>
      <c r="U435" s="2026">
        <v>0</v>
      </c>
      <c r="V435" s="2026">
        <v>2711.68</v>
      </c>
      <c r="W435" s="2026">
        <v>0</v>
      </c>
      <c r="X435" s="2026">
        <v>15467.85</v>
      </c>
      <c r="Y435" s="2026">
        <v>60672.62</v>
      </c>
      <c r="Z435" s="2026">
        <v>344222.96</v>
      </c>
      <c r="AA435" s="2026">
        <v>15039.31</v>
      </c>
      <c r="AB435" s="2026">
        <v>22788.47</v>
      </c>
      <c r="AC435" s="2026"/>
      <c r="AD435" s="2026">
        <v>33284.11</v>
      </c>
      <c r="AE435" s="2026">
        <v>0</v>
      </c>
      <c r="AF435" s="2026"/>
      <c r="AG435" s="2026">
        <v>0</v>
      </c>
      <c r="AH435" s="2026">
        <v>0</v>
      </c>
      <c r="AI435" s="2026"/>
      <c r="AJ435" s="2026">
        <v>2083872.95</v>
      </c>
      <c r="AK435" s="2026">
        <v>607001.86</v>
      </c>
      <c r="AL435" s="2026">
        <v>62794.2</v>
      </c>
      <c r="AM435" s="2026">
        <v>0</v>
      </c>
      <c r="AN435" s="2026">
        <v>131637</v>
      </c>
      <c r="AO435" s="2026">
        <v>0</v>
      </c>
      <c r="AP435" s="2026">
        <v>0</v>
      </c>
      <c r="AQ435" s="2026">
        <v>0</v>
      </c>
      <c r="AR435" s="2026">
        <v>444400.45</v>
      </c>
      <c r="AS435" s="2026"/>
      <c r="AT435" s="2026">
        <v>0</v>
      </c>
      <c r="AU435" s="2026">
        <v>0</v>
      </c>
      <c r="AV435" s="2026">
        <v>99329.41</v>
      </c>
      <c r="AW435" s="2026">
        <v>0</v>
      </c>
      <c r="AX435" s="2026"/>
      <c r="AY435" s="2026">
        <v>18257.21</v>
      </c>
      <c r="AZ435" s="2026">
        <v>5379.79</v>
      </c>
      <c r="BA435" s="2026">
        <v>286491.21999999997</v>
      </c>
      <c r="BB435" s="2026">
        <v>0</v>
      </c>
      <c r="BC435" s="2026">
        <v>0</v>
      </c>
      <c r="BD435" s="2026">
        <v>33994</v>
      </c>
      <c r="BE435" s="2026">
        <v>111486.14</v>
      </c>
      <c r="BF435" s="2026"/>
      <c r="BG435" s="2026">
        <v>7475.44</v>
      </c>
      <c r="BH435" s="2026"/>
      <c r="BI435" s="2026">
        <v>644698.13</v>
      </c>
      <c r="BJ435" s="2026">
        <v>2109.6799999999998</v>
      </c>
      <c r="BK435" s="2026">
        <v>11263.44</v>
      </c>
      <c r="BL435" s="2026">
        <v>0</v>
      </c>
      <c r="BM435" s="2026"/>
      <c r="BN435" s="2026">
        <v>191128</v>
      </c>
      <c r="BO435" s="2026">
        <v>0</v>
      </c>
      <c r="BP435" s="2026">
        <v>0</v>
      </c>
      <c r="BQ435" s="2026">
        <v>391107</v>
      </c>
      <c r="BR435" s="2026">
        <v>0</v>
      </c>
      <c r="BS435" s="2110">
        <f>'2019 Revisions to 2018 Data'!G23</f>
        <v>180770</v>
      </c>
      <c r="BT435" s="2026">
        <v>16700</v>
      </c>
      <c r="BU435" s="2026">
        <v>17505.419999999998</v>
      </c>
      <c r="BV435" s="2026">
        <v>0</v>
      </c>
      <c r="BW435" s="2026">
        <v>0</v>
      </c>
      <c r="BX435" s="2030">
        <v>100502.05</v>
      </c>
      <c r="BZ435" s="639" t="s">
        <v>736</v>
      </c>
      <c r="CA435" s="639" t="str">
        <f t="shared" si="60"/>
        <v>5012</v>
      </c>
      <c r="CB435" s="727">
        <f t="shared" si="62"/>
        <v>180770</v>
      </c>
      <c r="CC435" s="639">
        <f t="shared" si="61"/>
        <v>0</v>
      </c>
    </row>
    <row r="436" spans="2:81" x14ac:dyDescent="0.35">
      <c r="B436" s="639" t="s">
        <v>739</v>
      </c>
      <c r="C436" s="2026">
        <v>3263795.02</v>
      </c>
      <c r="D436" s="2026">
        <v>30772.639999999999</v>
      </c>
      <c r="E436" s="2026">
        <v>17455.009999999998</v>
      </c>
      <c r="F436" s="2026">
        <v>27097</v>
      </c>
      <c r="G436" s="2026"/>
      <c r="H436" s="2026">
        <v>0</v>
      </c>
      <c r="I436" s="2026">
        <v>140412.18</v>
      </c>
      <c r="J436" s="2026"/>
      <c r="K436" s="2026">
        <v>119543.89</v>
      </c>
      <c r="L436" s="2026">
        <v>0</v>
      </c>
      <c r="M436" s="2026">
        <v>2281.09</v>
      </c>
      <c r="N436" s="2026">
        <v>0</v>
      </c>
      <c r="O436" s="2026">
        <v>0</v>
      </c>
      <c r="P436" s="2026">
        <v>8567.44</v>
      </c>
      <c r="Q436" s="2026">
        <v>0</v>
      </c>
      <c r="R436" s="2026"/>
      <c r="S436" s="2026">
        <v>84042.97</v>
      </c>
      <c r="T436" s="2026">
        <v>0</v>
      </c>
      <c r="U436" s="2026">
        <v>0</v>
      </c>
      <c r="V436" s="2026">
        <v>12683.02</v>
      </c>
      <c r="W436" s="2026">
        <v>0</v>
      </c>
      <c r="X436" s="2026">
        <v>0</v>
      </c>
      <c r="Y436" s="2026">
        <v>0</v>
      </c>
      <c r="Z436" s="2026">
        <v>495231.06</v>
      </c>
      <c r="AA436" s="2026">
        <v>0</v>
      </c>
      <c r="AB436" s="2026">
        <v>0</v>
      </c>
      <c r="AC436" s="2026"/>
      <c r="AD436" s="2026">
        <v>187866.03</v>
      </c>
      <c r="AE436" s="2026">
        <v>0</v>
      </c>
      <c r="AF436" s="2026"/>
      <c r="AG436" s="2026">
        <v>0</v>
      </c>
      <c r="AH436" s="2026">
        <v>4747.34</v>
      </c>
      <c r="AI436" s="2026"/>
      <c r="AJ436" s="2026">
        <v>3249212.07</v>
      </c>
      <c r="AK436" s="2026">
        <v>681829.4</v>
      </c>
      <c r="AL436" s="2026">
        <v>5012.1899999999996</v>
      </c>
      <c r="AM436" s="2026">
        <v>0</v>
      </c>
      <c r="AN436" s="2026">
        <v>76824</v>
      </c>
      <c r="AO436" s="2026">
        <v>2699.22</v>
      </c>
      <c r="AP436" s="2026">
        <v>38903.83</v>
      </c>
      <c r="AQ436" s="2026">
        <v>0</v>
      </c>
      <c r="AR436" s="2026">
        <v>69878.94</v>
      </c>
      <c r="AS436" s="2026"/>
      <c r="AT436" s="2026">
        <v>4901</v>
      </c>
      <c r="AU436" s="2026">
        <v>43357.08</v>
      </c>
      <c r="AV436" s="2026">
        <v>0</v>
      </c>
      <c r="AW436" s="2026">
        <v>0</v>
      </c>
      <c r="AX436" s="2026"/>
      <c r="AY436" s="2026">
        <v>0</v>
      </c>
      <c r="AZ436" s="2026">
        <v>6818.07</v>
      </c>
      <c r="BA436" s="2026">
        <v>88435.28</v>
      </c>
      <c r="BB436" s="2026">
        <v>1957.71</v>
      </c>
      <c r="BC436" s="2026">
        <v>18000</v>
      </c>
      <c r="BD436" s="2026">
        <v>0</v>
      </c>
      <c r="BE436" s="2026">
        <v>22.11</v>
      </c>
      <c r="BF436" s="2026"/>
      <c r="BG436" s="2026">
        <v>246925.4</v>
      </c>
      <c r="BH436" s="2026"/>
      <c r="BI436" s="2026">
        <v>42780.98</v>
      </c>
      <c r="BJ436" s="2026">
        <v>1543.76</v>
      </c>
      <c r="BK436" s="2026">
        <v>6246.2</v>
      </c>
      <c r="BL436" s="2026">
        <v>0</v>
      </c>
      <c r="BM436" s="2026"/>
      <c r="BN436" s="2026">
        <v>0</v>
      </c>
      <c r="BO436" s="2026">
        <v>2377.98</v>
      </c>
      <c r="BP436" s="2026">
        <v>2950452.5</v>
      </c>
      <c r="BQ436" s="2026">
        <v>135085</v>
      </c>
      <c r="BR436" s="2026">
        <v>13557.48</v>
      </c>
      <c r="BS436" s="2110">
        <f>'2019 Revisions to 2018 Data'!G24</f>
        <v>144789</v>
      </c>
      <c r="BT436" s="2026">
        <v>13631.39</v>
      </c>
      <c r="BU436" s="2026">
        <v>4805.09</v>
      </c>
      <c r="BV436" s="2026">
        <v>830</v>
      </c>
      <c r="BW436" s="2026">
        <v>3205.29</v>
      </c>
      <c r="BX436" s="2030">
        <v>0</v>
      </c>
      <c r="BZ436" s="639" t="s">
        <v>739</v>
      </c>
      <c r="CA436" s="639" t="str">
        <f t="shared" si="60"/>
        <v>5016</v>
      </c>
      <c r="CB436" s="727">
        <f t="shared" si="62"/>
        <v>144789</v>
      </c>
      <c r="CC436" s="639">
        <f t="shared" si="61"/>
        <v>0</v>
      </c>
    </row>
    <row r="437" spans="2:81" x14ac:dyDescent="0.35">
      <c r="B437" s="639" t="s">
        <v>740</v>
      </c>
      <c r="C437" s="2026">
        <v>426891.08</v>
      </c>
      <c r="D437" s="2026">
        <v>28012.57</v>
      </c>
      <c r="E437" s="2026">
        <v>0</v>
      </c>
      <c r="F437" s="2026">
        <v>11220</v>
      </c>
      <c r="G437" s="2026"/>
      <c r="H437" s="2026">
        <v>0</v>
      </c>
      <c r="I437" s="2026">
        <v>237718.74</v>
      </c>
      <c r="J437" s="2026"/>
      <c r="K437" s="2026">
        <v>11166.55</v>
      </c>
      <c r="L437" s="2026">
        <v>14117.76</v>
      </c>
      <c r="M437" s="2026">
        <v>50</v>
      </c>
      <c r="N437" s="2026">
        <v>0</v>
      </c>
      <c r="O437" s="2026">
        <v>0</v>
      </c>
      <c r="P437" s="2026">
        <v>0</v>
      </c>
      <c r="Q437" s="2026">
        <v>0</v>
      </c>
      <c r="R437" s="2026"/>
      <c r="S437" s="2026">
        <v>86237.64</v>
      </c>
      <c r="T437" s="2026">
        <v>0</v>
      </c>
      <c r="U437" s="2026">
        <v>0</v>
      </c>
      <c r="V437" s="2026">
        <v>21534.9</v>
      </c>
      <c r="W437" s="2026">
        <v>0</v>
      </c>
      <c r="X437" s="2026">
        <v>0</v>
      </c>
      <c r="Y437" s="2026">
        <v>0</v>
      </c>
      <c r="Z437" s="2026">
        <v>158929.53</v>
      </c>
      <c r="AA437" s="2026">
        <v>2603.11</v>
      </c>
      <c r="AB437" s="2026">
        <v>56161.61</v>
      </c>
      <c r="AC437" s="2026"/>
      <c r="AD437" s="2026">
        <v>21333.81</v>
      </c>
      <c r="AE437" s="2026">
        <v>0</v>
      </c>
      <c r="AF437" s="2026"/>
      <c r="AG437" s="2026">
        <v>0</v>
      </c>
      <c r="AH437" s="2026">
        <v>1368.28</v>
      </c>
      <c r="AI437" s="2026"/>
      <c r="AJ437" s="2026">
        <v>975314.98</v>
      </c>
      <c r="AK437" s="2026">
        <v>98015.62</v>
      </c>
      <c r="AL437" s="2026">
        <v>5724.87</v>
      </c>
      <c r="AM437" s="2026">
        <v>5420</v>
      </c>
      <c r="AN437" s="2026">
        <v>46190</v>
      </c>
      <c r="AO437" s="2026">
        <v>10157.81</v>
      </c>
      <c r="AP437" s="2026">
        <v>4630</v>
      </c>
      <c r="AQ437" s="2026">
        <v>0</v>
      </c>
      <c r="AR437" s="2026">
        <v>158809.41</v>
      </c>
      <c r="AS437" s="2026"/>
      <c r="AT437" s="2026">
        <v>33059</v>
      </c>
      <c r="AU437" s="2026">
        <v>15622.64</v>
      </c>
      <c r="AV437" s="2026">
        <v>0</v>
      </c>
      <c r="AW437" s="2026">
        <v>0</v>
      </c>
      <c r="AX437" s="2026"/>
      <c r="AY437" s="2026">
        <v>0</v>
      </c>
      <c r="AZ437" s="2026">
        <v>9999.9599999999991</v>
      </c>
      <c r="BA437" s="2026">
        <v>4723.7</v>
      </c>
      <c r="BB437" s="2026">
        <v>18806.04</v>
      </c>
      <c r="BC437" s="2026">
        <v>217716</v>
      </c>
      <c r="BD437" s="2026">
        <v>0</v>
      </c>
      <c r="BE437" s="2026">
        <v>9390</v>
      </c>
      <c r="BF437" s="2026"/>
      <c r="BG437" s="2026">
        <v>143155.34</v>
      </c>
      <c r="BH437" s="2026"/>
      <c r="BI437" s="2026">
        <v>1575.43</v>
      </c>
      <c r="BJ437" s="2026">
        <v>45245.82</v>
      </c>
      <c r="BK437" s="2026">
        <v>0</v>
      </c>
      <c r="BL437" s="2026">
        <v>0</v>
      </c>
      <c r="BM437" s="2026"/>
      <c r="BN437" s="2026">
        <v>214517.52</v>
      </c>
      <c r="BO437" s="2026">
        <v>23132.29</v>
      </c>
      <c r="BP437" s="2026">
        <v>5721841.9000000004</v>
      </c>
      <c r="BQ437" s="2026">
        <v>51209</v>
      </c>
      <c r="BR437" s="2026">
        <v>5779.91</v>
      </c>
      <c r="BS437" s="2110">
        <f>'2019 Revisions to 2018 Data'!G25</f>
        <v>68202</v>
      </c>
      <c r="BT437" s="2026">
        <v>116448.13</v>
      </c>
      <c r="BU437" s="2026">
        <v>17819.64</v>
      </c>
      <c r="BV437" s="2026">
        <v>3245</v>
      </c>
      <c r="BW437" s="2026">
        <v>0</v>
      </c>
      <c r="BX437" s="2030">
        <v>92675.49</v>
      </c>
      <c r="BZ437" s="639" t="s">
        <v>740</v>
      </c>
      <c r="CA437" s="639" t="str">
        <f t="shared" si="60"/>
        <v>5017</v>
      </c>
      <c r="CB437" s="727">
        <f t="shared" si="62"/>
        <v>68202</v>
      </c>
      <c r="CC437" s="639">
        <f t="shared" si="61"/>
        <v>0</v>
      </c>
    </row>
    <row r="438" spans="2:81" x14ac:dyDescent="0.35">
      <c r="B438" s="639" t="s">
        <v>741</v>
      </c>
      <c r="C438" s="2026">
        <v>1734623.1</v>
      </c>
      <c r="D438" s="2026">
        <v>131083.73000000001</v>
      </c>
      <c r="E438" s="2026">
        <v>337679.9</v>
      </c>
      <c r="F438" s="2026">
        <v>885157</v>
      </c>
      <c r="G438" s="2026"/>
      <c r="H438" s="2026">
        <v>915.06</v>
      </c>
      <c r="I438" s="2026">
        <v>285259.2</v>
      </c>
      <c r="J438" s="2026"/>
      <c r="K438" s="2026">
        <v>95308.9</v>
      </c>
      <c r="L438" s="2026">
        <v>4653.1899999999996</v>
      </c>
      <c r="M438" s="2026">
        <v>164676.78</v>
      </c>
      <c r="N438" s="2026">
        <v>34882.559999999998</v>
      </c>
      <c r="O438" s="2026">
        <v>0</v>
      </c>
      <c r="P438" s="2026">
        <v>21775.03</v>
      </c>
      <c r="Q438" s="2026">
        <v>215913.38</v>
      </c>
      <c r="R438" s="2026"/>
      <c r="S438" s="2026">
        <v>149391.22</v>
      </c>
      <c r="T438" s="2026">
        <v>1870961.56</v>
      </c>
      <c r="U438" s="2026">
        <v>0</v>
      </c>
      <c r="V438" s="2026">
        <v>63063.89</v>
      </c>
      <c r="W438" s="2026">
        <v>78898.490000000005</v>
      </c>
      <c r="X438" s="2026">
        <v>12563.4</v>
      </c>
      <c r="Y438" s="2026">
        <v>-1967.29</v>
      </c>
      <c r="Z438" s="2026">
        <v>115817.73</v>
      </c>
      <c r="AA438" s="2026">
        <v>27821.91</v>
      </c>
      <c r="AB438" s="2026">
        <v>66404.960000000006</v>
      </c>
      <c r="AC438" s="2026"/>
      <c r="AD438" s="2026">
        <v>492298.89</v>
      </c>
      <c r="AE438" s="2026">
        <v>9328.0400000000009</v>
      </c>
      <c r="AF438" s="2026"/>
      <c r="AG438" s="2026">
        <v>1401.5</v>
      </c>
      <c r="AH438" s="2026">
        <v>18020.98</v>
      </c>
      <c r="AI438" s="2026"/>
      <c r="AJ438" s="2026">
        <v>9987546.5700000003</v>
      </c>
      <c r="AK438" s="2026">
        <v>653425.22</v>
      </c>
      <c r="AL438" s="2026">
        <v>53278.16</v>
      </c>
      <c r="AM438" s="2026">
        <v>9185</v>
      </c>
      <c r="AN438" s="2026">
        <v>173996</v>
      </c>
      <c r="AO438" s="2026">
        <v>45334.239999999998</v>
      </c>
      <c r="AP438" s="2026">
        <v>199442.97</v>
      </c>
      <c r="AQ438" s="2026">
        <v>0</v>
      </c>
      <c r="AR438" s="2026">
        <v>167651.57</v>
      </c>
      <c r="AS438" s="2026"/>
      <c r="AT438" s="2026">
        <v>29654</v>
      </c>
      <c r="AU438" s="2026">
        <v>37613.1</v>
      </c>
      <c r="AV438" s="2026">
        <v>337499.66</v>
      </c>
      <c r="AW438" s="2026">
        <v>143575.87</v>
      </c>
      <c r="AX438" s="2026"/>
      <c r="AY438" s="2026">
        <v>7307.93</v>
      </c>
      <c r="AZ438" s="2026">
        <v>89844.58</v>
      </c>
      <c r="BA438" s="2026">
        <v>522077.02</v>
      </c>
      <c r="BB438" s="2026">
        <v>11061.24</v>
      </c>
      <c r="BC438" s="2026">
        <v>0</v>
      </c>
      <c r="BD438" s="2026">
        <v>767029</v>
      </c>
      <c r="BE438" s="2026">
        <v>3295</v>
      </c>
      <c r="BF438" s="2026"/>
      <c r="BG438" s="2026">
        <v>288712.15999999997</v>
      </c>
      <c r="BH438" s="2026"/>
      <c r="BI438" s="2026">
        <v>677789.71</v>
      </c>
      <c r="BJ438" s="2026">
        <v>23924.66</v>
      </c>
      <c r="BK438" s="2026">
        <v>2929.43</v>
      </c>
      <c r="BL438" s="2026">
        <v>342823.34</v>
      </c>
      <c r="BM438" s="2026"/>
      <c r="BN438" s="2026">
        <v>108555.06</v>
      </c>
      <c r="BO438" s="2026">
        <v>6511.26</v>
      </c>
      <c r="BP438" s="2026">
        <v>559171.06999999995</v>
      </c>
      <c r="BQ438" s="2026">
        <v>877528</v>
      </c>
      <c r="BR438" s="2026">
        <v>0</v>
      </c>
      <c r="BS438" s="2110">
        <f>'2019 Revisions to 2018 Data'!G26</f>
        <v>890411</v>
      </c>
      <c r="BT438" s="2026">
        <v>171905.21</v>
      </c>
      <c r="BU438" s="2026">
        <v>13226.57</v>
      </c>
      <c r="BV438" s="2026">
        <v>40088</v>
      </c>
      <c r="BW438" s="2026">
        <v>134131.35999999999</v>
      </c>
      <c r="BX438" s="2030">
        <v>0</v>
      </c>
      <c r="BZ438" s="639" t="s">
        <v>741</v>
      </c>
      <c r="CA438" s="639" t="str">
        <f t="shared" si="60"/>
        <v>5020</v>
      </c>
      <c r="CB438" s="727">
        <f t="shared" si="62"/>
        <v>890411</v>
      </c>
      <c r="CC438" s="639">
        <f t="shared" si="61"/>
        <v>0</v>
      </c>
    </row>
    <row r="439" spans="2:81" x14ac:dyDescent="0.35">
      <c r="B439" s="639" t="s">
        <v>742</v>
      </c>
      <c r="C439" s="2026">
        <v>819334.25</v>
      </c>
      <c r="D439" s="2026">
        <v>57191.86</v>
      </c>
      <c r="E439" s="2026">
        <v>44188.19</v>
      </c>
      <c r="F439" s="2026">
        <v>409796</v>
      </c>
      <c r="G439" s="2026"/>
      <c r="H439" s="2026">
        <v>17687.21</v>
      </c>
      <c r="I439" s="2026">
        <v>388705.52</v>
      </c>
      <c r="J439" s="2026"/>
      <c r="K439" s="2026">
        <v>24423.34</v>
      </c>
      <c r="L439" s="2026">
        <v>6672.47</v>
      </c>
      <c r="M439" s="2026">
        <v>-774.7</v>
      </c>
      <c r="N439" s="2026">
        <v>60435.85</v>
      </c>
      <c r="O439" s="2026">
        <v>0</v>
      </c>
      <c r="P439" s="2026">
        <v>-723.21</v>
      </c>
      <c r="Q439" s="2026">
        <v>152590.59</v>
      </c>
      <c r="R439" s="2026"/>
      <c r="S439" s="2026">
        <v>4241.62</v>
      </c>
      <c r="T439" s="2026">
        <v>166321.4</v>
      </c>
      <c r="U439" s="2026">
        <v>0</v>
      </c>
      <c r="V439" s="2026">
        <v>42520.29</v>
      </c>
      <c r="W439" s="2026">
        <v>29966.93</v>
      </c>
      <c r="X439" s="2026">
        <v>36593.42</v>
      </c>
      <c r="Y439" s="2026">
        <v>2226.4299999999998</v>
      </c>
      <c r="Z439" s="2026">
        <v>314399.55</v>
      </c>
      <c r="AA439" s="2026">
        <v>5041.18</v>
      </c>
      <c r="AB439" s="2026">
        <v>84311.57</v>
      </c>
      <c r="AC439" s="2026"/>
      <c r="AD439" s="2026">
        <v>34540.19</v>
      </c>
      <c r="AE439" s="2026">
        <v>61010.78</v>
      </c>
      <c r="AF439" s="2026"/>
      <c r="AG439" s="2026">
        <v>12640.25</v>
      </c>
      <c r="AH439" s="2026">
        <v>938.55</v>
      </c>
      <c r="AI439" s="2026"/>
      <c r="AJ439" s="2026">
        <v>552122.84</v>
      </c>
      <c r="AK439" s="2026">
        <v>82325.27</v>
      </c>
      <c r="AL439" s="2026">
        <v>11799.98</v>
      </c>
      <c r="AM439" s="2026">
        <v>13795</v>
      </c>
      <c r="AN439" s="2026">
        <v>36944</v>
      </c>
      <c r="AO439" s="2026">
        <v>131146.16</v>
      </c>
      <c r="AP439" s="2026">
        <v>76593.39</v>
      </c>
      <c r="AQ439" s="2026">
        <v>11644.82</v>
      </c>
      <c r="AR439" s="2026">
        <v>320163.84999999998</v>
      </c>
      <c r="AS439" s="2026"/>
      <c r="AT439" s="2026">
        <v>0</v>
      </c>
      <c r="AU439" s="2026">
        <v>3502.21</v>
      </c>
      <c r="AV439" s="2026">
        <v>84196.93</v>
      </c>
      <c r="AW439" s="2026">
        <v>74881.990000000005</v>
      </c>
      <c r="AX439" s="2026"/>
      <c r="AY439" s="2026">
        <v>1524.73</v>
      </c>
      <c r="AZ439" s="2026">
        <v>1386.78</v>
      </c>
      <c r="BA439" s="2026">
        <v>82499.42</v>
      </c>
      <c r="BB439" s="2026">
        <v>6029.43</v>
      </c>
      <c r="BC439" s="2026">
        <v>0</v>
      </c>
      <c r="BD439" s="2026">
        <v>-254796</v>
      </c>
      <c r="BE439" s="2026">
        <v>2183.3200000000002</v>
      </c>
      <c r="BF439" s="2026"/>
      <c r="BG439" s="2026">
        <v>295986.95</v>
      </c>
      <c r="BH439" s="2026"/>
      <c r="BI439" s="2026">
        <v>223107.32</v>
      </c>
      <c r="BJ439" s="2026">
        <v>26822.18</v>
      </c>
      <c r="BK439" s="2026">
        <v>0</v>
      </c>
      <c r="BL439" s="2026">
        <v>79023.13</v>
      </c>
      <c r="BM439" s="2026"/>
      <c r="BN439" s="2026">
        <v>611291.6</v>
      </c>
      <c r="BO439" s="2026">
        <v>8553.84</v>
      </c>
      <c r="BP439" s="2026">
        <v>2442860.4500000002</v>
      </c>
      <c r="BQ439" s="2026">
        <v>387414</v>
      </c>
      <c r="BR439" s="2026">
        <v>0</v>
      </c>
      <c r="BS439" s="2110">
        <f>'2019 Revisions to 2018 Data'!G27</f>
        <v>237634</v>
      </c>
      <c r="BT439" s="2026">
        <v>60499.68</v>
      </c>
      <c r="BU439" s="2026">
        <v>9514.16</v>
      </c>
      <c r="BV439" s="2026">
        <v>6548</v>
      </c>
      <c r="BW439" s="2026">
        <v>0</v>
      </c>
      <c r="BX439" s="2030">
        <v>23643.61</v>
      </c>
      <c r="BZ439" s="639" t="s">
        <v>742</v>
      </c>
      <c r="CA439" s="639" t="str">
        <f t="shared" si="60"/>
        <v>5025</v>
      </c>
      <c r="CB439" s="727">
        <f t="shared" si="62"/>
        <v>237634</v>
      </c>
      <c r="CC439" s="639">
        <f t="shared" si="61"/>
        <v>0</v>
      </c>
    </row>
    <row r="440" spans="2:81" x14ac:dyDescent="0.35">
      <c r="B440" s="639" t="s">
        <v>743</v>
      </c>
      <c r="C440" s="2026">
        <v>124292.68</v>
      </c>
      <c r="D440" s="2026">
        <v>3519.91</v>
      </c>
      <c r="E440" s="2026">
        <v>0</v>
      </c>
      <c r="F440" s="2026">
        <v>0</v>
      </c>
      <c r="G440" s="2026"/>
      <c r="H440" s="2026">
        <v>0</v>
      </c>
      <c r="I440" s="2026">
        <v>-48906.559999999998</v>
      </c>
      <c r="J440" s="2026"/>
      <c r="K440" s="2026">
        <v>50123.12</v>
      </c>
      <c r="L440" s="2026">
        <v>195.96</v>
      </c>
      <c r="M440" s="2026">
        <v>0</v>
      </c>
      <c r="N440" s="2026">
        <v>214.72</v>
      </c>
      <c r="O440" s="2026">
        <v>7666.61</v>
      </c>
      <c r="P440" s="2026">
        <v>8882.14</v>
      </c>
      <c r="Q440" s="2026">
        <v>53095.94</v>
      </c>
      <c r="R440" s="2026"/>
      <c r="S440" s="2026">
        <v>351.07</v>
      </c>
      <c r="T440" s="2026">
        <v>62092.480000000003</v>
      </c>
      <c r="U440" s="2026">
        <v>0</v>
      </c>
      <c r="V440" s="2026">
        <v>18844.66</v>
      </c>
      <c r="W440" s="2026">
        <v>22082.37</v>
      </c>
      <c r="X440" s="2026">
        <v>13742.56</v>
      </c>
      <c r="Y440" s="2026">
        <v>0</v>
      </c>
      <c r="Z440" s="2026">
        <v>127723.56</v>
      </c>
      <c r="AA440" s="2026">
        <v>8835.8799999999992</v>
      </c>
      <c r="AB440" s="2026">
        <v>0</v>
      </c>
      <c r="AC440" s="2026"/>
      <c r="AD440" s="2026">
        <v>31655.11</v>
      </c>
      <c r="AE440" s="2026">
        <v>0</v>
      </c>
      <c r="AF440" s="2026"/>
      <c r="AG440" s="2026">
        <v>432.5</v>
      </c>
      <c r="AH440" s="2026">
        <v>6107.66</v>
      </c>
      <c r="AI440" s="2026"/>
      <c r="AJ440" s="2026">
        <v>0</v>
      </c>
      <c r="AK440" s="2026">
        <v>146461.13</v>
      </c>
      <c r="AL440" s="2026">
        <v>3172.63</v>
      </c>
      <c r="AM440" s="2026">
        <v>2829</v>
      </c>
      <c r="AN440" s="2026">
        <v>2598</v>
      </c>
      <c r="AO440" s="2026">
        <v>0</v>
      </c>
      <c r="AP440" s="2026">
        <v>0</v>
      </c>
      <c r="AQ440" s="2026">
        <v>0</v>
      </c>
      <c r="AR440" s="2026">
        <v>12006.87</v>
      </c>
      <c r="AS440" s="2026"/>
      <c r="AT440" s="2026">
        <v>0</v>
      </c>
      <c r="AU440" s="2026">
        <v>3064.19</v>
      </c>
      <c r="AV440" s="2026">
        <v>0</v>
      </c>
      <c r="AW440" s="2026">
        <v>0</v>
      </c>
      <c r="AX440" s="2026"/>
      <c r="AY440" s="2026">
        <v>0</v>
      </c>
      <c r="AZ440" s="2026">
        <v>17025</v>
      </c>
      <c r="BA440" s="2026">
        <v>14656.63</v>
      </c>
      <c r="BB440" s="2026">
        <v>135.97</v>
      </c>
      <c r="BC440" s="2026">
        <v>0</v>
      </c>
      <c r="BD440" s="2026">
        <v>0</v>
      </c>
      <c r="BE440" s="2026">
        <v>0</v>
      </c>
      <c r="BF440" s="2026"/>
      <c r="BG440" s="2026">
        <v>5136.54</v>
      </c>
      <c r="BH440" s="2026"/>
      <c r="BI440" s="2026">
        <v>3820.91</v>
      </c>
      <c r="BJ440" s="2026">
        <v>24284.400000000001</v>
      </c>
      <c r="BK440" s="2026">
        <v>18589.830000000002</v>
      </c>
      <c r="BL440" s="2026">
        <v>25564.38</v>
      </c>
      <c r="BM440" s="2026"/>
      <c r="BN440" s="2026">
        <v>244099.03</v>
      </c>
      <c r="BO440" s="2026">
        <v>6552.2</v>
      </c>
      <c r="BP440" s="2026">
        <v>0</v>
      </c>
      <c r="BQ440" s="2026">
        <v>178995</v>
      </c>
      <c r="BR440" s="2026">
        <v>0</v>
      </c>
      <c r="BS440" s="2110">
        <f>'2019 Revisions to 2018 Data'!G28</f>
        <v>2698</v>
      </c>
      <c r="BT440" s="2026">
        <v>0</v>
      </c>
      <c r="BU440" s="2026">
        <v>4925.83</v>
      </c>
      <c r="BV440" s="2026">
        <v>0</v>
      </c>
      <c r="BW440" s="2026">
        <v>84266.72</v>
      </c>
      <c r="BX440" s="2030">
        <v>4529.8599999999997</v>
      </c>
      <c r="BZ440" s="639" t="s">
        <v>743</v>
      </c>
      <c r="CA440" s="639" t="str">
        <f t="shared" si="60"/>
        <v>5035</v>
      </c>
      <c r="CB440" s="727">
        <f t="shared" si="62"/>
        <v>2698</v>
      </c>
      <c r="CC440" s="639">
        <f t="shared" si="61"/>
        <v>0</v>
      </c>
    </row>
    <row r="441" spans="2:81" x14ac:dyDescent="0.35">
      <c r="B441" s="639" t="s">
        <v>744</v>
      </c>
      <c r="C441" s="2026">
        <v>902001.33</v>
      </c>
      <c r="D441" s="2026">
        <v>10075.18</v>
      </c>
      <c r="E441" s="2026">
        <v>0</v>
      </c>
      <c r="F441" s="2026">
        <v>523524</v>
      </c>
      <c r="G441" s="2026"/>
      <c r="H441" s="2026">
        <v>406.38</v>
      </c>
      <c r="I441" s="2026">
        <v>13716.73</v>
      </c>
      <c r="J441" s="2026"/>
      <c r="K441" s="2026">
        <v>140058.54</v>
      </c>
      <c r="L441" s="2026">
        <v>0</v>
      </c>
      <c r="M441" s="2026">
        <v>0</v>
      </c>
      <c r="N441" s="2026">
        <v>8677.64</v>
      </c>
      <c r="O441" s="2026">
        <v>0</v>
      </c>
      <c r="P441" s="2026">
        <v>155928.51999999999</v>
      </c>
      <c r="Q441" s="2026">
        <v>61999.14</v>
      </c>
      <c r="R441" s="2026"/>
      <c r="S441" s="2026">
        <v>218939.11</v>
      </c>
      <c r="T441" s="2026">
        <v>986133.41</v>
      </c>
      <c r="U441" s="2026">
        <v>0</v>
      </c>
      <c r="V441" s="2026">
        <v>41263.32</v>
      </c>
      <c r="W441" s="2026">
        <v>43237.14</v>
      </c>
      <c r="X441" s="2026">
        <v>6323.44</v>
      </c>
      <c r="Y441" s="2026">
        <v>10488.19</v>
      </c>
      <c r="Z441" s="2026">
        <v>11053.5</v>
      </c>
      <c r="AA441" s="2026">
        <v>5958.43</v>
      </c>
      <c r="AB441" s="2026">
        <v>248263.84</v>
      </c>
      <c r="AC441" s="2026"/>
      <c r="AD441" s="2026">
        <v>29338.23</v>
      </c>
      <c r="AE441" s="2026">
        <v>0</v>
      </c>
      <c r="AF441" s="2026"/>
      <c r="AG441" s="2026">
        <v>0</v>
      </c>
      <c r="AH441" s="2026">
        <v>2598.7399999999998</v>
      </c>
      <c r="AI441" s="2026"/>
      <c r="AJ441" s="2026">
        <v>1963103.44</v>
      </c>
      <c r="AK441" s="2026">
        <v>664602.04</v>
      </c>
      <c r="AL441" s="2026">
        <v>10191.83</v>
      </c>
      <c r="AM441" s="2026">
        <v>22626</v>
      </c>
      <c r="AN441" s="2026">
        <v>36985</v>
      </c>
      <c r="AO441" s="2026">
        <v>412367.37</v>
      </c>
      <c r="AP441" s="2026">
        <v>45724.09</v>
      </c>
      <c r="AQ441" s="2026">
        <v>0</v>
      </c>
      <c r="AR441" s="2026">
        <v>116057.67</v>
      </c>
      <c r="AS441" s="2026"/>
      <c r="AT441" s="2026">
        <v>344</v>
      </c>
      <c r="AU441" s="2026">
        <v>347514.99</v>
      </c>
      <c r="AV441" s="2026">
        <v>119802.25</v>
      </c>
      <c r="AW441" s="2026">
        <v>1708.9</v>
      </c>
      <c r="AX441" s="2026"/>
      <c r="AY441" s="2026">
        <v>178072.31</v>
      </c>
      <c r="AZ441" s="2026">
        <v>0</v>
      </c>
      <c r="BA441" s="2026">
        <v>64515.44</v>
      </c>
      <c r="BB441" s="2026">
        <v>3984.21</v>
      </c>
      <c r="BC441" s="2026">
        <v>0</v>
      </c>
      <c r="BD441" s="2026">
        <v>27126</v>
      </c>
      <c r="BE441" s="2026">
        <v>0</v>
      </c>
      <c r="BF441" s="2026"/>
      <c r="BG441" s="2026">
        <v>91918.23</v>
      </c>
      <c r="BH441" s="2026"/>
      <c r="BI441" s="2026">
        <v>209103.31</v>
      </c>
      <c r="BJ441" s="2026">
        <v>1144.71</v>
      </c>
      <c r="BK441" s="2026">
        <v>0</v>
      </c>
      <c r="BL441" s="2026">
        <v>0</v>
      </c>
      <c r="BM441" s="2026"/>
      <c r="BN441" s="2026">
        <v>47686.69</v>
      </c>
      <c r="BO441" s="2026">
        <v>1994.23</v>
      </c>
      <c r="BP441" s="2026">
        <v>633762.93000000005</v>
      </c>
      <c r="BQ441" s="2026">
        <v>590802</v>
      </c>
      <c r="BR441" s="2026">
        <v>0</v>
      </c>
      <c r="BS441" s="2110">
        <f>'2019 Revisions to 2018 Data'!G29</f>
        <v>74020</v>
      </c>
      <c r="BT441" s="2026">
        <v>210688.94</v>
      </c>
      <c r="BU441" s="2026">
        <v>659.18</v>
      </c>
      <c r="BV441" s="2026">
        <v>0</v>
      </c>
      <c r="BW441" s="2026">
        <v>173276.33</v>
      </c>
      <c r="BX441" s="2030">
        <v>0</v>
      </c>
      <c r="BZ441" s="639" t="s">
        <v>744</v>
      </c>
      <c r="CA441" s="639" t="str">
        <f t="shared" si="60"/>
        <v>5040</v>
      </c>
      <c r="CB441" s="727">
        <f t="shared" si="62"/>
        <v>74020</v>
      </c>
      <c r="CC441" s="639">
        <f t="shared" si="61"/>
        <v>0</v>
      </c>
    </row>
    <row r="442" spans="2:81" x14ac:dyDescent="0.35">
      <c r="B442" s="639" t="s">
        <v>745</v>
      </c>
      <c r="C442" s="2026">
        <v>1275467.3700000001</v>
      </c>
      <c r="D442" s="2026">
        <v>0</v>
      </c>
      <c r="E442" s="2026">
        <v>0</v>
      </c>
      <c r="F442" s="2026">
        <v>142542</v>
      </c>
      <c r="G442" s="2026"/>
      <c r="H442" s="2026">
        <v>110779.93</v>
      </c>
      <c r="I442" s="2026">
        <v>281624.12</v>
      </c>
      <c r="J442" s="2026"/>
      <c r="K442" s="2026">
        <v>108514.3</v>
      </c>
      <c r="L442" s="2026">
        <v>337.5</v>
      </c>
      <c r="M442" s="2026">
        <v>0</v>
      </c>
      <c r="N442" s="2026">
        <v>1982.4</v>
      </c>
      <c r="O442" s="2026">
        <v>0</v>
      </c>
      <c r="P442" s="2026">
        <v>0</v>
      </c>
      <c r="Q442" s="2026">
        <v>120057.14</v>
      </c>
      <c r="R442" s="2026"/>
      <c r="S442" s="2026">
        <v>343336.06</v>
      </c>
      <c r="T442" s="2026">
        <v>276621.18</v>
      </c>
      <c r="U442" s="2026">
        <v>0</v>
      </c>
      <c r="V442" s="2026">
        <v>23821.82</v>
      </c>
      <c r="W442" s="2026">
        <v>22276.31</v>
      </c>
      <c r="X442" s="2026">
        <v>324.13</v>
      </c>
      <c r="Y442" s="2026">
        <v>674.92</v>
      </c>
      <c r="Z442" s="2026">
        <v>7842.89</v>
      </c>
      <c r="AA442" s="2026">
        <v>54226.92</v>
      </c>
      <c r="AB442" s="2026">
        <v>6303.13</v>
      </c>
      <c r="AC442" s="2026"/>
      <c r="AD442" s="2026">
        <v>18403.099999999999</v>
      </c>
      <c r="AE442" s="2026">
        <v>239.95</v>
      </c>
      <c r="AF442" s="2026"/>
      <c r="AG442" s="2026">
        <v>0</v>
      </c>
      <c r="AH442" s="2026">
        <v>0</v>
      </c>
      <c r="AI442" s="2026"/>
      <c r="AJ442" s="2026">
        <v>184040.95</v>
      </c>
      <c r="AK442" s="2026">
        <v>3524822.94</v>
      </c>
      <c r="AL442" s="2026">
        <v>65315.7</v>
      </c>
      <c r="AM442" s="2026">
        <v>16191</v>
      </c>
      <c r="AN442" s="2026">
        <v>38109</v>
      </c>
      <c r="AO442" s="2026">
        <v>416567.47</v>
      </c>
      <c r="AP442" s="2026">
        <v>25537.55</v>
      </c>
      <c r="AQ442" s="2026">
        <v>0</v>
      </c>
      <c r="AR442" s="2026">
        <v>135575.54</v>
      </c>
      <c r="AS442" s="2026"/>
      <c r="AT442" s="2026">
        <v>373030</v>
      </c>
      <c r="AU442" s="2026">
        <v>815.65</v>
      </c>
      <c r="AV442" s="2026">
        <v>360803.91</v>
      </c>
      <c r="AW442" s="2026">
        <v>6817.58</v>
      </c>
      <c r="AX442" s="2026"/>
      <c r="AY442" s="2026">
        <v>19585.62</v>
      </c>
      <c r="AZ442" s="2026">
        <v>0</v>
      </c>
      <c r="BA442" s="2026">
        <v>9991.3799999999992</v>
      </c>
      <c r="BB442" s="2026">
        <v>-1976.81</v>
      </c>
      <c r="BC442" s="2026">
        <v>0</v>
      </c>
      <c r="BD442" s="2026">
        <v>17012</v>
      </c>
      <c r="BE442" s="2026">
        <v>0</v>
      </c>
      <c r="BF442" s="2026"/>
      <c r="BG442" s="2026">
        <v>24337.27</v>
      </c>
      <c r="BH442" s="2026"/>
      <c r="BI442" s="2026">
        <v>35111.879999999997</v>
      </c>
      <c r="BJ442" s="2026">
        <v>159.5</v>
      </c>
      <c r="BK442" s="2026">
        <v>0</v>
      </c>
      <c r="BL442" s="2026">
        <v>10044.870000000001</v>
      </c>
      <c r="BM442" s="2026"/>
      <c r="BN442" s="2026">
        <v>33926.39</v>
      </c>
      <c r="BO442" s="2026">
        <v>1587.39</v>
      </c>
      <c r="BP442" s="2026">
        <v>2701800.73</v>
      </c>
      <c r="BQ442" s="2026">
        <v>571167</v>
      </c>
      <c r="BR442" s="2026">
        <v>0</v>
      </c>
      <c r="BS442" s="2026">
        <v>30008</v>
      </c>
      <c r="BT442" s="2026">
        <v>548.21</v>
      </c>
      <c r="BU442" s="2026">
        <v>3400.44</v>
      </c>
      <c r="BV442" s="2026">
        <v>0</v>
      </c>
      <c r="BW442" s="2026">
        <v>0</v>
      </c>
      <c r="BX442" s="2030">
        <v>656776.93999999994</v>
      </c>
      <c r="BZ442" s="639" t="s">
        <v>746</v>
      </c>
      <c r="CA442" s="639" t="str">
        <f>B443</f>
        <v>5055</v>
      </c>
      <c r="CB442" s="727">
        <f>BS443</f>
        <v>14255</v>
      </c>
      <c r="CC442" s="639">
        <f t="shared" si="61"/>
        <v>0</v>
      </c>
    </row>
    <row r="443" spans="2:81" x14ac:dyDescent="0.35">
      <c r="B443" s="639" t="s">
        <v>746</v>
      </c>
      <c r="C443" s="2026">
        <v>131272.98000000001</v>
      </c>
      <c r="D443" s="2026">
        <v>0</v>
      </c>
      <c r="E443" s="2026">
        <v>0</v>
      </c>
      <c r="F443" s="2026">
        <v>0</v>
      </c>
      <c r="G443" s="2026"/>
      <c r="H443" s="2026">
        <v>0</v>
      </c>
      <c r="I443" s="2026">
        <v>19254.490000000002</v>
      </c>
      <c r="J443" s="2026"/>
      <c r="K443" s="2026">
        <v>6995.66</v>
      </c>
      <c r="L443" s="2026">
        <v>12791.81</v>
      </c>
      <c r="M443" s="2026">
        <v>0</v>
      </c>
      <c r="N443" s="2026">
        <v>591.04999999999995</v>
      </c>
      <c r="O443" s="2026">
        <v>1309.18</v>
      </c>
      <c r="P443" s="2026">
        <v>16252.02</v>
      </c>
      <c r="Q443" s="2026">
        <v>50872.41</v>
      </c>
      <c r="R443" s="2026"/>
      <c r="S443" s="2026">
        <v>4.5599999999999996</v>
      </c>
      <c r="T443" s="2026">
        <v>239238.08</v>
      </c>
      <c r="U443" s="2026">
        <v>0</v>
      </c>
      <c r="V443" s="2026">
        <v>11494.98</v>
      </c>
      <c r="W443" s="2026">
        <v>50157.67</v>
      </c>
      <c r="X443" s="2026">
        <v>16977.89</v>
      </c>
      <c r="Y443" s="2026">
        <v>0</v>
      </c>
      <c r="Z443" s="2026">
        <v>127112.2</v>
      </c>
      <c r="AA443" s="2026">
        <v>0</v>
      </c>
      <c r="AB443" s="2026">
        <v>0</v>
      </c>
      <c r="AC443" s="2026"/>
      <c r="AD443" s="2026">
        <v>0</v>
      </c>
      <c r="AE443" s="2026">
        <v>967.32</v>
      </c>
      <c r="AF443" s="2026"/>
      <c r="AG443" s="2026">
        <v>0</v>
      </c>
      <c r="AH443" s="2026">
        <v>983.9</v>
      </c>
      <c r="AI443" s="2026"/>
      <c r="AJ443" s="2026">
        <v>0</v>
      </c>
      <c r="AK443" s="2026">
        <v>56946.32</v>
      </c>
      <c r="AL443" s="2026">
        <v>0</v>
      </c>
      <c r="AM443" s="2026">
        <v>3350</v>
      </c>
      <c r="AN443" s="2026">
        <v>262</v>
      </c>
      <c r="AO443" s="2026">
        <v>0</v>
      </c>
      <c r="AP443" s="2026">
        <v>0</v>
      </c>
      <c r="AQ443" s="2026">
        <v>0</v>
      </c>
      <c r="AR443" s="2026">
        <v>246581.68</v>
      </c>
      <c r="AS443" s="2026"/>
      <c r="AT443" s="2026">
        <v>0</v>
      </c>
      <c r="AU443" s="2026">
        <v>2528.75</v>
      </c>
      <c r="AV443" s="2026">
        <v>0</v>
      </c>
      <c r="AW443" s="2026">
        <v>0</v>
      </c>
      <c r="AX443" s="2026"/>
      <c r="AY443" s="2026">
        <v>0</v>
      </c>
      <c r="AZ443" s="2026">
        <v>5626.83</v>
      </c>
      <c r="BA443" s="2026">
        <v>96757.5</v>
      </c>
      <c r="BB443" s="2026">
        <v>4430.33</v>
      </c>
      <c r="BC443" s="2026">
        <v>0</v>
      </c>
      <c r="BD443" s="2026">
        <v>0</v>
      </c>
      <c r="BE443" s="2026">
        <v>0</v>
      </c>
      <c r="BF443" s="2026"/>
      <c r="BG443" s="2026">
        <v>2166.87</v>
      </c>
      <c r="BH443" s="2026"/>
      <c r="BI443" s="2026">
        <v>8044.46</v>
      </c>
      <c r="BJ443" s="2026">
        <v>0</v>
      </c>
      <c r="BK443" s="2026">
        <v>0</v>
      </c>
      <c r="BL443" s="2026">
        <v>0</v>
      </c>
      <c r="BM443" s="2026"/>
      <c r="BN443" s="2026">
        <v>126959.67</v>
      </c>
      <c r="BO443" s="2026">
        <v>728.14</v>
      </c>
      <c r="BP443" s="2026">
        <v>28677.99</v>
      </c>
      <c r="BQ443" s="2026">
        <v>222150</v>
      </c>
      <c r="BR443" s="2026">
        <v>0</v>
      </c>
      <c r="BS443" s="2110">
        <f>'2019 Revisions to 2018 Data'!G30</f>
        <v>14255</v>
      </c>
      <c r="BT443" s="2026">
        <v>494.42</v>
      </c>
      <c r="BU443" s="2026">
        <v>1704.28</v>
      </c>
      <c r="BV443" s="2026">
        <v>0</v>
      </c>
      <c r="BW443" s="2026">
        <v>18294</v>
      </c>
      <c r="BX443" s="2030">
        <v>10560.9</v>
      </c>
      <c r="BZ443" s="639" t="s">
        <v>747</v>
      </c>
      <c r="CA443" s="639" t="str">
        <f>B444</f>
        <v>5065</v>
      </c>
      <c r="CB443" s="727">
        <f>BS444</f>
        <v>319323</v>
      </c>
      <c r="CC443" s="639">
        <f t="shared" si="61"/>
        <v>0</v>
      </c>
    </row>
    <row r="444" spans="2:81" x14ac:dyDescent="0.35">
      <c r="B444" s="639" t="s">
        <v>747</v>
      </c>
      <c r="C444" s="2026">
        <v>6193117.0599999996</v>
      </c>
      <c r="D444" s="2026">
        <v>294963.31</v>
      </c>
      <c r="E444" s="2026">
        <v>16654.46</v>
      </c>
      <c r="F444" s="2026">
        <v>520355</v>
      </c>
      <c r="G444" s="2026"/>
      <c r="H444" s="2026">
        <v>176568.19</v>
      </c>
      <c r="I444" s="2026">
        <v>113301.06</v>
      </c>
      <c r="J444" s="2026"/>
      <c r="K444" s="2026">
        <v>306813.24</v>
      </c>
      <c r="L444" s="2026">
        <v>87195.82</v>
      </c>
      <c r="M444" s="2026">
        <v>392.43</v>
      </c>
      <c r="N444" s="2026">
        <v>257.77999999999997</v>
      </c>
      <c r="O444" s="2026">
        <v>0</v>
      </c>
      <c r="P444" s="2026">
        <v>16892.439999999999</v>
      </c>
      <c r="Q444" s="2026">
        <v>1007550.91</v>
      </c>
      <c r="R444" s="2026"/>
      <c r="S444" s="2026">
        <v>89373.26</v>
      </c>
      <c r="T444" s="2026">
        <v>565196.07999999996</v>
      </c>
      <c r="U444" s="2026">
        <v>0</v>
      </c>
      <c r="V444" s="2026">
        <v>6104.5</v>
      </c>
      <c r="W444" s="2026">
        <v>271853.82</v>
      </c>
      <c r="X444" s="2026">
        <v>322898.88</v>
      </c>
      <c r="Y444" s="2026">
        <v>15814.63</v>
      </c>
      <c r="Z444" s="2026">
        <v>732333.58</v>
      </c>
      <c r="AA444" s="2026">
        <v>220992.21</v>
      </c>
      <c r="AB444" s="2026">
        <v>273175.3</v>
      </c>
      <c r="AC444" s="2026"/>
      <c r="AD444" s="2026">
        <v>79710.03</v>
      </c>
      <c r="AE444" s="2026">
        <v>1934.18</v>
      </c>
      <c r="AF444" s="2026"/>
      <c r="AG444" s="2026">
        <v>0</v>
      </c>
      <c r="AH444" s="2026">
        <v>6935.56</v>
      </c>
      <c r="AI444" s="2026"/>
      <c r="AJ444" s="2026">
        <v>13707503.75</v>
      </c>
      <c r="AK444" s="2026">
        <v>633384.61</v>
      </c>
      <c r="AL444" s="2026">
        <v>261179.14</v>
      </c>
      <c r="AM444" s="2026">
        <v>3996</v>
      </c>
      <c r="AN444" s="2026">
        <v>499055</v>
      </c>
      <c r="AO444" s="2026">
        <v>650689.18999999994</v>
      </c>
      <c r="AP444" s="2026">
        <v>0</v>
      </c>
      <c r="AQ444" s="2026">
        <v>105894.39999999999</v>
      </c>
      <c r="AR444" s="2026">
        <v>1575611.41</v>
      </c>
      <c r="AS444" s="2026"/>
      <c r="AT444" s="2026">
        <v>372381</v>
      </c>
      <c r="AU444" s="2026">
        <v>147483.59</v>
      </c>
      <c r="AV444" s="2026">
        <v>487590.62</v>
      </c>
      <c r="AW444" s="2026">
        <v>39670.22</v>
      </c>
      <c r="AX444" s="2026"/>
      <c r="AY444" s="2026">
        <v>220826.28</v>
      </c>
      <c r="AZ444" s="2026">
        <v>43453.2</v>
      </c>
      <c r="BA444" s="2026">
        <v>579802.65</v>
      </c>
      <c r="BB444" s="2026">
        <v>70548.52</v>
      </c>
      <c r="BC444" s="2026">
        <v>0</v>
      </c>
      <c r="BD444" s="2026">
        <v>477413</v>
      </c>
      <c r="BE444" s="2026">
        <v>113460.8</v>
      </c>
      <c r="BF444" s="2026"/>
      <c r="BG444" s="2026">
        <v>43340.91</v>
      </c>
      <c r="BH444" s="2026"/>
      <c r="BI444" s="2026">
        <v>303711.58</v>
      </c>
      <c r="BJ444" s="2026">
        <v>5264.7</v>
      </c>
      <c r="BK444" s="2026">
        <v>8662.74</v>
      </c>
      <c r="BL444" s="2026">
        <v>67781.45</v>
      </c>
      <c r="BM444" s="2026"/>
      <c r="BN444" s="2026">
        <v>168999.81</v>
      </c>
      <c r="BO444" s="2026">
        <v>53468.07</v>
      </c>
      <c r="BP444" s="2026">
        <v>844092.84</v>
      </c>
      <c r="BQ444" s="2026">
        <v>279398</v>
      </c>
      <c r="BR444" s="2026">
        <v>0</v>
      </c>
      <c r="BS444" s="2110">
        <f>'2019 Revisions to 2018 Data'!G31</f>
        <v>319323</v>
      </c>
      <c r="BT444" s="2026">
        <v>136500.04999999999</v>
      </c>
      <c r="BU444" s="2026">
        <v>50779.17</v>
      </c>
      <c r="BV444" s="2026">
        <v>24575</v>
      </c>
      <c r="BW444" s="2026">
        <v>69876.06</v>
      </c>
      <c r="BX444" s="2030">
        <v>284005.63</v>
      </c>
      <c r="BZ444" s="639" t="s">
        <v>749</v>
      </c>
      <c r="CA444" s="639" t="str">
        <f>B446</f>
        <v>5075</v>
      </c>
      <c r="CB444" s="727">
        <f>BS446</f>
        <v>0</v>
      </c>
      <c r="CC444" s="639">
        <f t="shared" si="61"/>
        <v>0</v>
      </c>
    </row>
    <row r="445" spans="2:81" x14ac:dyDescent="0.35">
      <c r="B445" s="639" t="s">
        <v>748</v>
      </c>
      <c r="C445" s="2026">
        <v>6042127.7000000002</v>
      </c>
      <c r="D445" s="2026">
        <v>115732.58</v>
      </c>
      <c r="E445" s="2026">
        <v>0</v>
      </c>
      <c r="F445" s="2026">
        <v>352265</v>
      </c>
      <c r="G445" s="2026"/>
      <c r="H445" s="2026">
        <v>0</v>
      </c>
      <c r="I445" s="2026">
        <v>210907.21</v>
      </c>
      <c r="J445" s="2026"/>
      <c r="K445" s="2026">
        <v>5475.81</v>
      </c>
      <c r="L445" s="2026">
        <v>0</v>
      </c>
      <c r="M445" s="2026">
        <v>0</v>
      </c>
      <c r="N445" s="2026">
        <v>0</v>
      </c>
      <c r="O445" s="2026">
        <v>0</v>
      </c>
      <c r="P445" s="2026">
        <v>0</v>
      </c>
      <c r="Q445" s="2026">
        <v>0</v>
      </c>
      <c r="R445" s="2026"/>
      <c r="S445" s="2026">
        <v>7925.48</v>
      </c>
      <c r="T445" s="2026">
        <v>106726.15</v>
      </c>
      <c r="U445" s="2026">
        <v>0</v>
      </c>
      <c r="V445" s="2026">
        <v>34674.39</v>
      </c>
      <c r="W445" s="2026">
        <v>301252.71999999997</v>
      </c>
      <c r="X445" s="2026">
        <v>217496.06</v>
      </c>
      <c r="Y445" s="2026">
        <v>51547.77</v>
      </c>
      <c r="Z445" s="2026">
        <v>676211.97</v>
      </c>
      <c r="AA445" s="2026">
        <v>42320.13</v>
      </c>
      <c r="AB445" s="2026">
        <v>0</v>
      </c>
      <c r="AC445" s="2026"/>
      <c r="AD445" s="2026">
        <v>0</v>
      </c>
      <c r="AE445" s="2026">
        <v>23357.119999999999</v>
      </c>
      <c r="AF445" s="2026"/>
      <c r="AG445" s="2026">
        <v>0</v>
      </c>
      <c r="AH445" s="2026">
        <v>0</v>
      </c>
      <c r="AI445" s="2026"/>
      <c r="AJ445" s="2026">
        <v>21903502.489999998</v>
      </c>
      <c r="AK445" s="2026">
        <v>260714.07</v>
      </c>
      <c r="AL445" s="2026">
        <v>45327.63</v>
      </c>
      <c r="AM445" s="2026">
        <v>15189</v>
      </c>
      <c r="AN445" s="2026">
        <v>194151</v>
      </c>
      <c r="AO445" s="2026">
        <v>12917.8</v>
      </c>
      <c r="AP445" s="2026">
        <v>80388.7</v>
      </c>
      <c r="AQ445" s="2026">
        <v>0</v>
      </c>
      <c r="AR445" s="2026">
        <v>0</v>
      </c>
      <c r="AS445" s="2026"/>
      <c r="AT445" s="2026">
        <v>336471</v>
      </c>
      <c r="AU445" s="2026">
        <v>162564.71</v>
      </c>
      <c r="AV445" s="2026">
        <v>156013.81</v>
      </c>
      <c r="AW445" s="2026">
        <v>18380.62</v>
      </c>
      <c r="AX445" s="2026"/>
      <c r="AY445" s="2026">
        <v>0</v>
      </c>
      <c r="AZ445" s="2026">
        <v>185167.26</v>
      </c>
      <c r="BA445" s="2026">
        <v>1342801.33</v>
      </c>
      <c r="BB445" s="2026">
        <v>19765.14</v>
      </c>
      <c r="BC445" s="2026">
        <v>0</v>
      </c>
      <c r="BD445" s="2026">
        <v>0</v>
      </c>
      <c r="BE445" s="2026">
        <v>76365.13</v>
      </c>
      <c r="BF445" s="2026"/>
      <c r="BG445" s="2026">
        <v>0</v>
      </c>
      <c r="BH445" s="2026"/>
      <c r="BI445" s="2026">
        <v>132854.07</v>
      </c>
      <c r="BJ445" s="2026">
        <v>28836.03</v>
      </c>
      <c r="BK445" s="2026">
        <v>34310.660000000003</v>
      </c>
      <c r="BL445" s="2026">
        <v>0</v>
      </c>
      <c r="BM445" s="2026"/>
      <c r="BN445" s="2026">
        <v>6736.45</v>
      </c>
      <c r="BO445" s="2026">
        <v>31042.25</v>
      </c>
      <c r="BP445" s="2026">
        <v>884921.32</v>
      </c>
      <c r="BQ445" s="2026">
        <v>655146</v>
      </c>
      <c r="BR445" s="2026">
        <v>20789.849999999999</v>
      </c>
      <c r="BS445" s="2026">
        <v>0</v>
      </c>
      <c r="BT445" s="2026">
        <v>0</v>
      </c>
      <c r="BU445" s="2026">
        <v>43353.19</v>
      </c>
      <c r="BV445" s="2026">
        <v>0</v>
      </c>
      <c r="BW445" s="2026">
        <v>0</v>
      </c>
      <c r="BX445" s="2030">
        <v>0</v>
      </c>
      <c r="BZ445" s="639" t="s">
        <v>750</v>
      </c>
      <c r="CA445" s="639" t="str">
        <f>B447</f>
        <v>5085</v>
      </c>
      <c r="CB445" s="727">
        <f>BS447</f>
        <v>1923570</v>
      </c>
      <c r="CC445" s="639">
        <f t="shared" si="61"/>
        <v>0</v>
      </c>
    </row>
    <row r="446" spans="2:81" x14ac:dyDescent="0.35">
      <c r="B446" s="639" t="s">
        <v>749</v>
      </c>
      <c r="C446" s="2026">
        <v>645799.72</v>
      </c>
      <c r="D446" s="2026">
        <v>18096.509999999998</v>
      </c>
      <c r="E446" s="2026">
        <v>0</v>
      </c>
      <c r="F446" s="2026">
        <v>0</v>
      </c>
      <c r="G446" s="2026"/>
      <c r="H446" s="2026">
        <v>0</v>
      </c>
      <c r="I446" s="2026">
        <v>73984.91</v>
      </c>
      <c r="J446" s="2026"/>
      <c r="K446" s="2026">
        <v>2433.73</v>
      </c>
      <c r="L446" s="2026">
        <v>0</v>
      </c>
      <c r="M446" s="2026">
        <v>0</v>
      </c>
      <c r="N446" s="2026">
        <v>0</v>
      </c>
      <c r="O446" s="2026">
        <v>19664.439999999999</v>
      </c>
      <c r="P446" s="2026">
        <v>0</v>
      </c>
      <c r="Q446" s="2026">
        <v>2585.13</v>
      </c>
      <c r="R446" s="2026"/>
      <c r="S446" s="2026">
        <v>2612.21</v>
      </c>
      <c r="T446" s="2026">
        <v>10528.45</v>
      </c>
      <c r="U446" s="2026">
        <v>0</v>
      </c>
      <c r="V446" s="2026">
        <v>1323.25</v>
      </c>
      <c r="W446" s="2026">
        <v>0</v>
      </c>
      <c r="X446" s="2026">
        <v>5688.98</v>
      </c>
      <c r="Y446" s="2026">
        <v>5088.82</v>
      </c>
      <c r="Z446" s="2026">
        <v>0</v>
      </c>
      <c r="AA446" s="2026">
        <v>9345.32</v>
      </c>
      <c r="AB446" s="2026">
        <v>0</v>
      </c>
      <c r="AC446" s="2026"/>
      <c r="AD446" s="2026">
        <v>0</v>
      </c>
      <c r="AE446" s="2026">
        <v>580.25</v>
      </c>
      <c r="AF446" s="2026"/>
      <c r="AG446" s="2026">
        <v>0</v>
      </c>
      <c r="AH446" s="2026">
        <v>0</v>
      </c>
      <c r="AI446" s="2026"/>
      <c r="AJ446" s="2026">
        <v>3698922.74</v>
      </c>
      <c r="AK446" s="2026">
        <v>15035.76</v>
      </c>
      <c r="AL446" s="2026">
        <v>64377.38</v>
      </c>
      <c r="AM446" s="2026">
        <v>12255</v>
      </c>
      <c r="AN446" s="2026">
        <v>30016</v>
      </c>
      <c r="AO446" s="2026">
        <v>16807.23</v>
      </c>
      <c r="AP446" s="2026">
        <v>0</v>
      </c>
      <c r="AQ446" s="2026">
        <v>0</v>
      </c>
      <c r="AR446" s="2026">
        <v>0</v>
      </c>
      <c r="AS446" s="2026"/>
      <c r="AT446" s="2026">
        <v>46271</v>
      </c>
      <c r="AU446" s="2026">
        <v>0</v>
      </c>
      <c r="AV446" s="2026">
        <v>0</v>
      </c>
      <c r="AW446" s="2026">
        <v>84698.18</v>
      </c>
      <c r="AX446" s="2026"/>
      <c r="AY446" s="2026">
        <v>0</v>
      </c>
      <c r="AZ446" s="2026">
        <v>61822.33</v>
      </c>
      <c r="BA446" s="2026">
        <v>227242.38</v>
      </c>
      <c r="BB446" s="2026">
        <v>93424.59</v>
      </c>
      <c r="BC446" s="2026">
        <v>0</v>
      </c>
      <c r="BD446" s="2026">
        <v>0</v>
      </c>
      <c r="BE446" s="2026">
        <v>0</v>
      </c>
      <c r="BF446" s="2026"/>
      <c r="BG446" s="2026">
        <v>0</v>
      </c>
      <c r="BH446" s="2026"/>
      <c r="BI446" s="2026">
        <v>29703.16</v>
      </c>
      <c r="BJ446" s="2026">
        <v>6147.75</v>
      </c>
      <c r="BK446" s="2026">
        <v>857.72</v>
      </c>
      <c r="BL446" s="2026">
        <v>0</v>
      </c>
      <c r="BM446" s="2026"/>
      <c r="BN446" s="2026">
        <v>19405.68</v>
      </c>
      <c r="BO446" s="2026">
        <v>10732.06</v>
      </c>
      <c r="BP446" s="2026">
        <v>620652.32999999996</v>
      </c>
      <c r="BQ446" s="2026">
        <v>5300</v>
      </c>
      <c r="BR446" s="2026">
        <v>40.380000000000003</v>
      </c>
      <c r="BS446" s="2110">
        <f>'2019 Revisions to 2018 Data'!G32</f>
        <v>0</v>
      </c>
      <c r="BT446" s="2026">
        <v>0</v>
      </c>
      <c r="BU446" s="2026">
        <v>14066.74</v>
      </c>
      <c r="BV446" s="2026">
        <v>0</v>
      </c>
      <c r="BW446" s="2026">
        <v>0</v>
      </c>
      <c r="BX446" s="2030">
        <v>245216.14</v>
      </c>
      <c r="BZ446" s="661" t="s">
        <v>737</v>
      </c>
      <c r="CA446" s="661" t="str">
        <f>B451</f>
        <v>5014</v>
      </c>
      <c r="CB446" s="1592">
        <f>BS451</f>
        <v>161916</v>
      </c>
      <c r="CC446" s="639">
        <f t="shared" si="61"/>
        <v>0</v>
      </c>
    </row>
    <row r="447" spans="2:81" x14ac:dyDescent="0.35">
      <c r="B447" s="639" t="s">
        <v>750</v>
      </c>
      <c r="C447" s="2026">
        <v>8419474.1500000004</v>
      </c>
      <c r="D447" s="2026">
        <v>314897.65000000002</v>
      </c>
      <c r="E447" s="2026">
        <v>3709.66</v>
      </c>
      <c r="F447" s="2026">
        <v>458443</v>
      </c>
      <c r="G447" s="2026"/>
      <c r="H447" s="2026">
        <v>254491.81</v>
      </c>
      <c r="I447" s="2026">
        <v>0</v>
      </c>
      <c r="J447" s="2026"/>
      <c r="K447" s="2026">
        <v>368513.63</v>
      </c>
      <c r="L447" s="2026">
        <v>55299.51</v>
      </c>
      <c r="M447" s="2026">
        <v>373.98</v>
      </c>
      <c r="N447" s="2026">
        <v>124099.88</v>
      </c>
      <c r="O447" s="2026">
        <v>8275.4699999999993</v>
      </c>
      <c r="P447" s="2026">
        <v>0</v>
      </c>
      <c r="Q447" s="2026">
        <v>0</v>
      </c>
      <c r="R447" s="2026"/>
      <c r="S447" s="2026">
        <v>84201.07</v>
      </c>
      <c r="T447" s="2026">
        <v>20453.09</v>
      </c>
      <c r="U447" s="2026">
        <v>152950.39999999999</v>
      </c>
      <c r="V447" s="2026">
        <v>7308.58</v>
      </c>
      <c r="W447" s="2026">
        <v>167282.56</v>
      </c>
      <c r="X447" s="2026">
        <v>6325.86</v>
      </c>
      <c r="Y447" s="2026">
        <v>120769</v>
      </c>
      <c r="Z447" s="2026">
        <v>351597.48</v>
      </c>
      <c r="AA447" s="2026">
        <v>124181.6</v>
      </c>
      <c r="AB447" s="2026">
        <v>1659153.34</v>
      </c>
      <c r="AC447" s="2026"/>
      <c r="AD447" s="2026">
        <v>0</v>
      </c>
      <c r="AE447" s="2026">
        <v>54324.29</v>
      </c>
      <c r="AF447" s="2026"/>
      <c r="AG447" s="2026">
        <v>0</v>
      </c>
      <c r="AH447" s="2026">
        <v>0</v>
      </c>
      <c r="AI447" s="2026"/>
      <c r="AJ447" s="2026">
        <v>18998812.149999999</v>
      </c>
      <c r="AK447" s="2026">
        <v>9873763.4600000009</v>
      </c>
      <c r="AL447" s="2026">
        <v>519630.49</v>
      </c>
      <c r="AM447" s="2026">
        <v>14167</v>
      </c>
      <c r="AN447" s="2026">
        <v>328998</v>
      </c>
      <c r="AO447" s="2026">
        <v>8333.33</v>
      </c>
      <c r="AP447" s="2026">
        <v>47433.52</v>
      </c>
      <c r="AQ447" s="2026">
        <v>156763.24</v>
      </c>
      <c r="AR447" s="2026">
        <v>2858941.57</v>
      </c>
      <c r="AS447" s="2026"/>
      <c r="AT447" s="2026">
        <v>1036479</v>
      </c>
      <c r="AU447" s="2026">
        <v>768440.16</v>
      </c>
      <c r="AV447" s="2026">
        <v>1747444.49</v>
      </c>
      <c r="AW447" s="2026">
        <v>155259.73000000001</v>
      </c>
      <c r="AX447" s="2026"/>
      <c r="AY447" s="2026">
        <v>-80946.63</v>
      </c>
      <c r="AZ447" s="2026">
        <v>208884.83</v>
      </c>
      <c r="BA447" s="2026">
        <v>185901.59</v>
      </c>
      <c r="BB447" s="2026">
        <v>150369.38</v>
      </c>
      <c r="BC447" s="2026">
        <v>0</v>
      </c>
      <c r="BD447" s="2026">
        <v>220906</v>
      </c>
      <c r="BE447" s="2026">
        <v>43898.52</v>
      </c>
      <c r="BF447" s="2026"/>
      <c r="BG447" s="2026">
        <v>192010.7</v>
      </c>
      <c r="BH447" s="2026"/>
      <c r="BI447" s="2026">
        <v>414328</v>
      </c>
      <c r="BJ447" s="2026">
        <v>111328.02</v>
      </c>
      <c r="BK447" s="2026">
        <v>87680</v>
      </c>
      <c r="BL447" s="2026">
        <v>38984.019999999997</v>
      </c>
      <c r="BM447" s="2026"/>
      <c r="BN447" s="2026">
        <v>0</v>
      </c>
      <c r="BO447" s="2026">
        <v>438597.7</v>
      </c>
      <c r="BP447" s="2026">
        <v>5999046.8700000001</v>
      </c>
      <c r="BQ447" s="2026">
        <v>552346</v>
      </c>
      <c r="BR447" s="2026">
        <v>0</v>
      </c>
      <c r="BS447" s="2110">
        <f>'2019 Revisions to 2018 Data'!G33</f>
        <v>1923570</v>
      </c>
      <c r="BT447" s="2026">
        <v>88062.7</v>
      </c>
      <c r="BU447" s="2026">
        <v>60203.12</v>
      </c>
      <c r="BV447" s="2026">
        <v>5613</v>
      </c>
      <c r="BW447" s="2026">
        <v>15065.55</v>
      </c>
      <c r="BX447" s="2030">
        <v>831952.52</v>
      </c>
      <c r="BZ447" s="639" t="s">
        <v>721</v>
      </c>
      <c r="CA447" s="639" t="str">
        <f t="shared" ref="CA447:CA453" si="63">B455</f>
        <v>5105</v>
      </c>
      <c r="CB447" s="727">
        <f t="shared" ref="CB447:CB453" si="64">BS455</f>
        <v>482730</v>
      </c>
      <c r="CC447" s="639">
        <f t="shared" si="61"/>
        <v>0</v>
      </c>
    </row>
    <row r="448" spans="2:81" x14ac:dyDescent="0.35">
      <c r="B448" s="639" t="s">
        <v>751</v>
      </c>
      <c r="C448" s="2026">
        <v>0</v>
      </c>
      <c r="D448" s="2026">
        <v>0</v>
      </c>
      <c r="E448" s="2026">
        <v>0</v>
      </c>
      <c r="F448" s="2026">
        <v>0</v>
      </c>
      <c r="G448" s="2026"/>
      <c r="H448" s="2026">
        <v>0</v>
      </c>
      <c r="I448" s="2026">
        <v>0</v>
      </c>
      <c r="J448" s="2026"/>
      <c r="K448" s="2026">
        <v>0</v>
      </c>
      <c r="L448" s="2026">
        <v>0</v>
      </c>
      <c r="M448" s="2026">
        <v>0</v>
      </c>
      <c r="N448" s="2026">
        <v>0</v>
      </c>
      <c r="O448" s="2026">
        <v>0</v>
      </c>
      <c r="P448" s="2026">
        <v>0</v>
      </c>
      <c r="Q448" s="2026">
        <v>0</v>
      </c>
      <c r="R448" s="2026"/>
      <c r="S448" s="2026">
        <v>0</v>
      </c>
      <c r="T448" s="2026">
        <v>0</v>
      </c>
      <c r="U448" s="2026">
        <v>0</v>
      </c>
      <c r="V448" s="2026">
        <v>0</v>
      </c>
      <c r="W448" s="2026">
        <v>0</v>
      </c>
      <c r="X448" s="2026">
        <v>0</v>
      </c>
      <c r="Y448" s="2026">
        <v>0</v>
      </c>
      <c r="Z448" s="2026">
        <v>0</v>
      </c>
      <c r="AA448" s="2026">
        <v>0</v>
      </c>
      <c r="AB448" s="2026">
        <v>0</v>
      </c>
      <c r="AC448" s="2026"/>
      <c r="AD448" s="2026">
        <v>0</v>
      </c>
      <c r="AE448" s="2026">
        <v>0</v>
      </c>
      <c r="AF448" s="2026"/>
      <c r="AG448" s="2026">
        <v>0</v>
      </c>
      <c r="AH448" s="2026">
        <v>0</v>
      </c>
      <c r="AI448" s="2026"/>
      <c r="AJ448" s="2026">
        <v>0</v>
      </c>
      <c r="AK448" s="2026">
        <v>0</v>
      </c>
      <c r="AL448" s="2026">
        <v>0</v>
      </c>
      <c r="AM448" s="2026">
        <v>0</v>
      </c>
      <c r="AN448" s="2026">
        <v>0</v>
      </c>
      <c r="AO448" s="2026">
        <v>13026.19</v>
      </c>
      <c r="AP448" s="2026">
        <v>0</v>
      </c>
      <c r="AQ448" s="2026">
        <v>0</v>
      </c>
      <c r="AR448" s="2026">
        <v>0</v>
      </c>
      <c r="AS448" s="2026"/>
      <c r="AT448" s="2026">
        <v>0</v>
      </c>
      <c r="AU448" s="2026">
        <v>0</v>
      </c>
      <c r="AV448" s="2026">
        <v>0</v>
      </c>
      <c r="AW448" s="2026">
        <v>0</v>
      </c>
      <c r="AX448" s="2026"/>
      <c r="AY448" s="2026">
        <v>0</v>
      </c>
      <c r="AZ448" s="2026">
        <v>0</v>
      </c>
      <c r="BA448" s="2026">
        <v>0</v>
      </c>
      <c r="BB448" s="2026">
        <v>0</v>
      </c>
      <c r="BC448" s="2026">
        <v>0</v>
      </c>
      <c r="BD448" s="2026">
        <v>0</v>
      </c>
      <c r="BE448" s="2026">
        <v>0</v>
      </c>
      <c r="BF448" s="2026"/>
      <c r="BG448" s="2026">
        <v>0</v>
      </c>
      <c r="BH448" s="2026"/>
      <c r="BI448" s="2026">
        <v>63.2</v>
      </c>
      <c r="BJ448" s="2026">
        <v>0</v>
      </c>
      <c r="BK448" s="2026">
        <v>0</v>
      </c>
      <c r="BL448" s="2026">
        <v>0</v>
      </c>
      <c r="BM448" s="2026"/>
      <c r="BN448" s="2026">
        <v>0</v>
      </c>
      <c r="BO448" s="2026">
        <v>0</v>
      </c>
      <c r="BP448" s="2026">
        <v>0</v>
      </c>
      <c r="BQ448" s="2026">
        <v>0</v>
      </c>
      <c r="BR448" s="2026">
        <v>0</v>
      </c>
      <c r="BS448" s="2026">
        <v>0</v>
      </c>
      <c r="BT448" s="2026">
        <v>0</v>
      </c>
      <c r="BU448" s="2026">
        <v>0</v>
      </c>
      <c r="BV448" s="2026">
        <v>0</v>
      </c>
      <c r="BW448" s="2026">
        <v>0</v>
      </c>
      <c r="BX448" s="2030">
        <v>0</v>
      </c>
      <c r="BZ448" s="639" t="s">
        <v>722</v>
      </c>
      <c r="CA448" s="639" t="str">
        <f t="shared" si="63"/>
        <v>5110</v>
      </c>
      <c r="CB448" s="727">
        <f t="shared" si="64"/>
        <v>18172</v>
      </c>
      <c r="CC448" s="639">
        <f t="shared" si="61"/>
        <v>0</v>
      </c>
    </row>
    <row r="449" spans="2:81" x14ac:dyDescent="0.35">
      <c r="B449" s="639" t="s">
        <v>752</v>
      </c>
      <c r="C449" s="2026">
        <v>36175.32</v>
      </c>
      <c r="D449" s="2026">
        <v>49094.7</v>
      </c>
      <c r="E449" s="2026">
        <v>0</v>
      </c>
      <c r="F449" s="2026">
        <v>19111</v>
      </c>
      <c r="G449" s="2026"/>
      <c r="H449" s="2026">
        <v>0</v>
      </c>
      <c r="I449" s="2026">
        <v>0</v>
      </c>
      <c r="J449" s="2026"/>
      <c r="K449" s="2026">
        <v>35897.440000000002</v>
      </c>
      <c r="L449" s="2026">
        <v>0</v>
      </c>
      <c r="M449" s="2026">
        <v>2495.85</v>
      </c>
      <c r="N449" s="2026">
        <v>0</v>
      </c>
      <c r="O449" s="2026">
        <v>0</v>
      </c>
      <c r="P449" s="2026">
        <v>29676.22</v>
      </c>
      <c r="Q449" s="2026">
        <v>50496.47</v>
      </c>
      <c r="R449" s="2026"/>
      <c r="S449" s="2026">
        <v>9659.64</v>
      </c>
      <c r="T449" s="2026">
        <v>0</v>
      </c>
      <c r="U449" s="2026">
        <v>0</v>
      </c>
      <c r="V449" s="2026">
        <v>14657.83</v>
      </c>
      <c r="W449" s="2026">
        <v>0</v>
      </c>
      <c r="X449" s="2026">
        <v>4564.0600000000004</v>
      </c>
      <c r="Y449" s="2026">
        <v>0</v>
      </c>
      <c r="Z449" s="2026">
        <v>93507.47</v>
      </c>
      <c r="AA449" s="2026">
        <v>32379.64</v>
      </c>
      <c r="AB449" s="2026">
        <v>9449.76</v>
      </c>
      <c r="AC449" s="2026"/>
      <c r="AD449" s="2026">
        <v>0</v>
      </c>
      <c r="AE449" s="2026">
        <v>9383.0400000000009</v>
      </c>
      <c r="AF449" s="2026"/>
      <c r="AG449" s="2026">
        <v>4165.29</v>
      </c>
      <c r="AH449" s="2026">
        <v>1482.42</v>
      </c>
      <c r="AI449" s="2026"/>
      <c r="AJ449" s="2026">
        <v>0</v>
      </c>
      <c r="AK449" s="2026">
        <v>0</v>
      </c>
      <c r="AL449" s="2026">
        <v>11919.82</v>
      </c>
      <c r="AM449" s="2026">
        <v>0</v>
      </c>
      <c r="AN449" s="2026">
        <v>59934</v>
      </c>
      <c r="AO449" s="2026">
        <v>20776</v>
      </c>
      <c r="AP449" s="2026">
        <v>0</v>
      </c>
      <c r="AQ449" s="2026">
        <v>47694.16</v>
      </c>
      <c r="AR449" s="2026">
        <v>77340.95</v>
      </c>
      <c r="AS449" s="2026"/>
      <c r="AT449" s="2026">
        <v>0</v>
      </c>
      <c r="AU449" s="2026">
        <v>31312.560000000001</v>
      </c>
      <c r="AV449" s="2026">
        <v>0</v>
      </c>
      <c r="AW449" s="2026">
        <v>17784.18</v>
      </c>
      <c r="AX449" s="2026"/>
      <c r="AY449" s="2026">
        <v>34539.589999999997</v>
      </c>
      <c r="AZ449" s="2026">
        <v>13106.28</v>
      </c>
      <c r="BA449" s="2026">
        <v>26403.96</v>
      </c>
      <c r="BB449" s="2026">
        <v>0</v>
      </c>
      <c r="BC449" s="2026">
        <v>0</v>
      </c>
      <c r="BD449" s="2026">
        <v>0</v>
      </c>
      <c r="BE449" s="2026">
        <v>0</v>
      </c>
      <c r="BF449" s="2026"/>
      <c r="BG449" s="2026">
        <v>0</v>
      </c>
      <c r="BH449" s="2026"/>
      <c r="BI449" s="2026">
        <v>1427.76</v>
      </c>
      <c r="BJ449" s="2026">
        <v>9987.33</v>
      </c>
      <c r="BK449" s="2026">
        <v>28764</v>
      </c>
      <c r="BL449" s="2026">
        <v>1859.59</v>
      </c>
      <c r="BM449" s="2026"/>
      <c r="BN449" s="2026">
        <v>0</v>
      </c>
      <c r="BO449" s="2026">
        <v>10906.06</v>
      </c>
      <c r="BP449" s="2026">
        <v>0</v>
      </c>
      <c r="BQ449" s="2026">
        <v>2792</v>
      </c>
      <c r="BR449" s="2026">
        <v>0</v>
      </c>
      <c r="BS449" s="2026">
        <v>0</v>
      </c>
      <c r="BT449" s="2026">
        <v>25991.8</v>
      </c>
      <c r="BU449" s="2026">
        <v>0</v>
      </c>
      <c r="BV449" s="2026">
        <v>0</v>
      </c>
      <c r="BW449" s="2026">
        <v>23917.64</v>
      </c>
      <c r="BX449" s="2030">
        <v>9223.93</v>
      </c>
      <c r="BZ449" s="639" t="s">
        <v>724</v>
      </c>
      <c r="CA449" s="639" t="str">
        <f t="shared" si="63"/>
        <v>5114</v>
      </c>
      <c r="CB449" s="727">
        <f t="shared" si="64"/>
        <v>10716</v>
      </c>
      <c r="CC449" s="639">
        <f t="shared" si="61"/>
        <v>0</v>
      </c>
    </row>
    <row r="450" spans="2:81" x14ac:dyDescent="0.35">
      <c r="B450" s="639" t="s">
        <v>753</v>
      </c>
      <c r="C450" s="2026">
        <v>313140.5</v>
      </c>
      <c r="D450" s="2026">
        <v>5694.81</v>
      </c>
      <c r="E450" s="2026">
        <v>50</v>
      </c>
      <c r="F450" s="2026">
        <v>0</v>
      </c>
      <c r="G450" s="2026"/>
      <c r="H450" s="2026">
        <v>560</v>
      </c>
      <c r="I450" s="2026">
        <v>0</v>
      </c>
      <c r="J450" s="2026"/>
      <c r="K450" s="2026">
        <v>0</v>
      </c>
      <c r="L450" s="2026">
        <v>0</v>
      </c>
      <c r="M450" s="2026">
        <v>0</v>
      </c>
      <c r="N450" s="2026">
        <v>173254.48</v>
      </c>
      <c r="O450" s="2026">
        <v>0</v>
      </c>
      <c r="P450" s="2026">
        <v>0</v>
      </c>
      <c r="Q450" s="2026">
        <v>0</v>
      </c>
      <c r="R450" s="2026"/>
      <c r="S450" s="2026">
        <v>0</v>
      </c>
      <c r="T450" s="2026">
        <v>0</v>
      </c>
      <c r="U450" s="2026">
        <v>891</v>
      </c>
      <c r="V450" s="2026">
        <v>0</v>
      </c>
      <c r="W450" s="2026">
        <v>78932.19</v>
      </c>
      <c r="X450" s="2026">
        <v>0</v>
      </c>
      <c r="Y450" s="2026">
        <v>0</v>
      </c>
      <c r="Z450" s="2026">
        <v>0</v>
      </c>
      <c r="AA450" s="2026">
        <v>0</v>
      </c>
      <c r="AB450" s="2026">
        <v>0</v>
      </c>
      <c r="AC450" s="2026"/>
      <c r="AD450" s="2026">
        <v>0</v>
      </c>
      <c r="AE450" s="2026">
        <v>4100</v>
      </c>
      <c r="AF450" s="2026"/>
      <c r="AG450" s="2026">
        <v>0</v>
      </c>
      <c r="AH450" s="2026">
        <v>0</v>
      </c>
      <c r="AI450" s="2026"/>
      <c r="AJ450" s="2026">
        <v>0</v>
      </c>
      <c r="AK450" s="2026">
        <v>0</v>
      </c>
      <c r="AL450" s="2026">
        <v>0</v>
      </c>
      <c r="AM450" s="2026">
        <v>0</v>
      </c>
      <c r="AN450" s="2026">
        <v>0</v>
      </c>
      <c r="AO450" s="2026">
        <v>0</v>
      </c>
      <c r="AP450" s="2026">
        <v>0</v>
      </c>
      <c r="AQ450" s="2026">
        <v>0</v>
      </c>
      <c r="AR450" s="2026">
        <v>0</v>
      </c>
      <c r="AS450" s="2026"/>
      <c r="AT450" s="2026">
        <v>0</v>
      </c>
      <c r="AU450" s="2026">
        <v>0</v>
      </c>
      <c r="AV450" s="2026">
        <v>0</v>
      </c>
      <c r="AW450" s="2026">
        <v>0</v>
      </c>
      <c r="AX450" s="2026"/>
      <c r="AY450" s="2026">
        <v>0</v>
      </c>
      <c r="AZ450" s="2026">
        <v>0</v>
      </c>
      <c r="BA450" s="2026">
        <v>0</v>
      </c>
      <c r="BB450" s="2026">
        <v>9925.6</v>
      </c>
      <c r="BC450" s="2026">
        <v>0</v>
      </c>
      <c r="BD450" s="2026">
        <v>0</v>
      </c>
      <c r="BE450" s="2026">
        <v>0</v>
      </c>
      <c r="BF450" s="2026"/>
      <c r="BG450" s="2026">
        <v>0</v>
      </c>
      <c r="BH450" s="2026"/>
      <c r="BI450" s="2026">
        <v>100438.35</v>
      </c>
      <c r="BJ450" s="2026">
        <v>33979.620000000003</v>
      </c>
      <c r="BK450" s="2026">
        <v>0</v>
      </c>
      <c r="BL450" s="2026">
        <v>0</v>
      </c>
      <c r="BM450" s="2026"/>
      <c r="BN450" s="2026">
        <v>0</v>
      </c>
      <c r="BO450" s="2026">
        <v>0</v>
      </c>
      <c r="BP450" s="2026">
        <v>0</v>
      </c>
      <c r="BQ450" s="2026">
        <v>0</v>
      </c>
      <c r="BR450" s="2026">
        <v>0</v>
      </c>
      <c r="BS450" s="2026">
        <v>0</v>
      </c>
      <c r="BT450" s="2026">
        <v>0</v>
      </c>
      <c r="BU450" s="2026">
        <v>0</v>
      </c>
      <c r="BV450" s="2026">
        <v>0</v>
      </c>
      <c r="BW450" s="2026">
        <v>0</v>
      </c>
      <c r="BX450" s="2030">
        <v>0</v>
      </c>
      <c r="BZ450" s="639" t="s">
        <v>725</v>
      </c>
      <c r="CA450" s="639" t="str">
        <f t="shared" si="63"/>
        <v>5120</v>
      </c>
      <c r="CB450" s="727">
        <f t="shared" si="64"/>
        <v>268525</v>
      </c>
      <c r="CC450" s="639">
        <f t="shared" si="61"/>
        <v>0</v>
      </c>
    </row>
    <row r="451" spans="2:81" x14ac:dyDescent="0.35">
      <c r="B451" s="639" t="s">
        <v>737</v>
      </c>
      <c r="C451" s="2026">
        <v>363307.15</v>
      </c>
      <c r="D451" s="2026">
        <v>0</v>
      </c>
      <c r="E451" s="2026">
        <v>0</v>
      </c>
      <c r="F451" s="2026">
        <v>0</v>
      </c>
      <c r="G451" s="2026"/>
      <c r="H451" s="2026">
        <v>2489.17</v>
      </c>
      <c r="I451" s="2026">
        <v>0</v>
      </c>
      <c r="J451" s="2026"/>
      <c r="K451" s="2026">
        <v>0</v>
      </c>
      <c r="L451" s="2026">
        <v>0</v>
      </c>
      <c r="M451" s="2026">
        <v>0</v>
      </c>
      <c r="N451" s="2026">
        <v>0</v>
      </c>
      <c r="O451" s="2026">
        <v>0</v>
      </c>
      <c r="P451" s="2026">
        <v>0</v>
      </c>
      <c r="Q451" s="2026">
        <v>0</v>
      </c>
      <c r="R451" s="2026"/>
      <c r="S451" s="2026">
        <v>0</v>
      </c>
      <c r="T451" s="2026">
        <v>270171.8</v>
      </c>
      <c r="U451" s="2026">
        <v>0</v>
      </c>
      <c r="V451" s="2026">
        <v>0</v>
      </c>
      <c r="W451" s="2026">
        <v>0</v>
      </c>
      <c r="X451" s="2026">
        <v>2610.94</v>
      </c>
      <c r="Y451" s="2026">
        <v>41273.25</v>
      </c>
      <c r="Z451" s="2026">
        <v>0</v>
      </c>
      <c r="AA451" s="2026">
        <v>13279.06</v>
      </c>
      <c r="AB451" s="2026">
        <v>0</v>
      </c>
      <c r="AC451" s="2026"/>
      <c r="AD451" s="2026">
        <v>0</v>
      </c>
      <c r="AE451" s="2026">
        <v>0</v>
      </c>
      <c r="AF451" s="2026"/>
      <c r="AG451" s="2026">
        <v>0</v>
      </c>
      <c r="AH451" s="2026">
        <v>18265.89</v>
      </c>
      <c r="AI451" s="2026"/>
      <c r="AJ451" s="2026">
        <v>361215.2</v>
      </c>
      <c r="AK451" s="2026">
        <v>384537.44</v>
      </c>
      <c r="AL451" s="2026">
        <v>0</v>
      </c>
      <c r="AM451" s="2026">
        <v>15970</v>
      </c>
      <c r="AN451" s="2026">
        <v>0</v>
      </c>
      <c r="AO451" s="2026">
        <v>333989.43</v>
      </c>
      <c r="AP451" s="2026">
        <v>0</v>
      </c>
      <c r="AQ451" s="2026">
        <v>0</v>
      </c>
      <c r="AR451" s="2026">
        <v>0</v>
      </c>
      <c r="AS451" s="2026"/>
      <c r="AT451" s="2026">
        <v>0</v>
      </c>
      <c r="AU451" s="2026">
        <v>0</v>
      </c>
      <c r="AV451" s="2026">
        <v>12172.64</v>
      </c>
      <c r="AW451" s="2026">
        <v>1948.4</v>
      </c>
      <c r="AX451" s="2026"/>
      <c r="AY451" s="2026">
        <v>0</v>
      </c>
      <c r="AZ451" s="2026">
        <v>0</v>
      </c>
      <c r="BA451" s="2026">
        <v>116408.73</v>
      </c>
      <c r="BB451" s="2026">
        <v>0</v>
      </c>
      <c r="BC451" s="2026">
        <v>0</v>
      </c>
      <c r="BD451" s="2026">
        <v>0</v>
      </c>
      <c r="BE451" s="2026">
        <v>0</v>
      </c>
      <c r="BF451" s="2026"/>
      <c r="BG451" s="2026">
        <v>0</v>
      </c>
      <c r="BH451" s="2026"/>
      <c r="BI451" s="2026">
        <v>32815.31</v>
      </c>
      <c r="BJ451" s="2026">
        <v>0</v>
      </c>
      <c r="BK451" s="2026">
        <v>0</v>
      </c>
      <c r="BL451" s="2026">
        <v>0</v>
      </c>
      <c r="BM451" s="2026"/>
      <c r="BN451" s="2026">
        <v>0</v>
      </c>
      <c r="BO451" s="2026">
        <v>0</v>
      </c>
      <c r="BP451" s="2026">
        <v>260643.93</v>
      </c>
      <c r="BQ451" s="2026">
        <v>103274</v>
      </c>
      <c r="BR451" s="2026">
        <v>0</v>
      </c>
      <c r="BS451" s="2110">
        <f>'2019 Revisions to 2018 Data'!G34</f>
        <v>161916</v>
      </c>
      <c r="BT451" s="2026">
        <v>0</v>
      </c>
      <c r="BU451" s="2026">
        <v>0</v>
      </c>
      <c r="BV451" s="2026">
        <v>0</v>
      </c>
      <c r="BW451" s="2026">
        <v>0</v>
      </c>
      <c r="BX451" s="2030">
        <v>0</v>
      </c>
      <c r="BZ451" s="639" t="s">
        <v>726</v>
      </c>
      <c r="CA451" s="639" t="str">
        <f t="shared" si="63"/>
        <v>5125</v>
      </c>
      <c r="CB451" s="727">
        <f t="shared" si="64"/>
        <v>220363</v>
      </c>
      <c r="CC451" s="639">
        <f t="shared" si="61"/>
        <v>0</v>
      </c>
    </row>
    <row r="452" spans="2:81" x14ac:dyDescent="0.35">
      <c r="B452" s="639" t="s">
        <v>738</v>
      </c>
      <c r="C452" s="2026">
        <v>0</v>
      </c>
      <c r="D452" s="2026">
        <v>0</v>
      </c>
      <c r="E452" s="2026">
        <v>0</v>
      </c>
      <c r="F452" s="2026">
        <v>0</v>
      </c>
      <c r="G452" s="2026"/>
      <c r="H452" s="2026">
        <v>86632.84</v>
      </c>
      <c r="I452" s="2026">
        <v>0</v>
      </c>
      <c r="J452" s="2026"/>
      <c r="K452" s="2026">
        <v>0</v>
      </c>
      <c r="L452" s="2026">
        <v>0</v>
      </c>
      <c r="M452" s="2026">
        <v>0</v>
      </c>
      <c r="N452" s="2026">
        <v>0</v>
      </c>
      <c r="O452" s="2026">
        <v>0</v>
      </c>
      <c r="P452" s="2026">
        <v>0</v>
      </c>
      <c r="Q452" s="2026">
        <v>206212.91</v>
      </c>
      <c r="R452" s="2026"/>
      <c r="S452" s="2026">
        <v>0</v>
      </c>
      <c r="T452" s="2026">
        <v>1889.06</v>
      </c>
      <c r="U452" s="2026">
        <v>0</v>
      </c>
      <c r="V452" s="2026">
        <v>0</v>
      </c>
      <c r="W452" s="2026">
        <v>0</v>
      </c>
      <c r="X452" s="2026">
        <v>126451.39</v>
      </c>
      <c r="Y452" s="2026">
        <v>12504.63</v>
      </c>
      <c r="Z452" s="2026">
        <v>0</v>
      </c>
      <c r="AA452" s="2026">
        <v>51367.17</v>
      </c>
      <c r="AB452" s="2026">
        <v>0</v>
      </c>
      <c r="AC452" s="2026"/>
      <c r="AD452" s="2026">
        <v>0</v>
      </c>
      <c r="AE452" s="2026">
        <v>0</v>
      </c>
      <c r="AF452" s="2026"/>
      <c r="AG452" s="2026">
        <v>0</v>
      </c>
      <c r="AH452" s="2026">
        <v>9427.84</v>
      </c>
      <c r="AI452" s="2026"/>
      <c r="AJ452" s="2026">
        <v>102951.5</v>
      </c>
      <c r="AK452" s="2026">
        <v>39080.35</v>
      </c>
      <c r="AL452" s="2026">
        <v>0</v>
      </c>
      <c r="AM452" s="2026">
        <v>560</v>
      </c>
      <c r="AN452" s="2026">
        <v>0</v>
      </c>
      <c r="AO452" s="2026">
        <v>657137.92000000004</v>
      </c>
      <c r="AP452" s="2026">
        <v>0</v>
      </c>
      <c r="AQ452" s="2026">
        <v>0</v>
      </c>
      <c r="AR452" s="2026">
        <v>0</v>
      </c>
      <c r="AS452" s="2026"/>
      <c r="AT452" s="2026">
        <v>0</v>
      </c>
      <c r="AU452" s="2026">
        <v>0</v>
      </c>
      <c r="AV452" s="2026">
        <v>156255.01999999999</v>
      </c>
      <c r="AW452" s="2026">
        <v>0</v>
      </c>
      <c r="AX452" s="2026"/>
      <c r="AY452" s="2026">
        <v>0</v>
      </c>
      <c r="AZ452" s="2026">
        <v>0</v>
      </c>
      <c r="BA452" s="2026">
        <v>31402.59</v>
      </c>
      <c r="BB452" s="2026">
        <v>0</v>
      </c>
      <c r="BC452" s="2026">
        <v>0</v>
      </c>
      <c r="BD452" s="2026">
        <v>0</v>
      </c>
      <c r="BE452" s="2026">
        <v>0</v>
      </c>
      <c r="BF452" s="2026"/>
      <c r="BG452" s="2026">
        <v>0</v>
      </c>
      <c r="BH452" s="2026"/>
      <c r="BI452" s="2026">
        <v>8417.2800000000007</v>
      </c>
      <c r="BJ452" s="2026">
        <v>0</v>
      </c>
      <c r="BK452" s="2026">
        <v>0</v>
      </c>
      <c r="BL452" s="2026">
        <v>0</v>
      </c>
      <c r="BM452" s="2026"/>
      <c r="BN452" s="2026">
        <v>0</v>
      </c>
      <c r="BO452" s="2026">
        <v>0</v>
      </c>
      <c r="BP452" s="2026">
        <v>39487.089999999997</v>
      </c>
      <c r="BQ452" s="2026">
        <v>0</v>
      </c>
      <c r="BR452" s="2026">
        <v>0</v>
      </c>
      <c r="BS452" s="2030">
        <v>104523</v>
      </c>
      <c r="BT452" s="2026">
        <v>0</v>
      </c>
      <c r="BU452" s="2026">
        <v>0</v>
      </c>
      <c r="BV452" s="2026">
        <v>0</v>
      </c>
      <c r="BW452" s="2026">
        <v>0</v>
      </c>
      <c r="BX452" s="2030">
        <v>0</v>
      </c>
      <c r="BZ452" s="639" t="s">
        <v>727</v>
      </c>
      <c r="CA452" s="639" t="str">
        <f t="shared" si="63"/>
        <v>5130</v>
      </c>
      <c r="CB452" s="727">
        <f t="shared" si="64"/>
        <v>65166</v>
      </c>
      <c r="CC452" s="639">
        <f t="shared" ref="CC452:CC468" si="65">BZ452-CA452</f>
        <v>0</v>
      </c>
    </row>
    <row r="453" spans="2:81" x14ac:dyDescent="0.35">
      <c r="B453" s="639" t="s">
        <v>133</v>
      </c>
      <c r="C453" s="2026"/>
      <c r="D453" s="2026"/>
      <c r="E453" s="2026"/>
      <c r="F453" s="2026"/>
      <c r="G453" s="2026"/>
      <c r="H453" s="2026"/>
      <c r="I453" s="2026"/>
      <c r="J453" s="2026"/>
      <c r="K453" s="2026"/>
      <c r="L453" s="2026"/>
      <c r="M453" s="2026"/>
      <c r="N453" s="2026"/>
      <c r="O453" s="2026"/>
      <c r="P453" s="2026"/>
      <c r="Q453" s="2026"/>
      <c r="R453" s="2026"/>
      <c r="S453" s="2026"/>
      <c r="T453" s="2026"/>
      <c r="U453" s="2026"/>
      <c r="V453" s="2026"/>
      <c r="W453" s="2026"/>
      <c r="X453" s="2026"/>
      <c r="Y453" s="2026"/>
      <c r="Z453" s="2026"/>
      <c r="AA453" s="2026"/>
      <c r="AB453" s="2026"/>
      <c r="AC453" s="2026"/>
      <c r="AD453" s="2026"/>
      <c r="AE453" s="2026"/>
      <c r="AF453" s="2026"/>
      <c r="AG453" s="2026"/>
      <c r="AH453" s="2026"/>
      <c r="AI453" s="2026"/>
      <c r="AJ453" s="2026"/>
      <c r="AK453" s="2026"/>
      <c r="AL453" s="2026"/>
      <c r="AM453" s="2026"/>
      <c r="AN453" s="2026"/>
      <c r="AO453" s="2026"/>
      <c r="AP453" s="2026"/>
      <c r="AQ453" s="2026"/>
      <c r="AR453" s="2026"/>
      <c r="AS453" s="2026"/>
      <c r="AT453" s="2026"/>
      <c r="AU453" s="2026"/>
      <c r="AV453" s="2026"/>
      <c r="AW453" s="2026"/>
      <c r="AX453" s="2026"/>
      <c r="AY453" s="2026"/>
      <c r="AZ453" s="2026"/>
      <c r="BA453" s="2026"/>
      <c r="BB453" s="2026"/>
      <c r="BC453" s="2026"/>
      <c r="BD453" s="2026"/>
      <c r="BE453" s="2026"/>
      <c r="BF453" s="2026"/>
      <c r="BG453" s="2026"/>
      <c r="BH453" s="2026"/>
      <c r="BI453" s="2026"/>
      <c r="BJ453" s="2026"/>
      <c r="BK453" s="2026"/>
      <c r="BL453" s="2026"/>
      <c r="BM453" s="2026"/>
      <c r="BN453" s="2026"/>
      <c r="BO453" s="2026"/>
      <c r="BP453" s="2026"/>
      <c r="BQ453" s="2026"/>
      <c r="BR453" s="2026"/>
      <c r="BS453" s="2026"/>
      <c r="BT453" s="2026"/>
      <c r="BU453" s="2026"/>
      <c r="BV453" s="2026"/>
      <c r="BW453" s="2026"/>
      <c r="BX453" s="2030"/>
      <c r="BZ453" s="639" t="s">
        <v>728</v>
      </c>
      <c r="CA453" s="639" t="str">
        <f t="shared" si="63"/>
        <v>5135</v>
      </c>
      <c r="CB453" s="727">
        <f t="shared" si="64"/>
        <v>313455</v>
      </c>
      <c r="CC453" s="639">
        <f t="shared" si="65"/>
        <v>0</v>
      </c>
    </row>
    <row r="454" spans="2:81" x14ac:dyDescent="0.35">
      <c r="B454" s="639" t="s">
        <v>133</v>
      </c>
      <c r="C454" s="2026"/>
      <c r="D454" s="2026"/>
      <c r="E454" s="2026"/>
      <c r="F454" s="2026"/>
      <c r="G454" s="2026"/>
      <c r="H454" s="2026"/>
      <c r="I454" s="2026"/>
      <c r="J454" s="2026"/>
      <c r="K454" s="2026"/>
      <c r="L454" s="2026"/>
      <c r="M454" s="2026"/>
      <c r="N454" s="2026"/>
      <c r="O454" s="2026"/>
      <c r="P454" s="2026"/>
      <c r="Q454" s="2026"/>
      <c r="R454" s="2026"/>
      <c r="S454" s="2026"/>
      <c r="T454" s="2026"/>
      <c r="U454" s="2026"/>
      <c r="V454" s="2026"/>
      <c r="W454" s="2026"/>
      <c r="X454" s="2026"/>
      <c r="Y454" s="2026"/>
      <c r="Z454" s="2026"/>
      <c r="AA454" s="2026"/>
      <c r="AB454" s="2026"/>
      <c r="AC454" s="2026"/>
      <c r="AD454" s="2026"/>
      <c r="AE454" s="2026"/>
      <c r="AF454" s="2026"/>
      <c r="AG454" s="2026"/>
      <c r="AH454" s="2026"/>
      <c r="AI454" s="2026"/>
      <c r="AJ454" s="2026"/>
      <c r="AK454" s="2026"/>
      <c r="AL454" s="2026"/>
      <c r="AM454" s="2026"/>
      <c r="AN454" s="2026"/>
      <c r="AO454" s="2026"/>
      <c r="AP454" s="2026"/>
      <c r="AQ454" s="2026"/>
      <c r="AR454" s="2026"/>
      <c r="AS454" s="2026"/>
      <c r="AT454" s="2026"/>
      <c r="AU454" s="2026"/>
      <c r="AV454" s="2026"/>
      <c r="AW454" s="2026"/>
      <c r="AX454" s="2026"/>
      <c r="AY454" s="2026"/>
      <c r="AZ454" s="2026"/>
      <c r="BA454" s="2026"/>
      <c r="BB454" s="2026"/>
      <c r="BC454" s="2026"/>
      <c r="BD454" s="2026"/>
      <c r="BE454" s="2026"/>
      <c r="BF454" s="2026"/>
      <c r="BG454" s="2026"/>
      <c r="BH454" s="2026"/>
      <c r="BI454" s="2026"/>
      <c r="BJ454" s="2026"/>
      <c r="BK454" s="2026"/>
      <c r="BL454" s="2026"/>
      <c r="BM454" s="2026"/>
      <c r="BN454" s="2026"/>
      <c r="BO454" s="2026"/>
      <c r="BP454" s="2026"/>
      <c r="BQ454" s="2026"/>
      <c r="BR454" s="2026"/>
      <c r="BS454" s="2026"/>
      <c r="BT454" s="2026"/>
      <c r="BU454" s="2026"/>
      <c r="BV454" s="2026"/>
      <c r="BW454" s="2026"/>
      <c r="BX454" s="2026"/>
      <c r="BZ454" s="639" t="s">
        <v>731</v>
      </c>
      <c r="CA454" s="639" t="str">
        <f>B464</f>
        <v>5155</v>
      </c>
      <c r="CB454" s="727">
        <f t="shared" ref="CB454:CB455" si="66">BS464</f>
        <v>331762</v>
      </c>
      <c r="CC454" s="639">
        <f t="shared" si="65"/>
        <v>0</v>
      </c>
    </row>
    <row r="455" spans="2:81" x14ac:dyDescent="0.35">
      <c r="B455" s="639" t="s">
        <v>721</v>
      </c>
      <c r="C455" s="2026">
        <v>94207.679999999993</v>
      </c>
      <c r="D455" s="2026">
        <v>111435.81</v>
      </c>
      <c r="E455" s="2026">
        <v>0</v>
      </c>
      <c r="F455" s="2026">
        <v>0</v>
      </c>
      <c r="G455" s="2026"/>
      <c r="H455" s="2026">
        <v>245948.31</v>
      </c>
      <c r="I455" s="2026">
        <v>0</v>
      </c>
      <c r="J455" s="2026"/>
      <c r="K455" s="2026">
        <v>19832.57</v>
      </c>
      <c r="L455" s="2026">
        <v>20899.29</v>
      </c>
      <c r="M455" s="2026">
        <v>0</v>
      </c>
      <c r="N455" s="2026">
        <v>171266.04</v>
      </c>
      <c r="O455" s="2026">
        <v>0</v>
      </c>
      <c r="P455" s="2026">
        <v>0</v>
      </c>
      <c r="Q455" s="2026">
        <v>0</v>
      </c>
      <c r="R455" s="2026"/>
      <c r="S455" s="2026">
        <v>940056.21</v>
      </c>
      <c r="T455" s="2026">
        <v>0</v>
      </c>
      <c r="U455" s="2026">
        <v>0</v>
      </c>
      <c r="V455" s="2026">
        <v>71465.34</v>
      </c>
      <c r="W455" s="2026">
        <v>19308.189999999999</v>
      </c>
      <c r="X455" s="2026">
        <v>0</v>
      </c>
      <c r="Y455" s="2026">
        <v>75373.259999999995</v>
      </c>
      <c r="Z455" s="2026">
        <v>0</v>
      </c>
      <c r="AA455" s="2026">
        <v>267618.86</v>
      </c>
      <c r="AB455" s="2026">
        <v>0</v>
      </c>
      <c r="AC455" s="2026"/>
      <c r="AD455" s="2026">
        <v>0</v>
      </c>
      <c r="AE455" s="2026">
        <v>17412.88</v>
      </c>
      <c r="AF455" s="2026"/>
      <c r="AG455" s="2026">
        <v>0</v>
      </c>
      <c r="AH455" s="2026">
        <v>1000</v>
      </c>
      <c r="AI455" s="2026"/>
      <c r="AJ455" s="2026">
        <v>11384493.99</v>
      </c>
      <c r="AK455" s="2026">
        <v>0</v>
      </c>
      <c r="AL455" s="2026">
        <v>0</v>
      </c>
      <c r="AM455" s="2026">
        <v>210114</v>
      </c>
      <c r="AN455" s="2026">
        <v>108639</v>
      </c>
      <c r="AO455" s="2026">
        <v>0</v>
      </c>
      <c r="AP455" s="2026">
        <v>0</v>
      </c>
      <c r="AQ455" s="2026">
        <v>372277.87</v>
      </c>
      <c r="AR455" s="2026">
        <v>1923391.34</v>
      </c>
      <c r="AS455" s="2026"/>
      <c r="AT455" s="2026">
        <v>0</v>
      </c>
      <c r="AU455" s="2026">
        <v>265473.21000000002</v>
      </c>
      <c r="AV455" s="2026">
        <v>472897.35</v>
      </c>
      <c r="AW455" s="2026">
        <v>22826.84</v>
      </c>
      <c r="AX455" s="2026"/>
      <c r="AY455" s="2026">
        <v>0</v>
      </c>
      <c r="AZ455" s="2026">
        <v>9208.61</v>
      </c>
      <c r="BA455" s="2026">
        <v>261071.29</v>
      </c>
      <c r="BB455" s="2026">
        <v>86600.27</v>
      </c>
      <c r="BC455" s="2026">
        <v>0</v>
      </c>
      <c r="BD455" s="2026">
        <v>201</v>
      </c>
      <c r="BE455" s="2026">
        <v>2400</v>
      </c>
      <c r="BF455" s="2026"/>
      <c r="BG455" s="2026">
        <v>0</v>
      </c>
      <c r="BH455" s="2026"/>
      <c r="BI455" s="2026">
        <v>0</v>
      </c>
      <c r="BJ455" s="2026">
        <v>0</v>
      </c>
      <c r="BK455" s="2026">
        <v>0</v>
      </c>
      <c r="BL455" s="2026">
        <v>0</v>
      </c>
      <c r="BM455" s="2026"/>
      <c r="BN455" s="2026">
        <v>1446235.4</v>
      </c>
      <c r="BO455" s="2026">
        <v>791.57</v>
      </c>
      <c r="BP455" s="2026">
        <v>18384919.800000001</v>
      </c>
      <c r="BQ455" s="2026">
        <v>554883</v>
      </c>
      <c r="BR455" s="2026">
        <v>1238.2</v>
      </c>
      <c r="BS455" s="2110">
        <f>'2019 Revisions to 2018 Data'!G35</f>
        <v>482730</v>
      </c>
      <c r="BT455" s="2026">
        <v>86532.55</v>
      </c>
      <c r="BU455" s="2026">
        <v>93561.31</v>
      </c>
      <c r="BV455" s="2026">
        <v>0</v>
      </c>
      <c r="BW455" s="2026">
        <v>1470</v>
      </c>
      <c r="BX455" s="2026">
        <v>166684.6</v>
      </c>
      <c r="BZ455" s="639" t="s">
        <v>732</v>
      </c>
      <c r="CA455" s="639" t="str">
        <f>B465</f>
        <v>5160</v>
      </c>
      <c r="CB455" s="727">
        <f t="shared" si="66"/>
        <v>99652</v>
      </c>
      <c r="CC455" s="639">
        <f t="shared" si="65"/>
        <v>0</v>
      </c>
    </row>
    <row r="456" spans="2:81" x14ac:dyDescent="0.35">
      <c r="B456" s="639" t="s">
        <v>722</v>
      </c>
      <c r="C456" s="2026">
        <v>141259.48000000001</v>
      </c>
      <c r="D456" s="2026">
        <v>335.24</v>
      </c>
      <c r="E456" s="2026">
        <v>0</v>
      </c>
      <c r="F456" s="2026">
        <v>0</v>
      </c>
      <c r="G456" s="2026"/>
      <c r="H456" s="2026">
        <v>28366.54</v>
      </c>
      <c r="I456" s="2026">
        <v>520630.08</v>
      </c>
      <c r="J456" s="2026"/>
      <c r="K456" s="2026">
        <v>66720.240000000005</v>
      </c>
      <c r="L456" s="2026">
        <v>0</v>
      </c>
      <c r="M456" s="2026">
        <v>0</v>
      </c>
      <c r="N456" s="2026">
        <v>35735.660000000003</v>
      </c>
      <c r="O456" s="2026">
        <v>8100.97</v>
      </c>
      <c r="P456" s="2026">
        <v>0</v>
      </c>
      <c r="Q456" s="2026">
        <v>0</v>
      </c>
      <c r="R456" s="2026"/>
      <c r="S456" s="2026">
        <v>52.58</v>
      </c>
      <c r="T456" s="2026">
        <v>0</v>
      </c>
      <c r="U456" s="2026">
        <v>141096.53</v>
      </c>
      <c r="V456" s="2026">
        <v>7368.14</v>
      </c>
      <c r="W456" s="2026">
        <v>0</v>
      </c>
      <c r="X456" s="2026">
        <v>8169.85</v>
      </c>
      <c r="Y456" s="2026">
        <v>1805</v>
      </c>
      <c r="Z456" s="2026">
        <v>66952.98</v>
      </c>
      <c r="AA456" s="2026">
        <v>0</v>
      </c>
      <c r="AB456" s="2026">
        <v>0</v>
      </c>
      <c r="AC456" s="2026"/>
      <c r="AD456" s="2026">
        <v>0</v>
      </c>
      <c r="AE456" s="2026">
        <v>0</v>
      </c>
      <c r="AF456" s="2026"/>
      <c r="AG456" s="2026">
        <v>0</v>
      </c>
      <c r="AH456" s="2026">
        <v>0</v>
      </c>
      <c r="AI456" s="2026"/>
      <c r="AJ456" s="2026">
        <v>780464.32</v>
      </c>
      <c r="AK456" s="2026">
        <v>0</v>
      </c>
      <c r="AL456" s="2026">
        <v>0</v>
      </c>
      <c r="AM456" s="2026">
        <v>0</v>
      </c>
      <c r="AN456" s="2026">
        <v>77445</v>
      </c>
      <c r="AO456" s="2026">
        <v>224683.81</v>
      </c>
      <c r="AP456" s="2026">
        <v>0</v>
      </c>
      <c r="AQ456" s="2026">
        <v>0</v>
      </c>
      <c r="AR456" s="2026">
        <v>63217.61</v>
      </c>
      <c r="AS456" s="2026"/>
      <c r="AT456" s="2026">
        <v>0</v>
      </c>
      <c r="AU456" s="2026">
        <v>0</v>
      </c>
      <c r="AV456" s="2026">
        <v>0</v>
      </c>
      <c r="AW456" s="2026">
        <v>0</v>
      </c>
      <c r="AX456" s="2026"/>
      <c r="AY456" s="2026">
        <v>34657.980000000003</v>
      </c>
      <c r="AZ456" s="2026">
        <v>63.82</v>
      </c>
      <c r="BA456" s="2026">
        <v>20968.48</v>
      </c>
      <c r="BB456" s="2026">
        <v>0</v>
      </c>
      <c r="BC456" s="2026">
        <v>0</v>
      </c>
      <c r="BD456" s="2026">
        <v>300</v>
      </c>
      <c r="BE456" s="2026">
        <v>26171.77</v>
      </c>
      <c r="BF456" s="2026"/>
      <c r="BG456" s="2026">
        <v>13139.81</v>
      </c>
      <c r="BH456" s="2026"/>
      <c r="BI456" s="2026">
        <v>132757.28</v>
      </c>
      <c r="BJ456" s="2026">
        <v>45.26</v>
      </c>
      <c r="BK456" s="2026">
        <v>6.18</v>
      </c>
      <c r="BL456" s="2026">
        <v>0</v>
      </c>
      <c r="BM456" s="2026"/>
      <c r="BN456" s="2026">
        <v>19523</v>
      </c>
      <c r="BO456" s="2026">
        <v>0</v>
      </c>
      <c r="BP456" s="2026">
        <v>14766343.369999999</v>
      </c>
      <c r="BQ456" s="2026">
        <v>656</v>
      </c>
      <c r="BR456" s="2026">
        <v>0</v>
      </c>
      <c r="BS456" s="2110">
        <f>'2019 Revisions to 2018 Data'!G36</f>
        <v>18172</v>
      </c>
      <c r="BT456" s="2026">
        <v>35597.53</v>
      </c>
      <c r="BU456" s="2026">
        <v>0</v>
      </c>
      <c r="BV456" s="2026">
        <v>8002</v>
      </c>
      <c r="BW456" s="2026">
        <v>12528.62</v>
      </c>
      <c r="BX456" s="2026">
        <v>0</v>
      </c>
      <c r="BZ456" s="661" t="s">
        <v>723</v>
      </c>
      <c r="CA456" s="661" t="str">
        <f>B467</f>
        <v>5112</v>
      </c>
      <c r="CB456" s="1592">
        <f>BS467</f>
        <v>91100</v>
      </c>
      <c r="CC456" s="639">
        <f t="shared" si="65"/>
        <v>0</v>
      </c>
    </row>
    <row r="457" spans="2:81" x14ac:dyDescent="0.35">
      <c r="B457" s="639" t="s">
        <v>724</v>
      </c>
      <c r="C457" s="2026">
        <v>831519.33</v>
      </c>
      <c r="D457" s="2026">
        <v>56040.26</v>
      </c>
      <c r="E457" s="2026">
        <v>5599.01</v>
      </c>
      <c r="F457" s="2026">
        <v>64104</v>
      </c>
      <c r="G457" s="2026"/>
      <c r="H457" s="2026">
        <v>1802.08</v>
      </c>
      <c r="I457" s="2026">
        <v>443252.3</v>
      </c>
      <c r="J457" s="2026"/>
      <c r="K457" s="2026">
        <v>34609.82</v>
      </c>
      <c r="L457" s="2026">
        <v>33263.25</v>
      </c>
      <c r="M457" s="2026">
        <v>0</v>
      </c>
      <c r="N457" s="2026">
        <v>77454.09</v>
      </c>
      <c r="O457" s="2026">
        <v>6846.95</v>
      </c>
      <c r="P457" s="2026">
        <v>0</v>
      </c>
      <c r="Q457" s="2026">
        <v>52339.92</v>
      </c>
      <c r="R457" s="2026"/>
      <c r="S457" s="2026">
        <v>149804.74</v>
      </c>
      <c r="T457" s="2026">
        <v>27430.73</v>
      </c>
      <c r="U457" s="2026">
        <v>35913.81</v>
      </c>
      <c r="V457" s="2026">
        <v>3262.59</v>
      </c>
      <c r="W457" s="2026">
        <v>0</v>
      </c>
      <c r="X457" s="2026">
        <v>15133.14</v>
      </c>
      <c r="Y457" s="2026">
        <v>0</v>
      </c>
      <c r="Z457" s="2026">
        <v>79530.320000000007</v>
      </c>
      <c r="AA457" s="2026">
        <v>333.68</v>
      </c>
      <c r="AB457" s="2026">
        <v>7813.19</v>
      </c>
      <c r="AC457" s="2026"/>
      <c r="AD457" s="2026">
        <v>11965.25</v>
      </c>
      <c r="AE457" s="2026">
        <v>0</v>
      </c>
      <c r="AF457" s="2026"/>
      <c r="AG457" s="2026">
        <v>0</v>
      </c>
      <c r="AH457" s="2026">
        <v>0</v>
      </c>
      <c r="AI457" s="2026"/>
      <c r="AJ457" s="2026">
        <v>8689301.6899999995</v>
      </c>
      <c r="AK457" s="2026">
        <v>365077.02</v>
      </c>
      <c r="AL457" s="2026">
        <v>120831.18</v>
      </c>
      <c r="AM457" s="2026">
        <v>5608</v>
      </c>
      <c r="AN457" s="2026">
        <v>222847</v>
      </c>
      <c r="AO457" s="2026">
        <v>70878.47</v>
      </c>
      <c r="AP457" s="2026">
        <v>0</v>
      </c>
      <c r="AQ457" s="2026">
        <v>55271.78</v>
      </c>
      <c r="AR457" s="2026">
        <v>752286.49</v>
      </c>
      <c r="AS457" s="2026"/>
      <c r="AT457" s="2026">
        <v>0</v>
      </c>
      <c r="AU457" s="2026">
        <v>52174.57</v>
      </c>
      <c r="AV457" s="2026">
        <v>41546.32</v>
      </c>
      <c r="AW457" s="2026">
        <v>0</v>
      </c>
      <c r="AX457" s="2026"/>
      <c r="AY457" s="2026">
        <v>92171.16</v>
      </c>
      <c r="AZ457" s="2026">
        <v>1124.58</v>
      </c>
      <c r="BA457" s="2026">
        <v>72380.77</v>
      </c>
      <c r="BB457" s="2026">
        <v>13784.41</v>
      </c>
      <c r="BC457" s="2026">
        <v>0</v>
      </c>
      <c r="BD457" s="2026">
        <v>203155</v>
      </c>
      <c r="BE457" s="2026">
        <v>139983.21</v>
      </c>
      <c r="BF457" s="2026"/>
      <c r="BG457" s="2026">
        <v>0</v>
      </c>
      <c r="BH457" s="2026"/>
      <c r="BI457" s="2026">
        <v>58866.080000000002</v>
      </c>
      <c r="BJ457" s="2026">
        <v>17774.29</v>
      </c>
      <c r="BK457" s="2026">
        <v>34800.21</v>
      </c>
      <c r="BL457" s="2026">
        <v>0</v>
      </c>
      <c r="BM457" s="2026"/>
      <c r="BN457" s="2026">
        <v>189940.56</v>
      </c>
      <c r="BO457" s="2026">
        <v>165.2</v>
      </c>
      <c r="BP457" s="2026">
        <v>4106595.2</v>
      </c>
      <c r="BQ457" s="2026">
        <v>344262</v>
      </c>
      <c r="BR457" s="2026">
        <v>0</v>
      </c>
      <c r="BS457" s="2110">
        <f>'2019 Revisions to 2018 Data'!G37</f>
        <v>10716</v>
      </c>
      <c r="BT457" s="2026">
        <v>76037.55</v>
      </c>
      <c r="BU457" s="2026">
        <v>587.20000000000005</v>
      </c>
      <c r="BV457" s="2026">
        <v>19808</v>
      </c>
      <c r="BW457" s="2026">
        <v>191333.92</v>
      </c>
      <c r="BX457" s="2026">
        <v>418896.7</v>
      </c>
      <c r="BZ457" s="639" t="s">
        <v>707</v>
      </c>
      <c r="CA457" s="639" t="str">
        <f>B470</f>
        <v>5305</v>
      </c>
      <c r="CB457" s="727">
        <f>BS470</f>
        <v>61247</v>
      </c>
      <c r="CC457" s="639">
        <f t="shared" si="65"/>
        <v>0</v>
      </c>
    </row>
    <row r="458" spans="2:81" x14ac:dyDescent="0.35">
      <c r="B458" s="639" t="s">
        <v>725</v>
      </c>
      <c r="C458" s="2026">
        <v>349748.76</v>
      </c>
      <c r="D458" s="2026">
        <v>101800.65</v>
      </c>
      <c r="E458" s="2026">
        <v>0</v>
      </c>
      <c r="F458" s="2026">
        <v>5539</v>
      </c>
      <c r="G458" s="2026"/>
      <c r="H458" s="2026">
        <v>34555.760000000002</v>
      </c>
      <c r="I458" s="2026">
        <v>86137.74</v>
      </c>
      <c r="J458" s="2026"/>
      <c r="K458" s="2026">
        <v>93519.39</v>
      </c>
      <c r="L458" s="2026">
        <v>50260.95</v>
      </c>
      <c r="M458" s="2026">
        <v>306.57</v>
      </c>
      <c r="N458" s="2026">
        <v>101513.21</v>
      </c>
      <c r="O458" s="2026">
        <v>5675.5</v>
      </c>
      <c r="P458" s="2026">
        <v>23900.37</v>
      </c>
      <c r="Q458" s="2026">
        <v>127278.6</v>
      </c>
      <c r="R458" s="2026"/>
      <c r="S458" s="2026">
        <v>60120.58</v>
      </c>
      <c r="T458" s="2026">
        <v>554347.02</v>
      </c>
      <c r="U458" s="2026">
        <v>44459.78</v>
      </c>
      <c r="V458" s="2026">
        <v>14126.84</v>
      </c>
      <c r="W458" s="2026">
        <v>32115.39</v>
      </c>
      <c r="X458" s="2026">
        <v>34228.35</v>
      </c>
      <c r="Y458" s="2026">
        <v>27522.77</v>
      </c>
      <c r="Z458" s="2026">
        <v>242698.93</v>
      </c>
      <c r="AA458" s="2026">
        <v>47888.18</v>
      </c>
      <c r="AB458" s="2026">
        <v>85404.17</v>
      </c>
      <c r="AC458" s="2026"/>
      <c r="AD458" s="2026">
        <v>23984.12</v>
      </c>
      <c r="AE458" s="2026">
        <v>100869.62</v>
      </c>
      <c r="AF458" s="2026"/>
      <c r="AG458" s="2026">
        <v>880</v>
      </c>
      <c r="AH458" s="2026">
        <v>11865.66</v>
      </c>
      <c r="AI458" s="2026"/>
      <c r="AJ458" s="2026">
        <v>19296886.25</v>
      </c>
      <c r="AK458" s="2026">
        <v>691576.78</v>
      </c>
      <c r="AL458" s="2026">
        <v>39041.870000000003</v>
      </c>
      <c r="AM458" s="2026">
        <v>15674</v>
      </c>
      <c r="AN458" s="2026">
        <v>72344</v>
      </c>
      <c r="AO458" s="2026">
        <v>296709.3</v>
      </c>
      <c r="AP458" s="2026">
        <v>0</v>
      </c>
      <c r="AQ458" s="2026">
        <v>3596.31</v>
      </c>
      <c r="AR458" s="2026">
        <v>695617.03</v>
      </c>
      <c r="AS458" s="2026"/>
      <c r="AT458" s="2026">
        <v>360225</v>
      </c>
      <c r="AU458" s="2026">
        <v>53187.76</v>
      </c>
      <c r="AV458" s="2026">
        <v>121039.75</v>
      </c>
      <c r="AW458" s="2026">
        <v>52487.360000000001</v>
      </c>
      <c r="AX458" s="2026"/>
      <c r="AY458" s="2026">
        <v>18733.12</v>
      </c>
      <c r="AZ458" s="2026">
        <v>22731.16</v>
      </c>
      <c r="BA458" s="2026">
        <v>33824.18</v>
      </c>
      <c r="BB458" s="2026">
        <v>5471.4</v>
      </c>
      <c r="BC458" s="2026">
        <v>678421</v>
      </c>
      <c r="BD458" s="2026">
        <v>523412</v>
      </c>
      <c r="BE458" s="2026">
        <v>6382.53</v>
      </c>
      <c r="BF458" s="2026"/>
      <c r="BG458" s="2026">
        <v>0</v>
      </c>
      <c r="BH458" s="2026"/>
      <c r="BI458" s="2026">
        <v>38158.26</v>
      </c>
      <c r="BJ458" s="2026">
        <v>3643.98</v>
      </c>
      <c r="BK458" s="2026">
        <v>23813.22</v>
      </c>
      <c r="BL458" s="2026">
        <v>39057.93</v>
      </c>
      <c r="BM458" s="2026"/>
      <c r="BN458" s="2026">
        <v>347645.37</v>
      </c>
      <c r="BO458" s="2026">
        <v>15651.43</v>
      </c>
      <c r="BP458" s="2026">
        <v>580619.5</v>
      </c>
      <c r="BQ458" s="2026">
        <v>94565</v>
      </c>
      <c r="BR458" s="2026">
        <v>13235.95</v>
      </c>
      <c r="BS458" s="2110">
        <f>'2019 Revisions to 2018 Data'!G38</f>
        <v>268525</v>
      </c>
      <c r="BT458" s="2026">
        <v>279228.55</v>
      </c>
      <c r="BU458" s="2026">
        <v>9971.85</v>
      </c>
      <c r="BV458" s="2026">
        <v>30087</v>
      </c>
      <c r="BW458" s="2026">
        <v>126521.35</v>
      </c>
      <c r="BX458" s="2026">
        <v>101412.64</v>
      </c>
      <c r="BZ458" s="639" t="s">
        <v>708</v>
      </c>
      <c r="CA458" s="639" t="str">
        <f>B471</f>
        <v>5310</v>
      </c>
      <c r="CB458" s="727">
        <f>BS471</f>
        <v>472331</v>
      </c>
      <c r="CC458" s="639">
        <f t="shared" si="65"/>
        <v>0</v>
      </c>
    </row>
    <row r="459" spans="2:81" x14ac:dyDescent="0.35">
      <c r="B459" s="639" t="s">
        <v>726</v>
      </c>
      <c r="C459" s="2026">
        <v>8535307.5700000003</v>
      </c>
      <c r="D459" s="2026">
        <v>604776.51</v>
      </c>
      <c r="E459" s="2026">
        <v>0</v>
      </c>
      <c r="F459" s="2026">
        <v>107552</v>
      </c>
      <c r="G459" s="2026"/>
      <c r="H459" s="2026">
        <v>101414.14</v>
      </c>
      <c r="I459" s="2026">
        <v>1822841.33</v>
      </c>
      <c r="J459" s="2026"/>
      <c r="K459" s="2026">
        <v>550293.66</v>
      </c>
      <c r="L459" s="2026">
        <v>23623.33</v>
      </c>
      <c r="M459" s="2026">
        <v>0</v>
      </c>
      <c r="N459" s="2026">
        <v>180381.84</v>
      </c>
      <c r="O459" s="2026">
        <v>5553</v>
      </c>
      <c r="P459" s="2026">
        <v>151797.64000000001</v>
      </c>
      <c r="Q459" s="2026">
        <v>695878.81</v>
      </c>
      <c r="R459" s="2026"/>
      <c r="S459" s="2026">
        <v>125926.17</v>
      </c>
      <c r="T459" s="2026">
        <v>0</v>
      </c>
      <c r="U459" s="2026">
        <v>0</v>
      </c>
      <c r="V459" s="2026">
        <v>47908.19</v>
      </c>
      <c r="W459" s="2026">
        <v>273743.68</v>
      </c>
      <c r="X459" s="2026">
        <v>113474.94</v>
      </c>
      <c r="Y459" s="2026">
        <v>9810.17</v>
      </c>
      <c r="Z459" s="2026">
        <v>255743.1</v>
      </c>
      <c r="AA459" s="2026">
        <v>48398.65</v>
      </c>
      <c r="AB459" s="2026">
        <v>154553.99</v>
      </c>
      <c r="AC459" s="2026"/>
      <c r="AD459" s="2026">
        <v>590</v>
      </c>
      <c r="AE459" s="2026">
        <v>99234.68</v>
      </c>
      <c r="AF459" s="2026"/>
      <c r="AG459" s="2026">
        <v>650</v>
      </c>
      <c r="AH459" s="2026">
        <v>28114.79</v>
      </c>
      <c r="AI459" s="2026"/>
      <c r="AJ459" s="2026">
        <v>32828437.420000002</v>
      </c>
      <c r="AK459" s="2026">
        <v>611831.88</v>
      </c>
      <c r="AL459" s="2026">
        <v>65338.44</v>
      </c>
      <c r="AM459" s="2026">
        <v>232743</v>
      </c>
      <c r="AN459" s="2026">
        <v>379759</v>
      </c>
      <c r="AO459" s="2026">
        <v>1233854.53</v>
      </c>
      <c r="AP459" s="2026">
        <v>0</v>
      </c>
      <c r="AQ459" s="2026">
        <v>0</v>
      </c>
      <c r="AR459" s="2026">
        <v>1551717.39</v>
      </c>
      <c r="AS459" s="2026"/>
      <c r="AT459" s="2026">
        <v>382311</v>
      </c>
      <c r="AU459" s="2026">
        <v>453232.48</v>
      </c>
      <c r="AV459" s="2026">
        <v>806530.3</v>
      </c>
      <c r="AW459" s="2026">
        <v>78840.460000000006</v>
      </c>
      <c r="AX459" s="2026"/>
      <c r="AY459" s="2026">
        <v>271104.8</v>
      </c>
      <c r="AZ459" s="2026">
        <v>230763.39</v>
      </c>
      <c r="BA459" s="2026">
        <v>197901.65</v>
      </c>
      <c r="BB459" s="2026">
        <v>39899.57</v>
      </c>
      <c r="BC459" s="2026">
        <v>60417</v>
      </c>
      <c r="BD459" s="2026">
        <v>0</v>
      </c>
      <c r="BE459" s="2026">
        <v>-63503.1</v>
      </c>
      <c r="BF459" s="2026"/>
      <c r="BG459" s="2026">
        <v>126036.62</v>
      </c>
      <c r="BH459" s="2026"/>
      <c r="BI459" s="2026">
        <v>746970.91</v>
      </c>
      <c r="BJ459" s="2026">
        <v>18934.2</v>
      </c>
      <c r="BK459" s="2026">
        <v>135094.94</v>
      </c>
      <c r="BL459" s="2026">
        <v>0</v>
      </c>
      <c r="BM459" s="2026"/>
      <c r="BN459" s="2026">
        <v>1459781.05</v>
      </c>
      <c r="BO459" s="2026">
        <v>32248.73</v>
      </c>
      <c r="BP459" s="2026">
        <v>22912643.18</v>
      </c>
      <c r="BQ459" s="2026">
        <v>329713</v>
      </c>
      <c r="BR459" s="2026">
        <v>220744.83</v>
      </c>
      <c r="BS459" s="2110">
        <f>'2019 Revisions to 2018 Data'!G39</f>
        <v>220363</v>
      </c>
      <c r="BT459" s="2026">
        <v>560593.79</v>
      </c>
      <c r="BU459" s="2026">
        <v>13930.42</v>
      </c>
      <c r="BV459" s="2026">
        <v>13550</v>
      </c>
      <c r="BW459" s="2026">
        <v>190153.37</v>
      </c>
      <c r="BX459" s="2026">
        <v>496185.81</v>
      </c>
      <c r="BZ459" s="639" t="s">
        <v>709</v>
      </c>
      <c r="CA459" s="639" t="str">
        <f>B472</f>
        <v>5315</v>
      </c>
      <c r="CB459" s="727">
        <f t="shared" ref="CB459:CB461" si="67">BS472</f>
        <v>1637142</v>
      </c>
      <c r="CC459" s="639">
        <f t="shared" si="65"/>
        <v>0</v>
      </c>
    </row>
    <row r="460" spans="2:81" x14ac:dyDescent="0.35">
      <c r="B460" s="639" t="s">
        <v>727</v>
      </c>
      <c r="C460" s="2026">
        <v>1104281.32</v>
      </c>
      <c r="D460" s="2026">
        <v>197283.93</v>
      </c>
      <c r="E460" s="2026">
        <v>1275.3499999999999</v>
      </c>
      <c r="F460" s="2026">
        <v>0</v>
      </c>
      <c r="G460" s="2026"/>
      <c r="H460" s="2026">
        <v>493655.59</v>
      </c>
      <c r="I460" s="2026">
        <v>427308.73</v>
      </c>
      <c r="J460" s="2026"/>
      <c r="K460" s="2026">
        <v>321027.71000000002</v>
      </c>
      <c r="L460" s="2026">
        <v>46627.7</v>
      </c>
      <c r="M460" s="2026">
        <v>0</v>
      </c>
      <c r="N460" s="2026">
        <v>81855.56</v>
      </c>
      <c r="O460" s="2026">
        <v>0</v>
      </c>
      <c r="P460" s="2026">
        <v>70283.87</v>
      </c>
      <c r="Q460" s="2026">
        <v>501244.11</v>
      </c>
      <c r="R460" s="2026"/>
      <c r="S460" s="2026">
        <v>256305.49</v>
      </c>
      <c r="T460" s="2026">
        <v>146762.07999999999</v>
      </c>
      <c r="U460" s="2026">
        <v>189530.17</v>
      </c>
      <c r="V460" s="2026">
        <v>58973.19</v>
      </c>
      <c r="W460" s="2026">
        <v>146967.34</v>
      </c>
      <c r="X460" s="2026">
        <v>778019.05</v>
      </c>
      <c r="Y460" s="2026">
        <v>8059.34</v>
      </c>
      <c r="Z460" s="2026">
        <v>157693.65</v>
      </c>
      <c r="AA460" s="2026">
        <v>29702.15</v>
      </c>
      <c r="AB460" s="2026">
        <v>265667.42</v>
      </c>
      <c r="AC460" s="2026"/>
      <c r="AD460" s="2026">
        <v>0</v>
      </c>
      <c r="AE460" s="2026">
        <v>7083.71</v>
      </c>
      <c r="AF460" s="2026"/>
      <c r="AG460" s="2026">
        <v>0</v>
      </c>
      <c r="AH460" s="2026">
        <v>43265.07</v>
      </c>
      <c r="AI460" s="2026"/>
      <c r="AJ460" s="2026">
        <v>7888097.4100000001</v>
      </c>
      <c r="AK460" s="2026">
        <v>168981.71</v>
      </c>
      <c r="AL460" s="2026">
        <v>108302.07</v>
      </c>
      <c r="AM460" s="2026">
        <v>0</v>
      </c>
      <c r="AN460" s="2026">
        <v>105754</v>
      </c>
      <c r="AO460" s="2026">
        <v>1908063.09</v>
      </c>
      <c r="AP460" s="2026">
        <v>113354.85</v>
      </c>
      <c r="AQ460" s="2026">
        <v>623444.35</v>
      </c>
      <c r="AR460" s="2026">
        <v>240599.26</v>
      </c>
      <c r="AS460" s="2026"/>
      <c r="AT460" s="2026">
        <v>0</v>
      </c>
      <c r="AU460" s="2026">
        <v>0</v>
      </c>
      <c r="AV460" s="2026">
        <v>241563.45</v>
      </c>
      <c r="AW460" s="2026">
        <v>41043.43</v>
      </c>
      <c r="AX460" s="2026"/>
      <c r="AY460" s="2026">
        <v>339372.97</v>
      </c>
      <c r="AZ460" s="2026">
        <v>93959.73</v>
      </c>
      <c r="BA460" s="2026">
        <v>38407.620000000003</v>
      </c>
      <c r="BB460" s="2026">
        <v>23171.18</v>
      </c>
      <c r="BC460" s="2026">
        <v>0</v>
      </c>
      <c r="BD460" s="2026">
        <v>0</v>
      </c>
      <c r="BE460" s="2026">
        <v>82284.06</v>
      </c>
      <c r="BF460" s="2026"/>
      <c r="BG460" s="2026">
        <v>329925.52</v>
      </c>
      <c r="BH460" s="2026"/>
      <c r="BI460" s="2026">
        <v>51644.97</v>
      </c>
      <c r="BJ460" s="2026">
        <v>19721.71</v>
      </c>
      <c r="BK460" s="2026">
        <v>53810.31</v>
      </c>
      <c r="BL460" s="2026">
        <v>0</v>
      </c>
      <c r="BM460" s="2026"/>
      <c r="BN460" s="2026">
        <v>543023.86</v>
      </c>
      <c r="BO460" s="2026">
        <v>22505.97</v>
      </c>
      <c r="BP460" s="2026">
        <v>293613.61</v>
      </c>
      <c r="BQ460" s="2026">
        <v>52453</v>
      </c>
      <c r="BR460" s="2026">
        <v>62225.95</v>
      </c>
      <c r="BS460" s="2110">
        <f>'2019 Revisions to 2018 Data'!G40</f>
        <v>65166</v>
      </c>
      <c r="BT460" s="2026">
        <v>320162.03000000003</v>
      </c>
      <c r="BU460" s="2026">
        <v>10208.11</v>
      </c>
      <c r="BV460" s="2026">
        <v>14486</v>
      </c>
      <c r="BW460" s="2026">
        <v>136075.68</v>
      </c>
      <c r="BX460" s="2026">
        <v>30023.119999999999</v>
      </c>
      <c r="BZ460" s="639" t="s">
        <v>710</v>
      </c>
      <c r="CA460" s="639" t="str">
        <f>B473</f>
        <v>5320</v>
      </c>
      <c r="CB460" s="727">
        <f t="shared" si="67"/>
        <v>641790</v>
      </c>
      <c r="CC460" s="639">
        <f t="shared" si="65"/>
        <v>0</v>
      </c>
    </row>
    <row r="461" spans="2:81" x14ac:dyDescent="0.35">
      <c r="B461" s="639" t="s">
        <v>728</v>
      </c>
      <c r="C461" s="2026">
        <v>5117319.67</v>
      </c>
      <c r="D461" s="2026">
        <v>3616124.33</v>
      </c>
      <c r="E461" s="2026">
        <v>41588.230000000003</v>
      </c>
      <c r="F461" s="2026">
        <v>0</v>
      </c>
      <c r="G461" s="2026"/>
      <c r="H461" s="2026">
        <v>380239.96</v>
      </c>
      <c r="I461" s="2026">
        <v>486693.21</v>
      </c>
      <c r="J461" s="2026"/>
      <c r="K461" s="2026">
        <v>478200.74</v>
      </c>
      <c r="L461" s="2026">
        <v>47220.36</v>
      </c>
      <c r="M461" s="2026">
        <v>0</v>
      </c>
      <c r="N461" s="2026">
        <v>169641.25</v>
      </c>
      <c r="O461" s="2026">
        <v>17127.5</v>
      </c>
      <c r="P461" s="2026">
        <v>59604.82</v>
      </c>
      <c r="Q461" s="2026">
        <v>516354.11</v>
      </c>
      <c r="R461" s="2026"/>
      <c r="S461" s="2026">
        <v>280247.74</v>
      </c>
      <c r="T461" s="2026">
        <v>940596.14</v>
      </c>
      <c r="U461" s="2026">
        <v>120544.32000000001</v>
      </c>
      <c r="V461" s="2026">
        <v>51921.83</v>
      </c>
      <c r="W461" s="2026">
        <v>477071.94</v>
      </c>
      <c r="X461" s="2026">
        <v>114011.41</v>
      </c>
      <c r="Y461" s="2026">
        <v>97954.05</v>
      </c>
      <c r="Z461" s="2026">
        <v>506752.39</v>
      </c>
      <c r="AA461" s="2026">
        <v>60752.52</v>
      </c>
      <c r="AB461" s="2026">
        <v>245395.74</v>
      </c>
      <c r="AC461" s="2026"/>
      <c r="AD461" s="2026">
        <v>237066.73</v>
      </c>
      <c r="AE461" s="2026">
        <v>2571.9499999999998</v>
      </c>
      <c r="AF461" s="2026"/>
      <c r="AG461" s="2026">
        <v>6947.5</v>
      </c>
      <c r="AH461" s="2026">
        <v>59130.76</v>
      </c>
      <c r="AI461" s="2026"/>
      <c r="AJ461" s="2026">
        <v>133674355.2</v>
      </c>
      <c r="AK461" s="2026">
        <v>3959767.94</v>
      </c>
      <c r="AL461" s="2026">
        <v>106010.78</v>
      </c>
      <c r="AM461" s="2026">
        <v>101014</v>
      </c>
      <c r="AN461" s="2026">
        <v>295466</v>
      </c>
      <c r="AO461" s="2026">
        <v>0</v>
      </c>
      <c r="AP461" s="2026">
        <v>48328.27</v>
      </c>
      <c r="AQ461" s="2026">
        <v>193641.89</v>
      </c>
      <c r="AR461" s="2026">
        <v>1090829.27</v>
      </c>
      <c r="AS461" s="2026"/>
      <c r="AT461" s="2026">
        <v>373691</v>
      </c>
      <c r="AU461" s="2026">
        <v>106135.08</v>
      </c>
      <c r="AV461" s="2026">
        <v>346945.05</v>
      </c>
      <c r="AW461" s="2026">
        <v>74813.75</v>
      </c>
      <c r="AX461" s="2026"/>
      <c r="AY461" s="2026">
        <v>515993.58</v>
      </c>
      <c r="AZ461" s="2026">
        <v>93067</v>
      </c>
      <c r="BA461" s="2026">
        <v>536393.78</v>
      </c>
      <c r="BB461" s="2026">
        <v>118005.83</v>
      </c>
      <c r="BC461" s="2026">
        <v>0</v>
      </c>
      <c r="BD461" s="2026">
        <v>0</v>
      </c>
      <c r="BE461" s="2026">
        <v>168159.66</v>
      </c>
      <c r="BF461" s="2026"/>
      <c r="BG461" s="2026">
        <v>43551.4</v>
      </c>
      <c r="BH461" s="2026"/>
      <c r="BI461" s="2026">
        <v>621969.55000000005</v>
      </c>
      <c r="BJ461" s="2026">
        <v>69812.179999999993</v>
      </c>
      <c r="BK461" s="2026">
        <v>76463.22</v>
      </c>
      <c r="BL461" s="2026">
        <v>84329.7</v>
      </c>
      <c r="BM461" s="2026"/>
      <c r="BN461" s="2026">
        <v>737929.37</v>
      </c>
      <c r="BO461" s="2026">
        <v>61420.94</v>
      </c>
      <c r="BP461" s="2026">
        <v>3309297.2</v>
      </c>
      <c r="BQ461" s="2026">
        <v>1139496</v>
      </c>
      <c r="BR461" s="2026">
        <v>180976.02</v>
      </c>
      <c r="BS461" s="2110">
        <f>'2019 Revisions to 2018 Data'!G41</f>
        <v>313455</v>
      </c>
      <c r="BT461" s="2026">
        <v>206407.83</v>
      </c>
      <c r="BU461" s="2026">
        <v>77569.53</v>
      </c>
      <c r="BV461" s="2026">
        <v>84837</v>
      </c>
      <c r="BW461" s="2026">
        <v>125872.8</v>
      </c>
      <c r="BX461" s="2026">
        <v>120138.13</v>
      </c>
      <c r="BZ461" s="661" t="s">
        <v>711</v>
      </c>
      <c r="CA461" s="661" t="str">
        <f>B474</f>
        <v>5325</v>
      </c>
      <c r="CB461" s="1592">
        <f t="shared" si="67"/>
        <v>248</v>
      </c>
      <c r="CC461" s="639">
        <f t="shared" si="65"/>
        <v>0</v>
      </c>
    </row>
    <row r="462" spans="2:81" x14ac:dyDescent="0.35">
      <c r="B462" s="639" t="s">
        <v>729</v>
      </c>
      <c r="C462" s="2026">
        <v>178510.04</v>
      </c>
      <c r="D462" s="2026">
        <v>0</v>
      </c>
      <c r="E462" s="2026">
        <v>0</v>
      </c>
      <c r="F462" s="2026">
        <v>597</v>
      </c>
      <c r="G462" s="2026"/>
      <c r="H462" s="2026">
        <v>63856.95</v>
      </c>
      <c r="I462" s="2026">
        <v>83160.61</v>
      </c>
      <c r="J462" s="2026"/>
      <c r="K462" s="2026">
        <v>4394.8500000000004</v>
      </c>
      <c r="L462" s="2026">
        <v>2966.27</v>
      </c>
      <c r="M462" s="2026">
        <v>0</v>
      </c>
      <c r="N462" s="2026">
        <v>186.16</v>
      </c>
      <c r="O462" s="2026">
        <v>0</v>
      </c>
      <c r="P462" s="2026">
        <v>0</v>
      </c>
      <c r="Q462" s="2026">
        <v>45364.23</v>
      </c>
      <c r="R462" s="2026"/>
      <c r="S462" s="2026">
        <v>124.82</v>
      </c>
      <c r="T462" s="2026">
        <v>0</v>
      </c>
      <c r="U462" s="2026">
        <v>0</v>
      </c>
      <c r="V462" s="2026">
        <v>0</v>
      </c>
      <c r="W462" s="2026">
        <v>1033.26</v>
      </c>
      <c r="X462" s="2026">
        <v>32378.59</v>
      </c>
      <c r="Y462" s="2026">
        <v>0</v>
      </c>
      <c r="Z462" s="2026">
        <v>163477.42000000001</v>
      </c>
      <c r="AA462" s="2026">
        <v>708.08</v>
      </c>
      <c r="AB462" s="2026">
        <v>96514.79</v>
      </c>
      <c r="AC462" s="2026"/>
      <c r="AD462" s="2026">
        <v>0</v>
      </c>
      <c r="AE462" s="2026">
        <v>860.63</v>
      </c>
      <c r="AF462" s="2026"/>
      <c r="AG462" s="2026">
        <v>0</v>
      </c>
      <c r="AH462" s="2026">
        <v>90.71</v>
      </c>
      <c r="AI462" s="2026"/>
      <c r="AJ462" s="2026">
        <v>121707.47</v>
      </c>
      <c r="AK462" s="2026">
        <v>287302.45</v>
      </c>
      <c r="AL462" s="2026">
        <v>0</v>
      </c>
      <c r="AM462" s="2026">
        <v>0</v>
      </c>
      <c r="AN462" s="2026">
        <v>47889</v>
      </c>
      <c r="AO462" s="2026">
        <v>169197.13</v>
      </c>
      <c r="AP462" s="2026">
        <v>0</v>
      </c>
      <c r="AQ462" s="2026">
        <v>0</v>
      </c>
      <c r="AR462" s="2026">
        <v>384109.22</v>
      </c>
      <c r="AS462" s="2026"/>
      <c r="AT462" s="2026">
        <v>0</v>
      </c>
      <c r="AU462" s="2026">
        <v>871.06</v>
      </c>
      <c r="AV462" s="2026">
        <v>18986.990000000002</v>
      </c>
      <c r="AW462" s="2026">
        <v>0</v>
      </c>
      <c r="AX462" s="2026"/>
      <c r="AY462" s="2026">
        <v>0</v>
      </c>
      <c r="AZ462" s="2026">
        <v>7866.32</v>
      </c>
      <c r="BA462" s="2026">
        <v>48612.44</v>
      </c>
      <c r="BB462" s="2026">
        <v>1839.93</v>
      </c>
      <c r="BC462" s="2026">
        <v>224111</v>
      </c>
      <c r="BD462" s="2026">
        <v>210261</v>
      </c>
      <c r="BE462" s="2026">
        <v>0</v>
      </c>
      <c r="BF462" s="2026"/>
      <c r="BG462" s="2026">
        <v>0</v>
      </c>
      <c r="BH462" s="2026"/>
      <c r="BI462" s="2026">
        <v>73724.91</v>
      </c>
      <c r="BJ462" s="2026">
        <v>592.38</v>
      </c>
      <c r="BK462" s="2026">
        <v>852.77</v>
      </c>
      <c r="BL462" s="2026">
        <v>0</v>
      </c>
      <c r="BM462" s="2026"/>
      <c r="BN462" s="2026">
        <v>14096.81</v>
      </c>
      <c r="BO462" s="2026">
        <v>0</v>
      </c>
      <c r="BP462" s="2026">
        <v>12200.53</v>
      </c>
      <c r="BQ462" s="2026">
        <v>20752</v>
      </c>
      <c r="BR462" s="2026">
        <v>0</v>
      </c>
      <c r="BS462" s="2026">
        <v>0</v>
      </c>
      <c r="BT462" s="2026">
        <v>4118.28</v>
      </c>
      <c r="BU462" s="2026">
        <v>158.4</v>
      </c>
      <c r="BV462" s="2026">
        <v>0</v>
      </c>
      <c r="BW462" s="2026">
        <v>43.27</v>
      </c>
      <c r="BX462" s="2026">
        <v>0</v>
      </c>
      <c r="BZ462" s="639" t="s">
        <v>715</v>
      </c>
      <c r="CA462" s="639" t="str">
        <f>B480</f>
        <v>5410</v>
      </c>
      <c r="CB462" s="727">
        <f>BS480</f>
        <v>171748</v>
      </c>
      <c r="CC462" s="639">
        <f t="shared" si="65"/>
        <v>0</v>
      </c>
    </row>
    <row r="463" spans="2:81" x14ac:dyDescent="0.35">
      <c r="B463" s="639" t="s">
        <v>730</v>
      </c>
      <c r="C463" s="2026">
        <v>12454525.560000001</v>
      </c>
      <c r="D463" s="2026">
        <v>0</v>
      </c>
      <c r="E463" s="2026">
        <v>0</v>
      </c>
      <c r="F463" s="2026">
        <v>13694</v>
      </c>
      <c r="G463" s="2026"/>
      <c r="H463" s="2026">
        <v>56176.02</v>
      </c>
      <c r="I463" s="2026">
        <v>562091.61</v>
      </c>
      <c r="J463" s="2026"/>
      <c r="K463" s="2026">
        <v>35610.97</v>
      </c>
      <c r="L463" s="2026">
        <v>11394.22</v>
      </c>
      <c r="M463" s="2026">
        <v>0</v>
      </c>
      <c r="N463" s="2026">
        <v>90764.34</v>
      </c>
      <c r="O463" s="2026">
        <v>7720.5</v>
      </c>
      <c r="P463" s="2026">
        <v>76419.95</v>
      </c>
      <c r="Q463" s="2026">
        <v>637129.99</v>
      </c>
      <c r="R463" s="2026"/>
      <c r="S463" s="2026">
        <v>30243.03</v>
      </c>
      <c r="T463" s="2026">
        <v>0</v>
      </c>
      <c r="U463" s="2026">
        <v>37949.15</v>
      </c>
      <c r="V463" s="2026">
        <v>8994.73</v>
      </c>
      <c r="W463" s="2026">
        <v>73388.03</v>
      </c>
      <c r="X463" s="2026">
        <v>125343.39</v>
      </c>
      <c r="Y463" s="2026">
        <v>9092.5</v>
      </c>
      <c r="Z463" s="2026">
        <v>32402.05</v>
      </c>
      <c r="AA463" s="2026">
        <v>21296.05</v>
      </c>
      <c r="AB463" s="2026">
        <v>123437.73</v>
      </c>
      <c r="AC463" s="2026"/>
      <c r="AD463" s="2026">
        <v>43800.55</v>
      </c>
      <c r="AE463" s="2026">
        <v>2897.88</v>
      </c>
      <c r="AF463" s="2026"/>
      <c r="AG463" s="2026">
        <v>0</v>
      </c>
      <c r="AH463" s="2026">
        <v>17670.29</v>
      </c>
      <c r="AI463" s="2026"/>
      <c r="AJ463" s="2026">
        <v>1314682.8999999999</v>
      </c>
      <c r="AK463" s="2026">
        <v>561773.31999999995</v>
      </c>
      <c r="AL463" s="2026">
        <v>11055.76</v>
      </c>
      <c r="AM463" s="2026">
        <v>1706</v>
      </c>
      <c r="AN463" s="2026">
        <v>121623</v>
      </c>
      <c r="AO463" s="2026">
        <v>782777.95</v>
      </c>
      <c r="AP463" s="2026">
        <v>0</v>
      </c>
      <c r="AQ463" s="2026">
        <v>83788.12</v>
      </c>
      <c r="AR463" s="2026">
        <v>1100151.19</v>
      </c>
      <c r="AS463" s="2026"/>
      <c r="AT463" s="2026">
        <v>67439</v>
      </c>
      <c r="AU463" s="2026">
        <v>266746.48</v>
      </c>
      <c r="AV463" s="2026">
        <v>257377.92000000001</v>
      </c>
      <c r="AW463" s="2026">
        <v>9898.4599999999991</v>
      </c>
      <c r="AX463" s="2026"/>
      <c r="AY463" s="2026">
        <v>37215.51</v>
      </c>
      <c r="AZ463" s="2026">
        <v>6304.99</v>
      </c>
      <c r="BA463" s="2026">
        <v>432703.81</v>
      </c>
      <c r="BB463" s="2026">
        <v>4718.29</v>
      </c>
      <c r="BC463" s="2026">
        <v>0</v>
      </c>
      <c r="BD463" s="2026">
        <v>0</v>
      </c>
      <c r="BE463" s="2026">
        <v>8922.32</v>
      </c>
      <c r="BF463" s="2026"/>
      <c r="BG463" s="2026">
        <v>18879.919999999998</v>
      </c>
      <c r="BH463" s="2026"/>
      <c r="BI463" s="2026">
        <v>175602.37</v>
      </c>
      <c r="BJ463" s="2026">
        <v>237.5</v>
      </c>
      <c r="BK463" s="2026">
        <v>10138.58</v>
      </c>
      <c r="BL463" s="2026">
        <v>0</v>
      </c>
      <c r="BM463" s="2026"/>
      <c r="BN463" s="2026">
        <v>147950.32999999999</v>
      </c>
      <c r="BO463" s="2026">
        <v>5895.18</v>
      </c>
      <c r="BP463" s="2026">
        <v>6429793.0800000001</v>
      </c>
      <c r="BQ463" s="2026">
        <v>297049</v>
      </c>
      <c r="BR463" s="2026">
        <v>163398.9</v>
      </c>
      <c r="BS463" s="2026">
        <v>423</v>
      </c>
      <c r="BT463" s="2026">
        <v>100936.82</v>
      </c>
      <c r="BU463" s="2026">
        <v>0</v>
      </c>
      <c r="BV463" s="2026">
        <v>61218</v>
      </c>
      <c r="BW463" s="2026">
        <v>34636.25</v>
      </c>
      <c r="BX463" s="2026">
        <v>149186.19</v>
      </c>
      <c r="BZ463" s="661" t="s">
        <v>716</v>
      </c>
      <c r="CA463" s="661" t="str">
        <f>B481</f>
        <v>5420</v>
      </c>
      <c r="CB463" s="1592">
        <f>BS481</f>
        <v>24123</v>
      </c>
      <c r="CC463" s="639">
        <f t="shared" si="65"/>
        <v>0</v>
      </c>
    </row>
    <row r="464" spans="2:81" x14ac:dyDescent="0.35">
      <c r="B464" s="639" t="s">
        <v>731</v>
      </c>
      <c r="C464" s="2026">
        <v>1704220.82</v>
      </c>
      <c r="D464" s="2026">
        <v>218</v>
      </c>
      <c r="E464" s="2026">
        <v>0</v>
      </c>
      <c r="F464" s="2026">
        <v>488</v>
      </c>
      <c r="G464" s="2026"/>
      <c r="H464" s="2026">
        <v>350670.73</v>
      </c>
      <c r="I464" s="2026">
        <v>560032.54</v>
      </c>
      <c r="J464" s="2026"/>
      <c r="K464" s="2026">
        <v>51304.95</v>
      </c>
      <c r="L464" s="2026">
        <v>135875.82</v>
      </c>
      <c r="M464" s="2026">
        <v>0</v>
      </c>
      <c r="N464" s="2026">
        <v>163425.22</v>
      </c>
      <c r="O464" s="2026">
        <v>325</v>
      </c>
      <c r="P464" s="2026">
        <v>112910.59</v>
      </c>
      <c r="Q464" s="2026">
        <v>196021.17</v>
      </c>
      <c r="R464" s="2026"/>
      <c r="S464" s="2026">
        <v>234659.77</v>
      </c>
      <c r="T464" s="2026">
        <v>510588.17</v>
      </c>
      <c r="U464" s="2026">
        <v>239168.08</v>
      </c>
      <c r="V464" s="2026">
        <v>598.4</v>
      </c>
      <c r="W464" s="2026">
        <v>264881.69</v>
      </c>
      <c r="X464" s="2026">
        <v>95599.06</v>
      </c>
      <c r="Y464" s="2026">
        <v>133.63</v>
      </c>
      <c r="Z464" s="2026">
        <v>104891.61</v>
      </c>
      <c r="AA464" s="2026">
        <v>26621.26</v>
      </c>
      <c r="AB464" s="2026">
        <v>180660.31</v>
      </c>
      <c r="AC464" s="2026"/>
      <c r="AD464" s="2026">
        <v>0</v>
      </c>
      <c r="AE464" s="2026">
        <v>4470.3599999999997</v>
      </c>
      <c r="AF464" s="2026"/>
      <c r="AG464" s="2026">
        <v>2124.75</v>
      </c>
      <c r="AH464" s="2026">
        <v>10115.120000000001</v>
      </c>
      <c r="AI464" s="2026"/>
      <c r="AJ464" s="2026">
        <v>6704882.7999999998</v>
      </c>
      <c r="AK464" s="2026">
        <v>89510.34</v>
      </c>
      <c r="AL464" s="2026">
        <v>131090.42000000001</v>
      </c>
      <c r="AM464" s="2026">
        <v>0</v>
      </c>
      <c r="AN464" s="2026">
        <v>70041</v>
      </c>
      <c r="AO464" s="2026">
        <v>295304.13</v>
      </c>
      <c r="AP464" s="2026">
        <v>44856.42</v>
      </c>
      <c r="AQ464" s="2026">
        <v>109771.2</v>
      </c>
      <c r="AR464" s="2026">
        <v>1044995.7</v>
      </c>
      <c r="AS464" s="2026"/>
      <c r="AT464" s="2026">
        <v>0</v>
      </c>
      <c r="AU464" s="2026">
        <v>65706.259999999995</v>
      </c>
      <c r="AV464" s="2026">
        <v>194158.68</v>
      </c>
      <c r="AW464" s="2026">
        <v>80394.100000000006</v>
      </c>
      <c r="AX464" s="2026"/>
      <c r="AY464" s="2026">
        <v>146126.49</v>
      </c>
      <c r="AZ464" s="2026">
        <v>3899.99</v>
      </c>
      <c r="BA464" s="2026">
        <v>22145.38</v>
      </c>
      <c r="BB464" s="2026">
        <v>54618.15</v>
      </c>
      <c r="BC464" s="2026">
        <v>0</v>
      </c>
      <c r="BD464" s="2026">
        <v>146815</v>
      </c>
      <c r="BE464" s="2026">
        <v>19715.57</v>
      </c>
      <c r="BF464" s="2026"/>
      <c r="BG464" s="2026">
        <v>188071.98</v>
      </c>
      <c r="BH464" s="2026"/>
      <c r="BI464" s="2026">
        <v>120182.43</v>
      </c>
      <c r="BJ464" s="2026">
        <v>1581.61</v>
      </c>
      <c r="BK464" s="2026">
        <v>15874.09</v>
      </c>
      <c r="BL464" s="2026">
        <v>0</v>
      </c>
      <c r="BM464" s="2026"/>
      <c r="BN464" s="2026">
        <v>253121</v>
      </c>
      <c r="BO464" s="2026">
        <v>15092.09</v>
      </c>
      <c r="BP464" s="2026">
        <v>8874.1</v>
      </c>
      <c r="BQ464" s="2026">
        <v>246521</v>
      </c>
      <c r="BR464" s="2026">
        <v>93442.880000000005</v>
      </c>
      <c r="BS464" s="2110">
        <f>'2019 Revisions to 2018 Data'!G42</f>
        <v>331762</v>
      </c>
      <c r="BT464" s="2026">
        <v>142991.26999999999</v>
      </c>
      <c r="BU464" s="2026">
        <v>8849.69</v>
      </c>
      <c r="BV464" s="2026">
        <v>5494</v>
      </c>
      <c r="BW464" s="2026">
        <v>258308.03</v>
      </c>
      <c r="BX464" s="2026">
        <v>403879.13</v>
      </c>
      <c r="BZ464" s="639" t="s">
        <v>688</v>
      </c>
      <c r="CA464" s="639" t="str">
        <f>B487</f>
        <v>5605</v>
      </c>
      <c r="CB464" s="727">
        <f>BS487</f>
        <v>744625</v>
      </c>
      <c r="CC464" s="639">
        <f t="shared" si="65"/>
        <v>0</v>
      </c>
    </row>
    <row r="465" spans="2:81" x14ac:dyDescent="0.35">
      <c r="B465" s="639" t="s">
        <v>732</v>
      </c>
      <c r="C465" s="2026">
        <v>363570.75</v>
      </c>
      <c r="D465" s="2026">
        <v>0</v>
      </c>
      <c r="E465" s="2026">
        <v>0</v>
      </c>
      <c r="F465" s="2026">
        <v>5579</v>
      </c>
      <c r="G465" s="2026"/>
      <c r="H465" s="2026">
        <v>47459.19</v>
      </c>
      <c r="I465" s="2026">
        <v>119225.74</v>
      </c>
      <c r="J465" s="2026"/>
      <c r="K465" s="2026">
        <v>86503.51</v>
      </c>
      <c r="L465" s="2026">
        <v>46534.080000000002</v>
      </c>
      <c r="M465" s="2026">
        <v>0</v>
      </c>
      <c r="N465" s="2026">
        <v>71901.039999999994</v>
      </c>
      <c r="O465" s="2026">
        <v>330</v>
      </c>
      <c r="P465" s="2026">
        <v>35057.120000000003</v>
      </c>
      <c r="Q465" s="2026">
        <v>69967.22</v>
      </c>
      <c r="R465" s="2026"/>
      <c r="S465" s="2026">
        <v>52034.879999999997</v>
      </c>
      <c r="T465" s="2026">
        <v>57156.66</v>
      </c>
      <c r="U465" s="2026">
        <v>33390.839999999997</v>
      </c>
      <c r="V465" s="2026">
        <v>2306.46</v>
      </c>
      <c r="W465" s="2026">
        <v>50099.24</v>
      </c>
      <c r="X465" s="2026">
        <v>77667.59</v>
      </c>
      <c r="Y465" s="2026">
        <v>1801.73</v>
      </c>
      <c r="Z465" s="2026">
        <v>207163.41</v>
      </c>
      <c r="AA465" s="2026">
        <v>55485.85</v>
      </c>
      <c r="AB465" s="2026">
        <v>170773.53</v>
      </c>
      <c r="AC465" s="2026"/>
      <c r="AD465" s="2026">
        <v>0</v>
      </c>
      <c r="AE465" s="2026">
        <v>63866.48</v>
      </c>
      <c r="AF465" s="2026"/>
      <c r="AG465" s="2026">
        <v>2110.8200000000002</v>
      </c>
      <c r="AH465" s="2026">
        <v>16529.580000000002</v>
      </c>
      <c r="AI465" s="2026"/>
      <c r="AJ465" s="2026">
        <v>2917848.84</v>
      </c>
      <c r="AK465" s="2026">
        <v>420148.95</v>
      </c>
      <c r="AL465" s="2026">
        <v>22716.799999999999</v>
      </c>
      <c r="AM465" s="2026">
        <v>0</v>
      </c>
      <c r="AN465" s="2026">
        <v>43591</v>
      </c>
      <c r="AO465" s="2026">
        <v>315018.15000000002</v>
      </c>
      <c r="AP465" s="2026">
        <v>61049.72</v>
      </c>
      <c r="AQ465" s="2026">
        <v>72005.09</v>
      </c>
      <c r="AR465" s="2026">
        <v>136011.96</v>
      </c>
      <c r="AS465" s="2026"/>
      <c r="AT465" s="2026">
        <v>178194</v>
      </c>
      <c r="AU465" s="2026">
        <v>119820.01</v>
      </c>
      <c r="AV465" s="2026">
        <v>88066.14</v>
      </c>
      <c r="AW465" s="2026">
        <v>32624.35</v>
      </c>
      <c r="AX465" s="2026"/>
      <c r="AY465" s="2026">
        <v>183564.05</v>
      </c>
      <c r="AZ465" s="2026">
        <v>17126</v>
      </c>
      <c r="BA465" s="2026">
        <v>58510.36</v>
      </c>
      <c r="BB465" s="2026">
        <v>18307.38</v>
      </c>
      <c r="BC465" s="2026">
        <v>85834</v>
      </c>
      <c r="BD465" s="2026">
        <v>0</v>
      </c>
      <c r="BE465" s="2026">
        <v>108039.91</v>
      </c>
      <c r="BF465" s="2026"/>
      <c r="BG465" s="2026">
        <v>26591.14</v>
      </c>
      <c r="BH465" s="2026"/>
      <c r="BI465" s="2026">
        <v>38617.18</v>
      </c>
      <c r="BJ465" s="2026">
        <v>12800</v>
      </c>
      <c r="BK465" s="2026">
        <v>24432.39</v>
      </c>
      <c r="BL465" s="2026">
        <v>3154.66</v>
      </c>
      <c r="BM465" s="2026"/>
      <c r="BN465" s="2026">
        <v>64326.35</v>
      </c>
      <c r="BO465" s="2026">
        <v>79297.84</v>
      </c>
      <c r="BP465" s="2026">
        <v>0</v>
      </c>
      <c r="BQ465" s="2026">
        <v>90813</v>
      </c>
      <c r="BR465" s="2026">
        <v>28568.23</v>
      </c>
      <c r="BS465" s="2110">
        <f>'2019 Revisions to 2018 Data'!G43</f>
        <v>99652</v>
      </c>
      <c r="BT465" s="2026">
        <v>161087.47</v>
      </c>
      <c r="BU465" s="2026">
        <v>64.73</v>
      </c>
      <c r="BV465" s="2026">
        <v>81596</v>
      </c>
      <c r="BW465" s="2026">
        <v>117932.25</v>
      </c>
      <c r="BX465" s="2026">
        <v>187870.12</v>
      </c>
      <c r="BZ465" s="639" t="s">
        <v>690</v>
      </c>
      <c r="CA465" s="639" t="str">
        <f>B489</f>
        <v>5615</v>
      </c>
      <c r="CB465" s="727">
        <f>BS489</f>
        <v>1516549</v>
      </c>
      <c r="CC465" s="639">
        <f t="shared" si="65"/>
        <v>0</v>
      </c>
    </row>
    <row r="466" spans="2:81" x14ac:dyDescent="0.35">
      <c r="B466" s="639" t="s">
        <v>733</v>
      </c>
      <c r="C466" s="2026">
        <v>2000058.88</v>
      </c>
      <c r="D466" s="2026">
        <v>457393.39</v>
      </c>
      <c r="E466" s="2026">
        <v>38284.81</v>
      </c>
      <c r="F466" s="2026">
        <v>512</v>
      </c>
      <c r="G466" s="2026"/>
      <c r="H466" s="2026">
        <v>0</v>
      </c>
      <c r="I466" s="2026">
        <v>283995.58</v>
      </c>
      <c r="J466" s="2026"/>
      <c r="K466" s="2026">
        <v>413301.19</v>
      </c>
      <c r="L466" s="2026">
        <v>0</v>
      </c>
      <c r="M466" s="2026">
        <v>0</v>
      </c>
      <c r="N466" s="2026">
        <v>280124.82</v>
      </c>
      <c r="O466" s="2026">
        <v>0</v>
      </c>
      <c r="P466" s="2026">
        <v>165199.09</v>
      </c>
      <c r="Q466" s="2026">
        <v>0</v>
      </c>
      <c r="R466" s="2026"/>
      <c r="S466" s="2026">
        <v>248572.14</v>
      </c>
      <c r="T466" s="2026">
        <v>0</v>
      </c>
      <c r="U466" s="2026">
        <v>221316.03</v>
      </c>
      <c r="V466" s="2026">
        <v>164.79</v>
      </c>
      <c r="W466" s="2026">
        <v>4203.05</v>
      </c>
      <c r="X466" s="2026">
        <v>83302.45</v>
      </c>
      <c r="Y466" s="2026">
        <v>41226.5</v>
      </c>
      <c r="Z466" s="2026">
        <v>16311.27</v>
      </c>
      <c r="AA466" s="2026">
        <v>0</v>
      </c>
      <c r="AB466" s="2026">
        <v>1045.8699999999999</v>
      </c>
      <c r="AC466" s="2026"/>
      <c r="AD466" s="2026">
        <v>26.72</v>
      </c>
      <c r="AE466" s="2026">
        <v>18214.21</v>
      </c>
      <c r="AF466" s="2026"/>
      <c r="AG466" s="2026">
        <v>3065.5</v>
      </c>
      <c r="AH466" s="2026">
        <v>1734.43</v>
      </c>
      <c r="AI466" s="2026"/>
      <c r="AJ466" s="2026">
        <v>7285028.7400000002</v>
      </c>
      <c r="AK466" s="2026">
        <v>1567086.11</v>
      </c>
      <c r="AL466" s="2026">
        <v>27035.43</v>
      </c>
      <c r="AM466" s="2026">
        <v>1191</v>
      </c>
      <c r="AN466" s="2026">
        <v>0</v>
      </c>
      <c r="AO466" s="2026">
        <v>0</v>
      </c>
      <c r="AP466" s="2026">
        <v>76352.89</v>
      </c>
      <c r="AQ466" s="2026">
        <v>11475.61</v>
      </c>
      <c r="AR466" s="2026">
        <v>34119.75</v>
      </c>
      <c r="AS466" s="2026"/>
      <c r="AT466" s="2026">
        <v>39922</v>
      </c>
      <c r="AU466" s="2026">
        <v>189483.53</v>
      </c>
      <c r="AV466" s="2026">
        <v>0</v>
      </c>
      <c r="AW466" s="2026">
        <v>54671.14</v>
      </c>
      <c r="AX466" s="2026"/>
      <c r="AY466" s="2026">
        <v>13535.27</v>
      </c>
      <c r="AZ466" s="2026">
        <v>126</v>
      </c>
      <c r="BA466" s="2026">
        <v>0</v>
      </c>
      <c r="BB466" s="2026">
        <v>0</v>
      </c>
      <c r="BC466" s="2026">
        <v>139759</v>
      </c>
      <c r="BD466" s="2026">
        <v>0</v>
      </c>
      <c r="BE466" s="2026">
        <v>1827.6</v>
      </c>
      <c r="BF466" s="2026"/>
      <c r="BG466" s="2026">
        <v>3795</v>
      </c>
      <c r="BH466" s="2026"/>
      <c r="BI466" s="2026">
        <v>62911.6</v>
      </c>
      <c r="BJ466" s="2026">
        <v>943.47</v>
      </c>
      <c r="BK466" s="2026">
        <v>22735.13</v>
      </c>
      <c r="BL466" s="2026">
        <v>0</v>
      </c>
      <c r="BM466" s="2026"/>
      <c r="BN466" s="2026">
        <v>40815.83</v>
      </c>
      <c r="BO466" s="2026">
        <v>1799.54</v>
      </c>
      <c r="BP466" s="2026">
        <v>0</v>
      </c>
      <c r="BQ466" s="2026">
        <v>557976</v>
      </c>
      <c r="BR466" s="2026">
        <v>74852.56</v>
      </c>
      <c r="BS466" s="2026">
        <v>0</v>
      </c>
      <c r="BT466" s="2026">
        <v>112857.67</v>
      </c>
      <c r="BU466" s="2026">
        <v>28813.29</v>
      </c>
      <c r="BV466" s="2026">
        <v>12855</v>
      </c>
      <c r="BW466" s="2026">
        <v>231761.66</v>
      </c>
      <c r="BX466" s="2026">
        <v>27459.279999999999</v>
      </c>
      <c r="BZ466" s="639" t="s">
        <v>691</v>
      </c>
      <c r="CA466" s="639" t="str">
        <f>B490</f>
        <v>5620</v>
      </c>
      <c r="CB466" s="727">
        <f>BS490</f>
        <v>0</v>
      </c>
      <c r="CC466" s="639">
        <f t="shared" si="65"/>
        <v>0</v>
      </c>
    </row>
    <row r="467" spans="2:81" x14ac:dyDescent="0.35">
      <c r="B467" s="639" t="s">
        <v>723</v>
      </c>
      <c r="C467" s="2026">
        <v>357775.77</v>
      </c>
      <c r="D467" s="2026">
        <v>0</v>
      </c>
      <c r="E467" s="2026">
        <v>0</v>
      </c>
      <c r="F467" s="2026">
        <v>0</v>
      </c>
      <c r="G467" s="2026"/>
      <c r="H467" s="2026">
        <v>9619.68</v>
      </c>
      <c r="I467" s="2026">
        <v>0</v>
      </c>
      <c r="J467" s="2026"/>
      <c r="K467" s="2026">
        <v>0</v>
      </c>
      <c r="L467" s="2026">
        <v>0</v>
      </c>
      <c r="M467" s="2026">
        <v>0</v>
      </c>
      <c r="N467" s="2026">
        <v>0</v>
      </c>
      <c r="O467" s="2026">
        <v>0</v>
      </c>
      <c r="P467" s="2026">
        <v>0</v>
      </c>
      <c r="Q467" s="2026">
        <v>5317.6</v>
      </c>
      <c r="R467" s="2026"/>
      <c r="S467" s="2026">
        <v>0</v>
      </c>
      <c r="T467" s="2026">
        <v>349316.43</v>
      </c>
      <c r="U467" s="2026">
        <v>0</v>
      </c>
      <c r="V467" s="2026">
        <v>0</v>
      </c>
      <c r="W467" s="2026">
        <v>0</v>
      </c>
      <c r="X467" s="2026">
        <v>0</v>
      </c>
      <c r="Y467" s="2026">
        <v>22824.42</v>
      </c>
      <c r="Z467" s="2026">
        <v>0</v>
      </c>
      <c r="AA467" s="2026">
        <v>65897.97</v>
      </c>
      <c r="AB467" s="2026">
        <v>0</v>
      </c>
      <c r="AC467" s="2026"/>
      <c r="AD467" s="2026">
        <v>0</v>
      </c>
      <c r="AE467" s="2026">
        <v>0</v>
      </c>
      <c r="AF467" s="2026"/>
      <c r="AG467" s="2026">
        <v>0</v>
      </c>
      <c r="AH467" s="2026">
        <v>0</v>
      </c>
      <c r="AI467" s="2026"/>
      <c r="AJ467" s="2026">
        <v>1088961.45</v>
      </c>
      <c r="AK467" s="2026">
        <v>402259.44</v>
      </c>
      <c r="AL467" s="2026">
        <v>0</v>
      </c>
      <c r="AM467" s="2026">
        <v>0</v>
      </c>
      <c r="AN467" s="2026">
        <v>0</v>
      </c>
      <c r="AO467" s="2026">
        <v>700145.23</v>
      </c>
      <c r="AP467" s="2026">
        <v>0</v>
      </c>
      <c r="AQ467" s="2026">
        <v>0</v>
      </c>
      <c r="AR467" s="2026">
        <v>0</v>
      </c>
      <c r="AS467" s="2026"/>
      <c r="AT467" s="2026">
        <v>0</v>
      </c>
      <c r="AU467" s="2026">
        <v>0</v>
      </c>
      <c r="AV467" s="2026">
        <v>0</v>
      </c>
      <c r="AW467" s="2026">
        <v>13601.4</v>
      </c>
      <c r="AX467" s="2026"/>
      <c r="AY467" s="2026">
        <v>0</v>
      </c>
      <c r="AZ467" s="2026">
        <v>4462.91</v>
      </c>
      <c r="BA467" s="2026">
        <v>153237.96</v>
      </c>
      <c r="BB467" s="2026">
        <v>0</v>
      </c>
      <c r="BC467" s="2026">
        <v>0</v>
      </c>
      <c r="BD467" s="2026">
        <v>0</v>
      </c>
      <c r="BE467" s="2026">
        <v>0</v>
      </c>
      <c r="BF467" s="2026"/>
      <c r="BG467" s="2026">
        <v>0</v>
      </c>
      <c r="BH467" s="2026"/>
      <c r="BI467" s="2026">
        <v>208512.39</v>
      </c>
      <c r="BJ467" s="2026">
        <v>0</v>
      </c>
      <c r="BK467" s="2026">
        <v>0</v>
      </c>
      <c r="BL467" s="2026">
        <v>0</v>
      </c>
      <c r="BM467" s="2026"/>
      <c r="BN467" s="2026">
        <v>0</v>
      </c>
      <c r="BO467" s="2026">
        <v>0</v>
      </c>
      <c r="BP467" s="2026">
        <v>855946.88</v>
      </c>
      <c r="BQ467" s="2026">
        <v>0</v>
      </c>
      <c r="BR467" s="2026">
        <v>0</v>
      </c>
      <c r="BS467" s="2110">
        <f>'2019 Revisions to 2018 Data'!G44</f>
        <v>91100</v>
      </c>
      <c r="BT467" s="2026">
        <v>0</v>
      </c>
      <c r="BU467" s="2026">
        <v>0</v>
      </c>
      <c r="BV467" s="2026">
        <v>0</v>
      </c>
      <c r="BW467" s="2026">
        <v>0</v>
      </c>
      <c r="BX467" s="2026">
        <v>0</v>
      </c>
      <c r="BZ467" s="639" t="s">
        <v>694</v>
      </c>
      <c r="CA467" s="639" t="str">
        <f>B493</f>
        <v>5640</v>
      </c>
      <c r="CB467" s="727">
        <f>BS493</f>
        <v>189846</v>
      </c>
      <c r="CC467" s="639">
        <f t="shared" si="65"/>
        <v>0</v>
      </c>
    </row>
    <row r="468" spans="2:81" x14ac:dyDescent="0.35">
      <c r="B468" s="639" t="s">
        <v>682</v>
      </c>
      <c r="C468" s="2026"/>
      <c r="D468" s="2026"/>
      <c r="E468" s="2026"/>
      <c r="F468" s="2026"/>
      <c r="G468" s="2026"/>
      <c r="H468" s="2026"/>
      <c r="I468" s="2026"/>
      <c r="J468" s="2026"/>
      <c r="K468" s="2026"/>
      <c r="L468" s="2026"/>
      <c r="M468" s="2026"/>
      <c r="N468" s="2026"/>
      <c r="O468" s="2026"/>
      <c r="P468" s="2026"/>
      <c r="Q468" s="2026"/>
      <c r="R468" s="2026"/>
      <c r="S468" s="2026"/>
      <c r="T468" s="2026"/>
      <c r="U468" s="2026"/>
      <c r="V468" s="2026"/>
      <c r="W468" s="2026"/>
      <c r="X468" s="2026"/>
      <c r="Y468" s="2026"/>
      <c r="Z468" s="2026"/>
      <c r="AA468" s="2026"/>
      <c r="AB468" s="2026"/>
      <c r="AC468" s="2026"/>
      <c r="AD468" s="2026"/>
      <c r="AE468" s="2026"/>
      <c r="AF468" s="2026"/>
      <c r="AG468" s="2026"/>
      <c r="AH468" s="2026"/>
      <c r="AI468" s="2026"/>
      <c r="AJ468" s="2026"/>
      <c r="AK468" s="2026"/>
      <c r="AL468" s="2026"/>
      <c r="AM468" s="2026"/>
      <c r="AN468" s="2026"/>
      <c r="AO468" s="2026"/>
      <c r="AP468" s="2026"/>
      <c r="AQ468" s="2026"/>
      <c r="AR468" s="2026"/>
      <c r="AS468" s="2026"/>
      <c r="AT468" s="2026"/>
      <c r="AU468" s="2026"/>
      <c r="AV468" s="2026"/>
      <c r="AW468" s="2026"/>
      <c r="AX468" s="2026"/>
      <c r="AY468" s="2026"/>
      <c r="AZ468" s="2026"/>
      <c r="BA468" s="2026"/>
      <c r="BB468" s="2026"/>
      <c r="BC468" s="2026"/>
      <c r="BD468" s="2026"/>
      <c r="BE468" s="2026"/>
      <c r="BF468" s="2026"/>
      <c r="BG468" s="2026"/>
      <c r="BH468" s="2026"/>
      <c r="BI468" s="2026"/>
      <c r="BJ468" s="2026"/>
      <c r="BK468" s="2026"/>
      <c r="BL468" s="2026"/>
      <c r="BM468" s="2026"/>
      <c r="BN468" s="2026"/>
      <c r="BO468" s="2026"/>
      <c r="BP468" s="2026"/>
      <c r="BQ468" s="2026"/>
      <c r="BR468" s="2026"/>
      <c r="BS468" s="2026"/>
      <c r="BT468" s="2026"/>
      <c r="BU468" s="2026"/>
      <c r="BV468" s="2026"/>
      <c r="BW468" s="2026"/>
      <c r="BX468" s="2026"/>
      <c r="BZ468" s="639" t="s">
        <v>695</v>
      </c>
      <c r="CA468" s="639" t="str">
        <f>B494</f>
        <v>5645</v>
      </c>
      <c r="CB468" s="727">
        <f>BS494</f>
        <v>733596</v>
      </c>
      <c r="CC468" s="639">
        <f t="shared" si="65"/>
        <v>0</v>
      </c>
    </row>
    <row r="469" spans="2:81" x14ac:dyDescent="0.35">
      <c r="B469" s="639" t="s">
        <v>682</v>
      </c>
      <c r="C469" s="2026"/>
      <c r="D469" s="2026"/>
      <c r="E469" s="2026"/>
      <c r="F469" s="2026"/>
      <c r="G469" s="2026"/>
      <c r="H469" s="2026"/>
      <c r="I469" s="2026"/>
      <c r="J469" s="2026"/>
      <c r="K469" s="2026"/>
      <c r="L469" s="2026"/>
      <c r="M469" s="2026"/>
      <c r="N469" s="2026"/>
      <c r="O469" s="2026"/>
      <c r="P469" s="2026"/>
      <c r="Q469" s="2026"/>
      <c r="R469" s="2026"/>
      <c r="S469" s="2026"/>
      <c r="T469" s="2026"/>
      <c r="U469" s="2026"/>
      <c r="V469" s="2026"/>
      <c r="W469" s="2026"/>
      <c r="X469" s="2026"/>
      <c r="Y469" s="2026"/>
      <c r="Z469" s="2026"/>
      <c r="AA469" s="2026"/>
      <c r="AB469" s="2026"/>
      <c r="AC469" s="2026"/>
      <c r="AD469" s="2026"/>
      <c r="AE469" s="2026"/>
      <c r="AF469" s="2026"/>
      <c r="AG469" s="2026"/>
      <c r="AH469" s="2026"/>
      <c r="AI469" s="2026"/>
      <c r="AJ469" s="2026"/>
      <c r="AK469" s="2026"/>
      <c r="AL469" s="2026"/>
      <c r="AM469" s="2026"/>
      <c r="AN469" s="2026"/>
      <c r="AO469" s="2026"/>
      <c r="AP469" s="2026"/>
      <c r="AQ469" s="2026"/>
      <c r="AR469" s="2026"/>
      <c r="AS469" s="2026"/>
      <c r="AT469" s="2026"/>
      <c r="AU469" s="2026"/>
      <c r="AV469" s="2026"/>
      <c r="AW469" s="2026"/>
      <c r="AX469" s="2026"/>
      <c r="AY469" s="2026"/>
      <c r="AZ469" s="2026"/>
      <c r="BA469" s="2026"/>
      <c r="BB469" s="2026"/>
      <c r="BC469" s="2026"/>
      <c r="BD469" s="2026"/>
      <c r="BE469" s="2026"/>
      <c r="BF469" s="2026"/>
      <c r="BG469" s="2026"/>
      <c r="BH469" s="2026"/>
      <c r="BI469" s="2026"/>
      <c r="BJ469" s="2026"/>
      <c r="BK469" s="2026"/>
      <c r="BL469" s="2026"/>
      <c r="BM469" s="2026"/>
      <c r="BN469" s="2026"/>
      <c r="BO469" s="2026"/>
      <c r="BP469" s="2026"/>
      <c r="BQ469" s="2026"/>
      <c r="BR469" s="2026"/>
      <c r="BS469" s="2026"/>
      <c r="BT469" s="2026"/>
      <c r="BU469" s="2026"/>
      <c r="BV469" s="2026"/>
      <c r="BW469" s="2026"/>
      <c r="BX469" s="2026"/>
      <c r="BZ469" s="639" t="s">
        <v>696</v>
      </c>
      <c r="CA469" s="639" t="str">
        <f t="shared" ref="CA469" si="68">B495</f>
        <v>5646</v>
      </c>
      <c r="CB469" s="727">
        <f t="shared" ref="CB469" si="69">BS495</f>
        <v>185771</v>
      </c>
      <c r="CC469" s="639">
        <f t="shared" ref="CC469:CC473" si="70">BZ469-CA469</f>
        <v>0</v>
      </c>
    </row>
    <row r="470" spans="2:81" x14ac:dyDescent="0.35">
      <c r="B470" s="639" t="s">
        <v>707</v>
      </c>
      <c r="C470" s="2026">
        <v>8084750.4900000002</v>
      </c>
      <c r="D470" s="2026">
        <v>91051.199999999997</v>
      </c>
      <c r="E470" s="2026">
        <v>2954.88</v>
      </c>
      <c r="F470" s="2026">
        <v>204127</v>
      </c>
      <c r="G470" s="2026"/>
      <c r="H470" s="2026">
        <v>354110.2</v>
      </c>
      <c r="I470" s="2026">
        <v>0</v>
      </c>
      <c r="J470" s="2026"/>
      <c r="K470" s="2026">
        <v>195764.51</v>
      </c>
      <c r="L470" s="2026">
        <v>64260.7</v>
      </c>
      <c r="M470" s="2026">
        <v>0</v>
      </c>
      <c r="N470" s="2026">
        <v>111719.67999999999</v>
      </c>
      <c r="O470" s="2026">
        <v>0</v>
      </c>
      <c r="P470" s="2026">
        <v>99694.15</v>
      </c>
      <c r="Q470" s="2026">
        <v>917782.47</v>
      </c>
      <c r="R470" s="2026"/>
      <c r="S470" s="2026">
        <v>343996.43</v>
      </c>
      <c r="T470" s="2026">
        <v>0</v>
      </c>
      <c r="U470" s="2026">
        <v>0</v>
      </c>
      <c r="V470" s="2026">
        <v>0</v>
      </c>
      <c r="W470" s="2026">
        <v>201088.93</v>
      </c>
      <c r="X470" s="2026">
        <v>29729.599999999999</v>
      </c>
      <c r="Y470" s="2026">
        <v>27435.4</v>
      </c>
      <c r="Z470" s="2026">
        <v>0</v>
      </c>
      <c r="AA470" s="2026">
        <v>52825.81</v>
      </c>
      <c r="AB470" s="2026">
        <v>701114.45</v>
      </c>
      <c r="AC470" s="2026"/>
      <c r="AD470" s="2026">
        <v>138076.1</v>
      </c>
      <c r="AE470" s="2026">
        <v>0</v>
      </c>
      <c r="AF470" s="2026"/>
      <c r="AG470" s="2026">
        <v>0</v>
      </c>
      <c r="AH470" s="2026">
        <v>0</v>
      </c>
      <c r="AI470" s="2026"/>
      <c r="AJ470" s="2026">
        <v>111511.86</v>
      </c>
      <c r="AK470" s="2026">
        <v>0</v>
      </c>
      <c r="AL470" s="2026">
        <v>108531.05</v>
      </c>
      <c r="AM470" s="2026">
        <v>0</v>
      </c>
      <c r="AN470" s="2026">
        <v>0</v>
      </c>
      <c r="AO470" s="2026">
        <v>607852.59</v>
      </c>
      <c r="AP470" s="2026">
        <v>0</v>
      </c>
      <c r="AQ470" s="2026">
        <v>144351.32</v>
      </c>
      <c r="AR470" s="2026">
        <v>211107.7</v>
      </c>
      <c r="AS470" s="2026"/>
      <c r="AT470" s="2026">
        <v>0</v>
      </c>
      <c r="AU470" s="2026">
        <v>159388.59</v>
      </c>
      <c r="AV470" s="2026">
        <v>1249335.9099999999</v>
      </c>
      <c r="AW470" s="2026">
        <v>52571.14</v>
      </c>
      <c r="AX470" s="2026"/>
      <c r="AY470" s="2026">
        <v>0</v>
      </c>
      <c r="AZ470" s="2026">
        <v>79384.259999999995</v>
      </c>
      <c r="BA470" s="2026">
        <v>541248.29</v>
      </c>
      <c r="BB470" s="2026">
        <v>67450.58</v>
      </c>
      <c r="BC470" s="2026">
        <v>0</v>
      </c>
      <c r="BD470" s="2026">
        <v>158648</v>
      </c>
      <c r="BE470" s="2026">
        <v>0</v>
      </c>
      <c r="BF470" s="2026"/>
      <c r="BG470" s="2026">
        <v>352867.78</v>
      </c>
      <c r="BH470" s="2026"/>
      <c r="BI470" s="2026">
        <v>3337.23</v>
      </c>
      <c r="BJ470" s="2026">
        <v>0</v>
      </c>
      <c r="BK470" s="2026">
        <v>0</v>
      </c>
      <c r="BL470" s="2026">
        <v>0</v>
      </c>
      <c r="BM470" s="2026"/>
      <c r="BN470" s="2026">
        <v>0</v>
      </c>
      <c r="BO470" s="2026">
        <v>0</v>
      </c>
      <c r="BP470" s="2026">
        <v>508239.69</v>
      </c>
      <c r="BQ470" s="2026">
        <v>0</v>
      </c>
      <c r="BR470" s="2026">
        <v>0</v>
      </c>
      <c r="BS470" s="2110">
        <f>'2019 Revisions to 2018 Data'!G45</f>
        <v>61247</v>
      </c>
      <c r="BT470" s="2026">
        <v>0</v>
      </c>
      <c r="BU470" s="2026">
        <v>5723.14</v>
      </c>
      <c r="BV470" s="2026">
        <v>0</v>
      </c>
      <c r="BW470" s="2026">
        <v>0</v>
      </c>
      <c r="BX470" s="2026">
        <v>134608.03</v>
      </c>
      <c r="BZ470" s="639" t="s">
        <v>699</v>
      </c>
      <c r="CA470" s="639" t="str">
        <f>B498</f>
        <v>5655</v>
      </c>
      <c r="CB470" s="727">
        <f>BS498</f>
        <v>399144</v>
      </c>
      <c r="CC470" s="639">
        <f t="shared" si="70"/>
        <v>0</v>
      </c>
    </row>
    <row r="471" spans="2:81" x14ac:dyDescent="0.35">
      <c r="B471" s="639" t="s">
        <v>708</v>
      </c>
      <c r="C471" s="2026">
        <v>7043890.4500000002</v>
      </c>
      <c r="D471" s="2026">
        <v>124975.94</v>
      </c>
      <c r="E471" s="2026">
        <v>31214.68</v>
      </c>
      <c r="F471" s="2026">
        <v>292346</v>
      </c>
      <c r="G471" s="2026"/>
      <c r="H471" s="2026">
        <v>710370.99</v>
      </c>
      <c r="I471" s="2026">
        <v>347816.83</v>
      </c>
      <c r="J471" s="2026"/>
      <c r="K471" s="2026">
        <v>78136.33</v>
      </c>
      <c r="L471" s="2026">
        <v>115138.1</v>
      </c>
      <c r="M471" s="2026">
        <v>41226.620000000003</v>
      </c>
      <c r="N471" s="2026">
        <v>221601.6</v>
      </c>
      <c r="O471" s="2026">
        <v>0</v>
      </c>
      <c r="P471" s="2026">
        <v>62496.51</v>
      </c>
      <c r="Q471" s="2026">
        <v>366348.83</v>
      </c>
      <c r="R471" s="2026"/>
      <c r="S471" s="2026">
        <v>213612.46</v>
      </c>
      <c r="T471" s="2026">
        <v>735999.52</v>
      </c>
      <c r="U471" s="2026">
        <v>0</v>
      </c>
      <c r="V471" s="2026">
        <v>70654.44</v>
      </c>
      <c r="W471" s="2026">
        <v>112779.27</v>
      </c>
      <c r="X471" s="2026">
        <v>220672.38</v>
      </c>
      <c r="Y471" s="2026">
        <v>5894.27</v>
      </c>
      <c r="Z471" s="2026">
        <v>20890.82</v>
      </c>
      <c r="AA471" s="2026">
        <v>82409.509999999995</v>
      </c>
      <c r="AB471" s="2026">
        <v>153632.97</v>
      </c>
      <c r="AC471" s="2026"/>
      <c r="AD471" s="2026">
        <v>17909.21</v>
      </c>
      <c r="AE471" s="2026">
        <v>18702.990000000002</v>
      </c>
      <c r="AF471" s="2026"/>
      <c r="AG471" s="2026">
        <v>12562.03</v>
      </c>
      <c r="AH471" s="2026">
        <v>37354.93</v>
      </c>
      <c r="AI471" s="2026"/>
      <c r="AJ471" s="2026">
        <v>10454743.25</v>
      </c>
      <c r="AK471" s="2026">
        <v>335160.51</v>
      </c>
      <c r="AL471" s="2026">
        <v>19719.689999999999</v>
      </c>
      <c r="AM471" s="2026">
        <v>29355</v>
      </c>
      <c r="AN471" s="2026">
        <v>124134</v>
      </c>
      <c r="AO471" s="2026">
        <v>839861.95</v>
      </c>
      <c r="AP471" s="2026">
        <v>216715.76</v>
      </c>
      <c r="AQ471" s="2026">
        <v>59210.01</v>
      </c>
      <c r="AR471" s="2026">
        <v>1418567.9</v>
      </c>
      <c r="AS471" s="2026"/>
      <c r="AT471" s="2026">
        <v>267407</v>
      </c>
      <c r="AU471" s="2026">
        <v>452298.31</v>
      </c>
      <c r="AV471" s="2026">
        <v>502043.63</v>
      </c>
      <c r="AW471" s="2026">
        <v>95579.42</v>
      </c>
      <c r="AX471" s="2026"/>
      <c r="AY471" s="2026">
        <v>295712.37</v>
      </c>
      <c r="AZ471" s="2026">
        <v>212237.47</v>
      </c>
      <c r="BA471" s="2026">
        <v>667982.24</v>
      </c>
      <c r="BB471" s="2026">
        <v>171772.75</v>
      </c>
      <c r="BC471" s="2026">
        <v>150274</v>
      </c>
      <c r="BD471" s="2026">
        <v>419044</v>
      </c>
      <c r="BE471" s="2026">
        <v>51381.25</v>
      </c>
      <c r="BF471" s="2026"/>
      <c r="BG471" s="2026">
        <v>274735.48</v>
      </c>
      <c r="BH471" s="2026"/>
      <c r="BI471" s="2026">
        <v>360781.39</v>
      </c>
      <c r="BJ471" s="2026">
        <v>29764.799999999999</v>
      </c>
      <c r="BK471" s="2026">
        <v>67094.649999999994</v>
      </c>
      <c r="BL471" s="2026">
        <v>5957.78</v>
      </c>
      <c r="BM471" s="2026"/>
      <c r="BN471" s="2026">
        <v>252895.98</v>
      </c>
      <c r="BO471" s="2026">
        <v>67928.77</v>
      </c>
      <c r="BP471" s="2026">
        <v>4349216.03</v>
      </c>
      <c r="BQ471" s="2026">
        <v>218001</v>
      </c>
      <c r="BR471" s="2026">
        <v>150064.1</v>
      </c>
      <c r="BS471" s="2110">
        <f>'2019 Revisions to 2018 Data'!G46</f>
        <v>472331</v>
      </c>
      <c r="BT471" s="2026">
        <v>23640.81</v>
      </c>
      <c r="BU471" s="2026">
        <v>67599.02</v>
      </c>
      <c r="BV471" s="2026">
        <v>71079</v>
      </c>
      <c r="BW471" s="2026">
        <v>245384.36</v>
      </c>
      <c r="BX471" s="2026">
        <v>377165.76</v>
      </c>
      <c r="BZ471" s="639" t="s">
        <v>700</v>
      </c>
      <c r="CA471" s="639" t="str">
        <f>B499</f>
        <v>5665</v>
      </c>
      <c r="CB471" s="727">
        <f>BS499</f>
        <v>365367</v>
      </c>
      <c r="CC471" s="639">
        <f t="shared" si="70"/>
        <v>0</v>
      </c>
    </row>
    <row r="472" spans="2:81" x14ac:dyDescent="0.35">
      <c r="B472" s="639" t="s">
        <v>709</v>
      </c>
      <c r="C472" s="2026">
        <v>12707187.91</v>
      </c>
      <c r="D472" s="2026">
        <v>159630.62</v>
      </c>
      <c r="E472" s="2026">
        <v>137307.71</v>
      </c>
      <c r="F472" s="2026">
        <v>1024016</v>
      </c>
      <c r="G472" s="2026"/>
      <c r="H472" s="2026">
        <v>959903.16</v>
      </c>
      <c r="I472" s="2026">
        <v>798725.79</v>
      </c>
      <c r="J472" s="2026"/>
      <c r="K472" s="2026">
        <v>473925.97</v>
      </c>
      <c r="L472" s="2026">
        <v>234581.7</v>
      </c>
      <c r="M472" s="2026">
        <v>71976.98</v>
      </c>
      <c r="N472" s="2026">
        <v>441714.73</v>
      </c>
      <c r="O472" s="2026">
        <v>190010.41</v>
      </c>
      <c r="P472" s="2026">
        <v>395631.51</v>
      </c>
      <c r="Q472" s="2026">
        <v>1324483.7</v>
      </c>
      <c r="R472" s="2026"/>
      <c r="S472" s="2026">
        <v>2348621.2400000002</v>
      </c>
      <c r="T472" s="2026">
        <v>1457174.45</v>
      </c>
      <c r="U472" s="2026">
        <v>870212.61</v>
      </c>
      <c r="V472" s="2026">
        <v>187750.48</v>
      </c>
      <c r="W472" s="2026">
        <v>707142.1</v>
      </c>
      <c r="X472" s="2026">
        <v>568055.68999999994</v>
      </c>
      <c r="Y472" s="2026">
        <v>183228.07</v>
      </c>
      <c r="Z472" s="2026">
        <v>1993959.47</v>
      </c>
      <c r="AA472" s="2026">
        <v>459270.18</v>
      </c>
      <c r="AB472" s="2026">
        <v>1232512.07</v>
      </c>
      <c r="AC472" s="2026"/>
      <c r="AD472" s="2026">
        <v>391284.86</v>
      </c>
      <c r="AE472" s="2026">
        <v>201465.31</v>
      </c>
      <c r="AF472" s="2026"/>
      <c r="AG472" s="2026">
        <v>138382.82</v>
      </c>
      <c r="AH472" s="2026">
        <v>230859.97</v>
      </c>
      <c r="AI472" s="2026"/>
      <c r="AJ472" s="2026">
        <v>45636850.270000003</v>
      </c>
      <c r="AK472" s="2026">
        <v>8531149.2400000002</v>
      </c>
      <c r="AL472" s="2026">
        <v>365533.44</v>
      </c>
      <c r="AM472" s="2026">
        <v>504074</v>
      </c>
      <c r="AN472" s="2026">
        <v>326448</v>
      </c>
      <c r="AO472" s="2026">
        <v>2122236.7000000002</v>
      </c>
      <c r="AP472" s="2026">
        <v>210406.39999999999</v>
      </c>
      <c r="AQ472" s="2026">
        <v>475567.33</v>
      </c>
      <c r="AR472" s="2026">
        <v>1711949.52</v>
      </c>
      <c r="AS472" s="2026"/>
      <c r="AT472" s="2026">
        <v>1502607</v>
      </c>
      <c r="AU472" s="2026">
        <v>584945.14</v>
      </c>
      <c r="AV472" s="2026">
        <v>2928066.19</v>
      </c>
      <c r="AW472" s="2026">
        <v>320125.62</v>
      </c>
      <c r="AX472" s="2026"/>
      <c r="AY472" s="2026">
        <v>461975.95</v>
      </c>
      <c r="AZ472" s="2026">
        <v>249889.31</v>
      </c>
      <c r="BA472" s="2026">
        <v>1380082.91</v>
      </c>
      <c r="BB472" s="2026">
        <v>368527.97</v>
      </c>
      <c r="BC472" s="2026">
        <v>922977</v>
      </c>
      <c r="BD472" s="2026">
        <v>1169598</v>
      </c>
      <c r="BE472" s="2026">
        <v>427056.99</v>
      </c>
      <c r="BF472" s="2026"/>
      <c r="BG472" s="2026">
        <v>735351.18</v>
      </c>
      <c r="BH472" s="2026"/>
      <c r="BI472" s="2026">
        <v>446377.17</v>
      </c>
      <c r="BJ472" s="2026">
        <v>293248.71000000002</v>
      </c>
      <c r="BK472" s="2026">
        <v>368070.41</v>
      </c>
      <c r="BL472" s="2026">
        <v>191615.85</v>
      </c>
      <c r="BM472" s="2026"/>
      <c r="BN472" s="2026">
        <v>1257728.8500000001</v>
      </c>
      <c r="BO472" s="2026">
        <v>463599.52</v>
      </c>
      <c r="BP472" s="2026">
        <v>9626222.2899999991</v>
      </c>
      <c r="BQ472" s="2026">
        <v>3563896</v>
      </c>
      <c r="BR472" s="2026">
        <v>553784.43000000005</v>
      </c>
      <c r="BS472" s="2110">
        <f>'2019 Revisions to 2018 Data'!G47</f>
        <v>1637142</v>
      </c>
      <c r="BT472" s="2026">
        <v>923167.06</v>
      </c>
      <c r="BU472" s="2026">
        <v>108405.4</v>
      </c>
      <c r="BV472" s="2026">
        <v>354243</v>
      </c>
      <c r="BW472" s="2026">
        <v>277013.63</v>
      </c>
      <c r="BX472" s="2026">
        <v>1171008.03</v>
      </c>
      <c r="BZ472" s="639" t="s">
        <v>703</v>
      </c>
      <c r="CA472" s="639" t="str">
        <f>B502</f>
        <v>5675</v>
      </c>
      <c r="CB472" s="727">
        <f>BS502</f>
        <v>0</v>
      </c>
      <c r="CC472" s="639">
        <f t="shared" si="70"/>
        <v>0</v>
      </c>
    </row>
    <row r="473" spans="2:81" x14ac:dyDescent="0.35">
      <c r="B473" s="639" t="s">
        <v>710</v>
      </c>
      <c r="C473" s="2026">
        <v>5798303.6100000003</v>
      </c>
      <c r="D473" s="2026">
        <v>205136.8</v>
      </c>
      <c r="E473" s="2026">
        <v>0</v>
      </c>
      <c r="F473" s="2026">
        <v>255644</v>
      </c>
      <c r="G473" s="2026"/>
      <c r="H473" s="2026">
        <v>162717.48000000001</v>
      </c>
      <c r="I473" s="2026">
        <v>276681.89</v>
      </c>
      <c r="J473" s="2026"/>
      <c r="K473" s="2026">
        <v>273671.99</v>
      </c>
      <c r="L473" s="2026">
        <v>84857.09</v>
      </c>
      <c r="M473" s="2026">
        <v>0</v>
      </c>
      <c r="N473" s="2026">
        <v>103984.94</v>
      </c>
      <c r="O473" s="2026">
        <v>0</v>
      </c>
      <c r="P473" s="2026">
        <v>91053.31</v>
      </c>
      <c r="Q473" s="2026">
        <v>301663.78999999998</v>
      </c>
      <c r="R473" s="2026"/>
      <c r="S473" s="2026">
        <v>486911.15</v>
      </c>
      <c r="T473" s="2026">
        <v>99469.45</v>
      </c>
      <c r="U473" s="2026">
        <v>133326.85</v>
      </c>
      <c r="V473" s="2026">
        <v>140802.07999999999</v>
      </c>
      <c r="W473" s="2026">
        <v>305257.53000000003</v>
      </c>
      <c r="X473" s="2026">
        <v>145153.62</v>
      </c>
      <c r="Y473" s="2026">
        <v>69916.39</v>
      </c>
      <c r="Z473" s="2026">
        <v>193683.89</v>
      </c>
      <c r="AA473" s="2026">
        <v>14803.98</v>
      </c>
      <c r="AB473" s="2026">
        <v>231500.24</v>
      </c>
      <c r="AC473" s="2026"/>
      <c r="AD473" s="2026">
        <v>524588.06999999995</v>
      </c>
      <c r="AE473" s="2026">
        <v>42047.53</v>
      </c>
      <c r="AF473" s="2026"/>
      <c r="AG473" s="2026">
        <v>2624.2</v>
      </c>
      <c r="AH473" s="2026">
        <v>133077.1</v>
      </c>
      <c r="AI473" s="2026"/>
      <c r="AJ473" s="2110">
        <f>'2019 Revisions to 2018 Data'!G20</f>
        <v>7918556.8600000003</v>
      </c>
      <c r="AK473" s="2026">
        <v>1537166.14</v>
      </c>
      <c r="AL473" s="2026">
        <v>273093.05</v>
      </c>
      <c r="AM473" s="2026">
        <v>0</v>
      </c>
      <c r="AN473" s="2026">
        <v>147667</v>
      </c>
      <c r="AO473" s="2026">
        <v>862641.33</v>
      </c>
      <c r="AP473" s="2026">
        <v>22624.080000000002</v>
      </c>
      <c r="AQ473" s="2026">
        <v>113201.31</v>
      </c>
      <c r="AR473" s="2026">
        <v>1270964.7</v>
      </c>
      <c r="AS473" s="2026"/>
      <c r="AT473" s="2026">
        <v>266118</v>
      </c>
      <c r="AU473" s="2026">
        <v>659450.17000000004</v>
      </c>
      <c r="AV473" s="2026">
        <v>502451.8</v>
      </c>
      <c r="AW473" s="2026">
        <v>79591.64</v>
      </c>
      <c r="AX473" s="2026"/>
      <c r="AY473" s="2026">
        <v>332942.43</v>
      </c>
      <c r="AZ473" s="2026">
        <v>132207.98000000001</v>
      </c>
      <c r="BA473" s="2026">
        <v>101031.75</v>
      </c>
      <c r="BB473" s="2026">
        <v>129682.73</v>
      </c>
      <c r="BC473" s="2026">
        <v>30764</v>
      </c>
      <c r="BD473" s="2026">
        <v>289135</v>
      </c>
      <c r="BE473" s="2026">
        <v>155217.93</v>
      </c>
      <c r="BF473" s="2026"/>
      <c r="BG473" s="2026">
        <v>671016</v>
      </c>
      <c r="BH473" s="2026"/>
      <c r="BI473" s="2026">
        <v>321583.2</v>
      </c>
      <c r="BJ473" s="2026">
        <v>91516.13</v>
      </c>
      <c r="BK473" s="2026">
        <v>54306.78</v>
      </c>
      <c r="BL473" s="2026">
        <v>126106.1</v>
      </c>
      <c r="BM473" s="2026"/>
      <c r="BN473" s="2026">
        <v>398942.71</v>
      </c>
      <c r="BO473" s="2026">
        <v>2984.9</v>
      </c>
      <c r="BP473" s="2026">
        <v>13746474</v>
      </c>
      <c r="BQ473" s="2026">
        <v>1033366</v>
      </c>
      <c r="BR473" s="2026">
        <v>311203.98</v>
      </c>
      <c r="BS473" s="2110">
        <f>'2019 Revisions to 2018 Data'!G48</f>
        <v>641790</v>
      </c>
      <c r="BT473" s="2026">
        <v>348414.9</v>
      </c>
      <c r="BU473" s="2026">
        <v>105513.39</v>
      </c>
      <c r="BV473" s="2026">
        <v>0</v>
      </c>
      <c r="BW473" s="2026">
        <v>211638.68</v>
      </c>
      <c r="BX473" s="2026">
        <v>211637.38</v>
      </c>
      <c r="BZ473" s="639" t="s">
        <v>719</v>
      </c>
      <c r="CA473" s="639" t="str">
        <f>B506</f>
        <v>5635</v>
      </c>
      <c r="CB473" s="727">
        <f>BS506</f>
        <v>0</v>
      </c>
      <c r="CC473" s="639">
        <f t="shared" si="70"/>
        <v>0</v>
      </c>
    </row>
    <row r="474" spans="2:81" x14ac:dyDescent="0.35">
      <c r="B474" s="639" t="s">
        <v>711</v>
      </c>
      <c r="C474" s="2026">
        <v>-5788.51</v>
      </c>
      <c r="D474" s="2026">
        <v>0</v>
      </c>
      <c r="E474" s="2026">
        <v>-31.94</v>
      </c>
      <c r="F474" s="2026">
        <v>0</v>
      </c>
      <c r="G474" s="2026"/>
      <c r="H474" s="2026">
        <v>191.43</v>
      </c>
      <c r="I474" s="2026">
        <v>0</v>
      </c>
      <c r="J474" s="2026"/>
      <c r="K474" s="2026">
        <v>0</v>
      </c>
      <c r="L474" s="2026">
        <v>-2.56</v>
      </c>
      <c r="M474" s="2026">
        <v>0</v>
      </c>
      <c r="N474" s="2026">
        <v>8.84</v>
      </c>
      <c r="O474" s="2026">
        <v>0</v>
      </c>
      <c r="P474" s="2026">
        <v>0</v>
      </c>
      <c r="Q474" s="2026">
        <v>-44.12</v>
      </c>
      <c r="R474" s="2026"/>
      <c r="S474" s="2026">
        <v>0</v>
      </c>
      <c r="T474" s="2026">
        <v>0</v>
      </c>
      <c r="U474" s="2026">
        <v>0</v>
      </c>
      <c r="V474" s="2026">
        <v>0</v>
      </c>
      <c r="W474" s="2026">
        <v>0</v>
      </c>
      <c r="X474" s="2026">
        <v>0</v>
      </c>
      <c r="Y474" s="2026">
        <v>0</v>
      </c>
      <c r="Z474" s="2026">
        <v>0</v>
      </c>
      <c r="AA474" s="2026">
        <v>0</v>
      </c>
      <c r="AB474" s="2026">
        <v>2227.29</v>
      </c>
      <c r="AC474" s="2026"/>
      <c r="AD474" s="2026">
        <v>0</v>
      </c>
      <c r="AE474" s="2026">
        <v>0</v>
      </c>
      <c r="AF474" s="2026"/>
      <c r="AG474" s="2026">
        <v>0</v>
      </c>
      <c r="AH474" s="2026">
        <v>-1.4</v>
      </c>
      <c r="AI474" s="2026"/>
      <c r="AJ474" s="2026">
        <v>0</v>
      </c>
      <c r="AK474" s="2026">
        <v>0</v>
      </c>
      <c r="AL474" s="2026">
        <v>129.9</v>
      </c>
      <c r="AM474" s="2026">
        <v>0</v>
      </c>
      <c r="AN474" s="2026">
        <v>0</v>
      </c>
      <c r="AO474" s="2026">
        <v>-28.05</v>
      </c>
      <c r="AP474" s="2026">
        <v>-636.52</v>
      </c>
      <c r="AQ474" s="2026">
        <v>0</v>
      </c>
      <c r="AR474" s="2026">
        <v>0</v>
      </c>
      <c r="AS474" s="2026"/>
      <c r="AT474" s="2026">
        <v>-103</v>
      </c>
      <c r="AU474" s="2026">
        <v>1006.65</v>
      </c>
      <c r="AV474" s="2026">
        <v>87.33</v>
      </c>
      <c r="AW474" s="2026">
        <v>-0.26</v>
      </c>
      <c r="AX474" s="2026"/>
      <c r="AY474" s="2026">
        <v>23.68</v>
      </c>
      <c r="AZ474" s="2026">
        <v>-82.92</v>
      </c>
      <c r="BA474" s="2026">
        <v>0</v>
      </c>
      <c r="BB474" s="2026">
        <v>-20.010000000000002</v>
      </c>
      <c r="BC474" s="2026">
        <v>0</v>
      </c>
      <c r="BD474" s="2026">
        <v>0</v>
      </c>
      <c r="BE474" s="2026">
        <v>0</v>
      </c>
      <c r="BF474" s="2026"/>
      <c r="BG474" s="2026">
        <v>0</v>
      </c>
      <c r="BH474" s="2026"/>
      <c r="BI474" s="2026">
        <v>-31.06</v>
      </c>
      <c r="BJ474" s="2026">
        <v>0.7</v>
      </c>
      <c r="BK474" s="2026">
        <v>-39.36</v>
      </c>
      <c r="BL474" s="2026">
        <v>0</v>
      </c>
      <c r="BM474" s="2026"/>
      <c r="BN474" s="2026">
        <v>0</v>
      </c>
      <c r="BO474" s="2026">
        <v>0</v>
      </c>
      <c r="BP474" s="2026">
        <v>0</v>
      </c>
      <c r="BQ474" s="2026">
        <v>0</v>
      </c>
      <c r="BR474" s="2026">
        <v>0</v>
      </c>
      <c r="BS474" s="2110">
        <f>'2019 Revisions to 2018 Data'!G49</f>
        <v>248</v>
      </c>
      <c r="BT474" s="2026">
        <v>52.47</v>
      </c>
      <c r="BU474" s="2026">
        <v>0</v>
      </c>
      <c r="BV474" s="2026">
        <v>0</v>
      </c>
      <c r="BW474" s="2026">
        <v>0</v>
      </c>
      <c r="BX474" s="2026">
        <v>0</v>
      </c>
      <c r="CB474" s="727"/>
    </row>
    <row r="475" spans="2:81" x14ac:dyDescent="0.35">
      <c r="B475" s="639" t="s">
        <v>712</v>
      </c>
      <c r="C475" s="2026">
        <v>-164898.25</v>
      </c>
      <c r="D475" s="2026">
        <v>0</v>
      </c>
      <c r="E475" s="2026">
        <v>0</v>
      </c>
      <c r="F475" s="2026">
        <v>0</v>
      </c>
      <c r="G475" s="2026"/>
      <c r="H475" s="2026">
        <v>0</v>
      </c>
      <c r="I475" s="2026">
        <v>132786.38</v>
      </c>
      <c r="J475" s="2026"/>
      <c r="K475" s="2026">
        <v>0</v>
      </c>
      <c r="L475" s="2026">
        <v>0</v>
      </c>
      <c r="M475" s="2026">
        <v>0</v>
      </c>
      <c r="N475" s="2026">
        <v>0</v>
      </c>
      <c r="O475" s="2026">
        <v>1780</v>
      </c>
      <c r="P475" s="2026">
        <v>7010.11</v>
      </c>
      <c r="Q475" s="2026">
        <v>23232.880000000001</v>
      </c>
      <c r="R475" s="2026"/>
      <c r="S475" s="2026">
        <v>360</v>
      </c>
      <c r="T475" s="2026">
        <v>0</v>
      </c>
      <c r="U475" s="2026">
        <v>0</v>
      </c>
      <c r="V475" s="2026">
        <v>0</v>
      </c>
      <c r="W475" s="2026">
        <v>0</v>
      </c>
      <c r="X475" s="2026">
        <v>0</v>
      </c>
      <c r="Y475" s="2026">
        <v>-1450.08</v>
      </c>
      <c r="Z475" s="2026">
        <v>0</v>
      </c>
      <c r="AA475" s="2026">
        <v>1637.08</v>
      </c>
      <c r="AB475" s="2026">
        <v>61238.32</v>
      </c>
      <c r="AC475" s="2026"/>
      <c r="AD475" s="2026">
        <v>6783.31</v>
      </c>
      <c r="AE475" s="2026">
        <v>781</v>
      </c>
      <c r="AF475" s="2026"/>
      <c r="AG475" s="2026">
        <v>1802.5</v>
      </c>
      <c r="AH475" s="2026">
        <v>0</v>
      </c>
      <c r="AI475" s="2026"/>
      <c r="AJ475" s="2026">
        <v>0</v>
      </c>
      <c r="AK475" s="2026">
        <v>1.76</v>
      </c>
      <c r="AL475" s="2026">
        <v>0</v>
      </c>
      <c r="AM475" s="2026">
        <v>0</v>
      </c>
      <c r="AN475" s="2026">
        <v>0</v>
      </c>
      <c r="AO475" s="2026">
        <v>0</v>
      </c>
      <c r="AP475" s="2026">
        <v>10750.61</v>
      </c>
      <c r="AQ475" s="2026">
        <v>-47129</v>
      </c>
      <c r="AR475" s="2026">
        <v>-345672</v>
      </c>
      <c r="AS475" s="2026"/>
      <c r="AT475" s="2026">
        <v>0</v>
      </c>
      <c r="AU475" s="2026">
        <v>0</v>
      </c>
      <c r="AV475" s="2026">
        <v>0</v>
      </c>
      <c r="AW475" s="2026">
        <v>405.9</v>
      </c>
      <c r="AX475" s="2026"/>
      <c r="AY475" s="2026">
        <v>0</v>
      </c>
      <c r="AZ475" s="2026">
        <v>612.66999999999996</v>
      </c>
      <c r="BA475" s="2026">
        <v>-112236.17</v>
      </c>
      <c r="BB475" s="2026">
        <v>0</v>
      </c>
      <c r="BC475" s="2026">
        <v>0</v>
      </c>
      <c r="BD475" s="2026">
        <v>0</v>
      </c>
      <c r="BE475" s="2026">
        <v>0</v>
      </c>
      <c r="BF475" s="2026"/>
      <c r="BG475" s="2026">
        <v>0</v>
      </c>
      <c r="BH475" s="2026"/>
      <c r="BI475" s="2026">
        <v>0</v>
      </c>
      <c r="BJ475" s="2026">
        <v>0</v>
      </c>
      <c r="BK475" s="2026">
        <v>0</v>
      </c>
      <c r="BL475" s="2026">
        <v>0</v>
      </c>
      <c r="BM475" s="2026"/>
      <c r="BN475" s="2026">
        <v>0</v>
      </c>
      <c r="BO475" s="2026">
        <v>0</v>
      </c>
      <c r="BP475" s="2026">
        <v>0</v>
      </c>
      <c r="BQ475" s="2026">
        <v>0</v>
      </c>
      <c r="BR475" s="2026">
        <v>161.66</v>
      </c>
      <c r="BS475" s="2026">
        <v>-113223</v>
      </c>
      <c r="BT475" s="2026">
        <v>0</v>
      </c>
      <c r="BU475" s="2026">
        <v>0</v>
      </c>
      <c r="BV475" s="2026">
        <v>0</v>
      </c>
      <c r="BW475" s="2026">
        <v>22024.71</v>
      </c>
      <c r="BX475" s="2026">
        <v>7689.23</v>
      </c>
      <c r="CB475" s="727"/>
    </row>
    <row r="476" spans="2:81" x14ac:dyDescent="0.35">
      <c r="B476" s="639" t="s">
        <v>713</v>
      </c>
      <c r="C476" s="2026">
        <v>293388.52</v>
      </c>
      <c r="D476" s="2026">
        <v>295583.74</v>
      </c>
      <c r="E476" s="2026">
        <v>2000</v>
      </c>
      <c r="F476" s="2026">
        <v>0</v>
      </c>
      <c r="G476" s="2026"/>
      <c r="H476" s="2026">
        <v>666210.65</v>
      </c>
      <c r="I476" s="2026">
        <v>697441.18</v>
      </c>
      <c r="J476" s="2026"/>
      <c r="K476" s="2026">
        <v>536426.34</v>
      </c>
      <c r="L476" s="2026">
        <v>0</v>
      </c>
      <c r="M476" s="2026">
        <v>0</v>
      </c>
      <c r="N476" s="2026">
        <v>482.92</v>
      </c>
      <c r="O476" s="2026">
        <v>0</v>
      </c>
      <c r="P476" s="2026">
        <v>0</v>
      </c>
      <c r="Q476" s="2026">
        <v>0</v>
      </c>
      <c r="R476" s="2026"/>
      <c r="S476" s="2026">
        <v>0</v>
      </c>
      <c r="T476" s="2026">
        <v>0</v>
      </c>
      <c r="U476" s="2026">
        <v>0</v>
      </c>
      <c r="V476" s="2026">
        <v>0</v>
      </c>
      <c r="W476" s="2026">
        <v>64132.71</v>
      </c>
      <c r="X476" s="2026">
        <v>175589.38</v>
      </c>
      <c r="Y476" s="2026">
        <v>0</v>
      </c>
      <c r="Z476" s="2026">
        <v>76149.149999999994</v>
      </c>
      <c r="AA476" s="2026">
        <v>126.4</v>
      </c>
      <c r="AB476" s="2026">
        <v>1681.56</v>
      </c>
      <c r="AC476" s="2026"/>
      <c r="AD476" s="2026">
        <v>0</v>
      </c>
      <c r="AE476" s="2026">
        <v>22913.91</v>
      </c>
      <c r="AF476" s="2026"/>
      <c r="AG476" s="2026">
        <v>0</v>
      </c>
      <c r="AH476" s="2026">
        <v>0</v>
      </c>
      <c r="AI476" s="2026"/>
      <c r="AJ476" s="2026">
        <v>5498749.7599999998</v>
      </c>
      <c r="AK476" s="2026">
        <v>0</v>
      </c>
      <c r="AL476" s="2026">
        <v>216184.53</v>
      </c>
      <c r="AM476" s="2026">
        <v>0</v>
      </c>
      <c r="AN476" s="2026">
        <v>0</v>
      </c>
      <c r="AO476" s="2026">
        <v>0</v>
      </c>
      <c r="AP476" s="2026">
        <v>33867.53</v>
      </c>
      <c r="AQ476" s="2026">
        <v>128686.07</v>
      </c>
      <c r="AR476" s="2026">
        <v>0</v>
      </c>
      <c r="AS476" s="2026"/>
      <c r="AT476" s="2026">
        <v>0</v>
      </c>
      <c r="AU476" s="2026">
        <v>1726.65</v>
      </c>
      <c r="AV476" s="2026">
        <v>226767.81</v>
      </c>
      <c r="AW476" s="2026">
        <v>4770.6899999999996</v>
      </c>
      <c r="AX476" s="2026"/>
      <c r="AY476" s="2026">
        <v>0</v>
      </c>
      <c r="AZ476" s="2026">
        <v>3465.44</v>
      </c>
      <c r="BA476" s="2026">
        <v>10908.93</v>
      </c>
      <c r="BB476" s="2026">
        <v>0</v>
      </c>
      <c r="BC476" s="2026">
        <v>0</v>
      </c>
      <c r="BD476" s="2026">
        <v>0</v>
      </c>
      <c r="BE476" s="2026">
        <v>0</v>
      </c>
      <c r="BF476" s="2026"/>
      <c r="BG476" s="2026">
        <v>0</v>
      </c>
      <c r="BH476" s="2026"/>
      <c r="BI476" s="2026">
        <v>0</v>
      </c>
      <c r="BJ476" s="2026">
        <v>0</v>
      </c>
      <c r="BK476" s="2026">
        <v>10637.85</v>
      </c>
      <c r="BL476" s="2026">
        <v>0</v>
      </c>
      <c r="BM476" s="2026"/>
      <c r="BN476" s="2026">
        <v>0</v>
      </c>
      <c r="BO476" s="2026">
        <v>70969.399999999994</v>
      </c>
      <c r="BP476" s="2026">
        <v>0</v>
      </c>
      <c r="BQ476" s="2026">
        <v>1327655</v>
      </c>
      <c r="BR476" s="2026">
        <v>0</v>
      </c>
      <c r="BS476" s="2026">
        <v>0</v>
      </c>
      <c r="BT476" s="2026">
        <v>24869.05</v>
      </c>
      <c r="BU476" s="2026">
        <v>52455.76</v>
      </c>
      <c r="BV476" s="2026">
        <v>0</v>
      </c>
      <c r="BW476" s="2026">
        <v>0</v>
      </c>
      <c r="BX476" s="2026">
        <v>562916.51</v>
      </c>
    </row>
    <row r="477" spans="2:81" x14ac:dyDescent="0.35">
      <c r="B477" s="639" t="s">
        <v>137</v>
      </c>
      <c r="C477" s="2026"/>
      <c r="D477" s="2026"/>
      <c r="E477" s="2026"/>
      <c r="F477" s="2026"/>
      <c r="G477" s="2026"/>
      <c r="H477" s="2026"/>
      <c r="I477" s="2026"/>
      <c r="J477" s="2026"/>
      <c r="K477" s="2026"/>
      <c r="L477" s="2026"/>
      <c r="M477" s="2026"/>
      <c r="N477" s="2026"/>
      <c r="O477" s="2026"/>
      <c r="P477" s="2026"/>
      <c r="Q477" s="2026"/>
      <c r="R477" s="2026"/>
      <c r="S477" s="2026"/>
      <c r="T477" s="2026"/>
      <c r="U477" s="2026"/>
      <c r="V477" s="2026"/>
      <c r="W477" s="2026"/>
      <c r="X477" s="2026"/>
      <c r="Y477" s="2026"/>
      <c r="Z477" s="2026"/>
      <c r="AA477" s="2026"/>
      <c r="AB477" s="2026"/>
      <c r="AC477" s="2026"/>
      <c r="AD477" s="2026"/>
      <c r="AE477" s="2026"/>
      <c r="AF477" s="2026"/>
      <c r="AG477" s="2026"/>
      <c r="AH477" s="2026"/>
      <c r="AI477" s="2026"/>
      <c r="AJ477" s="2026"/>
      <c r="AK477" s="2026"/>
      <c r="AL477" s="2026"/>
      <c r="AM477" s="2026"/>
      <c r="AN477" s="2026"/>
      <c r="AO477" s="2026"/>
      <c r="AP477" s="2026"/>
      <c r="AQ477" s="2026"/>
      <c r="AR477" s="2026"/>
      <c r="AS477" s="2026"/>
      <c r="AT477" s="2026"/>
      <c r="AU477" s="2026"/>
      <c r="AV477" s="2026"/>
      <c r="AW477" s="2026"/>
      <c r="AX477" s="2026"/>
      <c r="AY477" s="2026"/>
      <c r="AZ477" s="2026"/>
      <c r="BA477" s="2026"/>
      <c r="BB477" s="2026"/>
      <c r="BC477" s="2026"/>
      <c r="BD477" s="2026"/>
      <c r="BE477" s="2026"/>
      <c r="BF477" s="2026"/>
      <c r="BG477" s="2026"/>
      <c r="BH477" s="2026"/>
      <c r="BI477" s="2026"/>
      <c r="BJ477" s="2026"/>
      <c r="BK477" s="2026"/>
      <c r="BL477" s="2026"/>
      <c r="BM477" s="2026"/>
      <c r="BN477" s="2026"/>
      <c r="BO477" s="2026"/>
      <c r="BP477" s="2026"/>
      <c r="BQ477" s="2026"/>
      <c r="BR477" s="2026"/>
      <c r="BS477" s="2026"/>
      <c r="BT477" s="2026"/>
      <c r="BU477" s="2026"/>
      <c r="BV477" s="2026"/>
      <c r="BW477" s="2026"/>
      <c r="BX477" s="2026"/>
    </row>
    <row r="478" spans="2:81" x14ac:dyDescent="0.35">
      <c r="B478" s="639" t="s">
        <v>137</v>
      </c>
      <c r="C478" s="2026"/>
      <c r="D478" s="2026"/>
      <c r="E478" s="2026"/>
      <c r="F478" s="2026"/>
      <c r="G478" s="2026"/>
      <c r="H478" s="2026"/>
      <c r="I478" s="2026"/>
      <c r="J478" s="2026"/>
      <c r="K478" s="2026"/>
      <c r="L478" s="2026"/>
      <c r="M478" s="2026"/>
      <c r="N478" s="2026"/>
      <c r="O478" s="2026"/>
      <c r="P478" s="2026"/>
      <c r="Q478" s="2026"/>
      <c r="R478" s="2026"/>
      <c r="S478" s="2026"/>
      <c r="T478" s="2026"/>
      <c r="U478" s="2026"/>
      <c r="V478" s="2026"/>
      <c r="W478" s="2026"/>
      <c r="X478" s="2026"/>
      <c r="Y478" s="2026"/>
      <c r="Z478" s="2026"/>
      <c r="AA478" s="2026"/>
      <c r="AB478" s="2026"/>
      <c r="AC478" s="2026"/>
      <c r="AD478" s="2026"/>
      <c r="AE478" s="2026"/>
      <c r="AF478" s="2026"/>
      <c r="AG478" s="2026"/>
      <c r="AH478" s="2026"/>
      <c r="AI478" s="2026"/>
      <c r="AJ478" s="2026"/>
      <c r="AK478" s="2026"/>
      <c r="AL478" s="2026"/>
      <c r="AM478" s="2026"/>
      <c r="AN478" s="2026"/>
      <c r="AO478" s="2026"/>
      <c r="AP478" s="2026"/>
      <c r="AQ478" s="2026"/>
      <c r="AR478" s="2026"/>
      <c r="AS478" s="2026"/>
      <c r="AT478" s="2026"/>
      <c r="AU478" s="2026"/>
      <c r="AV478" s="2026"/>
      <c r="AW478" s="2026"/>
      <c r="AX478" s="2026"/>
      <c r="AY478" s="2026"/>
      <c r="AZ478" s="2026"/>
      <c r="BA478" s="2026"/>
      <c r="BB478" s="2026"/>
      <c r="BC478" s="2026"/>
      <c r="BD478" s="2026"/>
      <c r="BE478" s="2026"/>
      <c r="BF478" s="2026"/>
      <c r="BG478" s="2026"/>
      <c r="BH478" s="2026"/>
      <c r="BI478" s="2026"/>
      <c r="BJ478" s="2026"/>
      <c r="BK478" s="2026"/>
      <c r="BL478" s="2026"/>
      <c r="BM478" s="2026"/>
      <c r="BN478" s="2026"/>
      <c r="BO478" s="2026"/>
      <c r="BP478" s="2026"/>
      <c r="BQ478" s="2026"/>
      <c r="BR478" s="2026"/>
      <c r="BS478" s="2026"/>
      <c r="BT478" s="2026"/>
      <c r="BU478" s="2026"/>
      <c r="BV478" s="2026"/>
      <c r="BW478" s="2026"/>
      <c r="BX478" s="2026"/>
    </row>
    <row r="479" spans="2:81" x14ac:dyDescent="0.35">
      <c r="B479" s="639" t="s">
        <v>714</v>
      </c>
      <c r="C479" s="2026">
        <v>1496117.7</v>
      </c>
      <c r="D479" s="2026">
        <v>628.96</v>
      </c>
      <c r="E479" s="2026">
        <v>0</v>
      </c>
      <c r="F479" s="2026">
        <v>0</v>
      </c>
      <c r="G479" s="2026"/>
      <c r="H479" s="2026">
        <v>0</v>
      </c>
      <c r="I479" s="2026">
        <v>0</v>
      </c>
      <c r="J479" s="2026"/>
      <c r="K479" s="2026">
        <v>0</v>
      </c>
      <c r="L479" s="2026">
        <v>0</v>
      </c>
      <c r="M479" s="2026">
        <v>0</v>
      </c>
      <c r="N479" s="2026">
        <v>0</v>
      </c>
      <c r="O479" s="2026">
        <v>0</v>
      </c>
      <c r="P479" s="2026">
        <v>0</v>
      </c>
      <c r="Q479" s="2026">
        <v>6017.15</v>
      </c>
      <c r="R479" s="2026"/>
      <c r="S479" s="2026">
        <v>0</v>
      </c>
      <c r="T479" s="2026">
        <v>0</v>
      </c>
      <c r="U479" s="2026">
        <v>0</v>
      </c>
      <c r="V479" s="2026">
        <v>0</v>
      </c>
      <c r="W479" s="2026">
        <v>0</v>
      </c>
      <c r="X479" s="2026">
        <v>975</v>
      </c>
      <c r="Y479" s="2026">
        <v>27619.88</v>
      </c>
      <c r="Z479" s="2026">
        <v>0</v>
      </c>
      <c r="AA479" s="2026">
        <v>0</v>
      </c>
      <c r="AB479" s="2026">
        <v>0</v>
      </c>
      <c r="AC479" s="2026"/>
      <c r="AD479" s="2026">
        <v>0</v>
      </c>
      <c r="AE479" s="2026">
        <v>0</v>
      </c>
      <c r="AF479" s="2026"/>
      <c r="AG479" s="2026">
        <v>0</v>
      </c>
      <c r="AH479" s="2026">
        <v>0</v>
      </c>
      <c r="AI479" s="2026"/>
      <c r="AJ479" s="2026">
        <v>0</v>
      </c>
      <c r="AK479" s="2026">
        <v>0</v>
      </c>
      <c r="AL479" s="2026">
        <v>0</v>
      </c>
      <c r="AM479" s="2026">
        <v>0</v>
      </c>
      <c r="AN479" s="2026">
        <v>0</v>
      </c>
      <c r="AO479" s="2026">
        <v>0</v>
      </c>
      <c r="AP479" s="2026">
        <v>0</v>
      </c>
      <c r="AQ479" s="2026">
        <v>0</v>
      </c>
      <c r="AR479" s="2026">
        <v>0</v>
      </c>
      <c r="AS479" s="2026"/>
      <c r="AT479" s="2026">
        <v>0</v>
      </c>
      <c r="AU479" s="2026">
        <v>0</v>
      </c>
      <c r="AV479" s="2026">
        <v>0</v>
      </c>
      <c r="AW479" s="2026">
        <v>0</v>
      </c>
      <c r="AX479" s="2026"/>
      <c r="AY479" s="2026">
        <v>0</v>
      </c>
      <c r="AZ479" s="2026">
        <v>0</v>
      </c>
      <c r="BA479" s="2026">
        <v>0</v>
      </c>
      <c r="BB479" s="2026">
        <v>0</v>
      </c>
      <c r="BC479" s="2026">
        <v>0</v>
      </c>
      <c r="BD479" s="2026">
        <v>148378</v>
      </c>
      <c r="BE479" s="2026">
        <v>0</v>
      </c>
      <c r="BF479" s="2026"/>
      <c r="BG479" s="2026">
        <v>0</v>
      </c>
      <c r="BH479" s="2026"/>
      <c r="BI479" s="2026">
        <v>60613.74</v>
      </c>
      <c r="BJ479" s="2026">
        <v>0</v>
      </c>
      <c r="BK479" s="2026">
        <v>0</v>
      </c>
      <c r="BL479" s="2026">
        <v>0</v>
      </c>
      <c r="BM479" s="2026"/>
      <c r="BN479" s="2026">
        <v>0</v>
      </c>
      <c r="BO479" s="2026">
        <v>0</v>
      </c>
      <c r="BP479" s="2026">
        <v>0</v>
      </c>
      <c r="BQ479" s="2026">
        <v>0</v>
      </c>
      <c r="BR479" s="2026">
        <v>0</v>
      </c>
      <c r="BS479" s="2026">
        <v>0</v>
      </c>
      <c r="BT479" s="2026">
        <v>46539.05</v>
      </c>
      <c r="BU479" s="2026">
        <v>0</v>
      </c>
      <c r="BV479" s="2026">
        <v>0</v>
      </c>
      <c r="BW479" s="2026">
        <v>0</v>
      </c>
      <c r="BX479" s="2026">
        <v>0</v>
      </c>
    </row>
    <row r="480" spans="2:81" x14ac:dyDescent="0.35">
      <c r="B480" s="639" t="s">
        <v>715</v>
      </c>
      <c r="C480" s="2026">
        <v>1526545.53</v>
      </c>
      <c r="D480" s="2026">
        <v>8457.25</v>
      </c>
      <c r="E480" s="2026">
        <v>0</v>
      </c>
      <c r="F480" s="2026">
        <v>170278</v>
      </c>
      <c r="G480" s="2026"/>
      <c r="H480" s="2026">
        <v>62434.92</v>
      </c>
      <c r="I480" s="2026">
        <v>0</v>
      </c>
      <c r="J480" s="2026"/>
      <c r="K480" s="2026">
        <v>0</v>
      </c>
      <c r="L480" s="2026">
        <v>25882.76</v>
      </c>
      <c r="M480" s="2026">
        <v>0</v>
      </c>
      <c r="N480" s="2026">
        <v>0</v>
      </c>
      <c r="O480" s="2026">
        <v>2749.67</v>
      </c>
      <c r="P480" s="2026">
        <v>20966.53</v>
      </c>
      <c r="Q480" s="2026">
        <v>21249.56</v>
      </c>
      <c r="R480" s="2026"/>
      <c r="S480" s="2026">
        <v>40388.78</v>
      </c>
      <c r="T480" s="2026">
        <v>147722.56</v>
      </c>
      <c r="U480" s="2026">
        <v>64824.51</v>
      </c>
      <c r="V480" s="2026">
        <v>0</v>
      </c>
      <c r="W480" s="2026">
        <v>38490.339999999997</v>
      </c>
      <c r="X480" s="2026">
        <v>0</v>
      </c>
      <c r="Y480" s="2026">
        <v>6314.98</v>
      </c>
      <c r="Z480" s="2026">
        <v>0</v>
      </c>
      <c r="AA480" s="2026">
        <v>0</v>
      </c>
      <c r="AB480" s="2026">
        <v>1266.1300000000001</v>
      </c>
      <c r="AC480" s="2026"/>
      <c r="AD480" s="2026">
        <v>0</v>
      </c>
      <c r="AE480" s="2026">
        <v>4114.08</v>
      </c>
      <c r="AF480" s="2026"/>
      <c r="AG480" s="2026">
        <v>0</v>
      </c>
      <c r="AH480" s="2026">
        <v>0</v>
      </c>
      <c r="AI480" s="2026"/>
      <c r="AJ480" s="2026">
        <v>694500.58</v>
      </c>
      <c r="AK480" s="2026">
        <v>4426722.99</v>
      </c>
      <c r="AL480" s="2026">
        <v>67882.080000000002</v>
      </c>
      <c r="AM480" s="2026">
        <v>0</v>
      </c>
      <c r="AN480" s="2026">
        <v>74</v>
      </c>
      <c r="AO480" s="2026">
        <v>140186.23999999999</v>
      </c>
      <c r="AP480" s="2026">
        <v>21563.64</v>
      </c>
      <c r="AQ480" s="2026">
        <v>36121.120000000003</v>
      </c>
      <c r="AR480" s="2026">
        <v>108704.27</v>
      </c>
      <c r="AS480" s="2026"/>
      <c r="AT480" s="2026">
        <v>10120</v>
      </c>
      <c r="AU480" s="2026">
        <v>107795.44</v>
      </c>
      <c r="AV480" s="2026">
        <v>132561.32999999999</v>
      </c>
      <c r="AW480" s="2026">
        <v>0</v>
      </c>
      <c r="AX480" s="2026"/>
      <c r="AY480" s="2026">
        <v>0</v>
      </c>
      <c r="AZ480" s="2026">
        <v>0</v>
      </c>
      <c r="BA480" s="2026">
        <v>113025.38</v>
      </c>
      <c r="BB480" s="2026">
        <v>32725.4</v>
      </c>
      <c r="BC480" s="2026">
        <v>29868</v>
      </c>
      <c r="BD480" s="2026">
        <v>154980</v>
      </c>
      <c r="BE480" s="2026">
        <v>32439.22</v>
      </c>
      <c r="BF480" s="2026"/>
      <c r="BG480" s="2026">
        <v>0</v>
      </c>
      <c r="BH480" s="2026"/>
      <c r="BI480" s="2026">
        <v>521794.85</v>
      </c>
      <c r="BJ480" s="2026">
        <v>824</v>
      </c>
      <c r="BK480" s="2026">
        <v>764.6</v>
      </c>
      <c r="BL480" s="2026">
        <v>0</v>
      </c>
      <c r="BM480" s="2026"/>
      <c r="BN480" s="2026">
        <v>0</v>
      </c>
      <c r="BO480" s="2026">
        <v>0</v>
      </c>
      <c r="BP480" s="2026">
        <v>0</v>
      </c>
      <c r="BQ480" s="2026">
        <v>113694</v>
      </c>
      <c r="BR480" s="2026">
        <v>10552.91</v>
      </c>
      <c r="BS480" s="2110">
        <f>'2019 Revisions to 2018 Data'!G50</f>
        <v>171748</v>
      </c>
      <c r="BT480" s="2026">
        <v>17929.71</v>
      </c>
      <c r="BU480" s="2026">
        <v>7992.73</v>
      </c>
      <c r="BV480" s="2026">
        <v>229</v>
      </c>
      <c r="BW480" s="2026">
        <v>3320.88</v>
      </c>
      <c r="BX480" s="2026">
        <v>23500</v>
      </c>
    </row>
    <row r="481" spans="2:76" x14ac:dyDescent="0.35">
      <c r="B481" s="639" t="s">
        <v>716</v>
      </c>
      <c r="C481" s="2026">
        <v>3183.14</v>
      </c>
      <c r="D481" s="2026">
        <v>0</v>
      </c>
      <c r="E481" s="2026">
        <v>0</v>
      </c>
      <c r="F481" s="2026">
        <v>193349</v>
      </c>
      <c r="G481" s="2026"/>
      <c r="H481" s="2026">
        <v>20092.39</v>
      </c>
      <c r="I481" s="2026">
        <v>25391.96</v>
      </c>
      <c r="J481" s="2026"/>
      <c r="K481" s="2026">
        <v>4350</v>
      </c>
      <c r="L481" s="2026">
        <v>0</v>
      </c>
      <c r="M481" s="2026">
        <v>0</v>
      </c>
      <c r="N481" s="2026">
        <v>9900</v>
      </c>
      <c r="O481" s="2026">
        <v>0</v>
      </c>
      <c r="P481" s="2026">
        <v>0</v>
      </c>
      <c r="Q481" s="2026">
        <v>78340.22</v>
      </c>
      <c r="R481" s="2026"/>
      <c r="S481" s="2026">
        <v>0</v>
      </c>
      <c r="T481" s="2026">
        <v>0</v>
      </c>
      <c r="U481" s="2026">
        <v>3680</v>
      </c>
      <c r="V481" s="2026">
        <v>0</v>
      </c>
      <c r="W481" s="2026">
        <v>0</v>
      </c>
      <c r="X481" s="2026">
        <v>8770.07</v>
      </c>
      <c r="Y481" s="2026">
        <v>225.19</v>
      </c>
      <c r="Z481" s="2026">
        <v>0</v>
      </c>
      <c r="AA481" s="2026">
        <v>0</v>
      </c>
      <c r="AB481" s="2026">
        <v>0</v>
      </c>
      <c r="AC481" s="2026"/>
      <c r="AD481" s="2026">
        <v>386</v>
      </c>
      <c r="AE481" s="2026">
        <v>1372.23</v>
      </c>
      <c r="AF481" s="2026"/>
      <c r="AG481" s="2026">
        <v>0</v>
      </c>
      <c r="AH481" s="2026">
        <v>0</v>
      </c>
      <c r="AI481" s="2026"/>
      <c r="AJ481" s="2026">
        <v>1211759.04</v>
      </c>
      <c r="AK481" s="2026">
        <v>0</v>
      </c>
      <c r="AL481" s="2026">
        <v>4840</v>
      </c>
      <c r="AM481" s="2026">
        <v>0</v>
      </c>
      <c r="AN481" s="2026">
        <v>12740</v>
      </c>
      <c r="AO481" s="2026">
        <v>100819.91</v>
      </c>
      <c r="AP481" s="2026">
        <v>0</v>
      </c>
      <c r="AQ481" s="2026">
        <v>0</v>
      </c>
      <c r="AR481" s="2026">
        <v>72001.919999999998</v>
      </c>
      <c r="AS481" s="2026"/>
      <c r="AT481" s="2026">
        <v>0</v>
      </c>
      <c r="AU481" s="2026">
        <v>0</v>
      </c>
      <c r="AV481" s="2026">
        <v>0</v>
      </c>
      <c r="AW481" s="2026">
        <v>0</v>
      </c>
      <c r="AX481" s="2026"/>
      <c r="AY481" s="2026">
        <v>0</v>
      </c>
      <c r="AZ481" s="2026">
        <v>0</v>
      </c>
      <c r="BA481" s="2026">
        <v>4934.55</v>
      </c>
      <c r="BB481" s="2026">
        <v>0</v>
      </c>
      <c r="BC481" s="2026">
        <v>0</v>
      </c>
      <c r="BD481" s="2026">
        <v>171172</v>
      </c>
      <c r="BE481" s="2026">
        <v>39187.440000000002</v>
      </c>
      <c r="BF481" s="2026"/>
      <c r="BG481" s="2026">
        <v>0</v>
      </c>
      <c r="BH481" s="2026"/>
      <c r="BI481" s="2026">
        <v>12817.58</v>
      </c>
      <c r="BJ481" s="2026">
        <v>12305</v>
      </c>
      <c r="BK481" s="2026">
        <v>14900.04</v>
      </c>
      <c r="BL481" s="2026">
        <v>0</v>
      </c>
      <c r="BM481" s="2026"/>
      <c r="BN481" s="2026">
        <v>13108.38</v>
      </c>
      <c r="BO481" s="2026">
        <v>0</v>
      </c>
      <c r="BP481" s="2026">
        <v>2423032.13</v>
      </c>
      <c r="BQ481" s="2026">
        <v>27490</v>
      </c>
      <c r="BR481" s="2026">
        <v>0</v>
      </c>
      <c r="BS481" s="2110">
        <f>'2019 Revisions to 2018 Data'!G51</f>
        <v>24123</v>
      </c>
      <c r="BT481" s="2026">
        <v>5049</v>
      </c>
      <c r="BU481" s="2026">
        <v>1840</v>
      </c>
      <c r="BV481" s="2026">
        <v>1840</v>
      </c>
      <c r="BW481" s="2026">
        <v>23433.99</v>
      </c>
      <c r="BX481" s="2026">
        <v>0</v>
      </c>
    </row>
    <row r="482" spans="2:76" x14ac:dyDescent="0.35">
      <c r="B482" s="639" t="s">
        <v>717</v>
      </c>
      <c r="C482" s="2026">
        <v>1563.96</v>
      </c>
      <c r="D482" s="2026">
        <v>132803.91</v>
      </c>
      <c r="E482" s="2026">
        <v>0</v>
      </c>
      <c r="F482" s="2026">
        <v>1323</v>
      </c>
      <c r="G482" s="2026"/>
      <c r="H482" s="2026">
        <v>0</v>
      </c>
      <c r="I482" s="2026">
        <v>0</v>
      </c>
      <c r="J482" s="2026"/>
      <c r="K482" s="2026">
        <v>30601.07</v>
      </c>
      <c r="L482" s="2026">
        <v>9278.52</v>
      </c>
      <c r="M482" s="2026">
        <v>0</v>
      </c>
      <c r="N482" s="2026">
        <v>217891.18</v>
      </c>
      <c r="O482" s="2026">
        <v>0</v>
      </c>
      <c r="P482" s="2026">
        <v>0</v>
      </c>
      <c r="Q482" s="2026">
        <v>0</v>
      </c>
      <c r="R482" s="2026"/>
      <c r="S482" s="2026">
        <v>761.63</v>
      </c>
      <c r="T482" s="2026">
        <v>0</v>
      </c>
      <c r="U482" s="2026">
        <v>41559.01</v>
      </c>
      <c r="V482" s="2026">
        <v>0</v>
      </c>
      <c r="W482" s="2026">
        <v>0</v>
      </c>
      <c r="X482" s="2026">
        <v>0</v>
      </c>
      <c r="Y482" s="2026">
        <v>10278.51</v>
      </c>
      <c r="Z482" s="2026">
        <v>0</v>
      </c>
      <c r="AA482" s="2026">
        <v>0</v>
      </c>
      <c r="AB482" s="2026">
        <v>14598.85</v>
      </c>
      <c r="AC482" s="2026"/>
      <c r="AD482" s="2026">
        <v>0</v>
      </c>
      <c r="AE482" s="2026">
        <v>0</v>
      </c>
      <c r="AF482" s="2026"/>
      <c r="AG482" s="2026">
        <v>0</v>
      </c>
      <c r="AH482" s="2026">
        <v>0</v>
      </c>
      <c r="AI482" s="2026"/>
      <c r="AJ482" s="2026">
        <v>0</v>
      </c>
      <c r="AK482" s="2026">
        <v>0</v>
      </c>
      <c r="AL482" s="2026">
        <v>0</v>
      </c>
      <c r="AM482" s="2026">
        <v>0</v>
      </c>
      <c r="AN482" s="2026">
        <v>177281</v>
      </c>
      <c r="AO482" s="2026">
        <v>0</v>
      </c>
      <c r="AP482" s="2026">
        <v>0</v>
      </c>
      <c r="AQ482" s="2026">
        <v>15616</v>
      </c>
      <c r="AR482" s="2026">
        <v>0</v>
      </c>
      <c r="AS482" s="2026"/>
      <c r="AT482" s="2026">
        <v>0</v>
      </c>
      <c r="AU482" s="2026">
        <v>0</v>
      </c>
      <c r="AV482" s="2026">
        <v>0</v>
      </c>
      <c r="AW482" s="2026">
        <v>9474.9699999999993</v>
      </c>
      <c r="AX482" s="2026"/>
      <c r="AY482" s="2026">
        <v>0</v>
      </c>
      <c r="AZ482" s="2026">
        <v>0</v>
      </c>
      <c r="BA482" s="2026">
        <v>5.97</v>
      </c>
      <c r="BB482" s="2026">
        <v>0</v>
      </c>
      <c r="BC482" s="2026">
        <v>0</v>
      </c>
      <c r="BD482" s="2026">
        <v>752512</v>
      </c>
      <c r="BE482" s="2026">
        <v>0</v>
      </c>
      <c r="BF482" s="2026"/>
      <c r="BG482" s="2026">
        <v>0</v>
      </c>
      <c r="BH482" s="2026"/>
      <c r="BI482" s="2026">
        <v>0</v>
      </c>
      <c r="BJ482" s="2026">
        <v>1043.93</v>
      </c>
      <c r="BK482" s="2026">
        <v>8712.58</v>
      </c>
      <c r="BL482" s="2026">
        <v>408</v>
      </c>
      <c r="BM482" s="2026"/>
      <c r="BN482" s="2026">
        <v>0</v>
      </c>
      <c r="BO482" s="2026">
        <v>0</v>
      </c>
      <c r="BP482" s="2026">
        <v>0</v>
      </c>
      <c r="BQ482" s="2026">
        <v>0</v>
      </c>
      <c r="BR482" s="2026">
        <v>0</v>
      </c>
      <c r="BS482" s="2026">
        <v>0</v>
      </c>
      <c r="BT482" s="2026">
        <v>0</v>
      </c>
      <c r="BU482" s="2026">
        <v>0</v>
      </c>
      <c r="BV482" s="2026">
        <v>0</v>
      </c>
      <c r="BW482" s="2026">
        <v>2568.3000000000002</v>
      </c>
      <c r="BX482" s="2026">
        <v>110883.12</v>
      </c>
    </row>
    <row r="483" spans="2:76" x14ac:dyDescent="0.35">
      <c r="B483" s="639" t="s">
        <v>683</v>
      </c>
      <c r="C483" s="2026"/>
      <c r="D483" s="2026"/>
      <c r="E483" s="2026"/>
      <c r="F483" s="2026"/>
      <c r="G483" s="2026"/>
      <c r="H483" s="2026"/>
      <c r="I483" s="2026"/>
      <c r="J483" s="2026"/>
      <c r="K483" s="2026"/>
      <c r="L483" s="2026"/>
      <c r="M483" s="2026"/>
      <c r="N483" s="2026"/>
      <c r="O483" s="2026"/>
      <c r="P483" s="2026"/>
      <c r="Q483" s="2026"/>
      <c r="R483" s="2026"/>
      <c r="S483" s="2026"/>
      <c r="T483" s="2026"/>
      <c r="U483" s="2026"/>
      <c r="V483" s="2026"/>
      <c r="W483" s="2026"/>
      <c r="X483" s="2026"/>
      <c r="Y483" s="2026"/>
      <c r="Z483" s="2026"/>
      <c r="AA483" s="2026"/>
      <c r="AB483" s="2026"/>
      <c r="AC483" s="2026"/>
      <c r="AD483" s="2026"/>
      <c r="AE483" s="2026"/>
      <c r="AF483" s="2026"/>
      <c r="AG483" s="2026"/>
      <c r="AH483" s="2026"/>
      <c r="AI483" s="2026"/>
      <c r="AJ483" s="2026"/>
      <c r="AK483" s="2026"/>
      <c r="AL483" s="2026"/>
      <c r="AM483" s="2026"/>
      <c r="AN483" s="2026"/>
      <c r="AO483" s="2026"/>
      <c r="AP483" s="2026"/>
      <c r="AQ483" s="2026"/>
      <c r="AR483" s="2026"/>
      <c r="AS483" s="2026"/>
      <c r="AT483" s="2026"/>
      <c r="AU483" s="2026"/>
      <c r="AV483" s="2026"/>
      <c r="AW483" s="2026"/>
      <c r="AX483" s="2026"/>
      <c r="AY483" s="2026"/>
      <c r="AZ483" s="2026"/>
      <c r="BA483" s="2026"/>
      <c r="BB483" s="2026"/>
      <c r="BC483" s="2026"/>
      <c r="BD483" s="2026"/>
      <c r="BE483" s="2026"/>
      <c r="BF483" s="2026"/>
      <c r="BG483" s="2026"/>
      <c r="BH483" s="2026"/>
      <c r="BI483" s="2026"/>
      <c r="BJ483" s="2026"/>
      <c r="BK483" s="2026"/>
      <c r="BL483" s="2026"/>
      <c r="BM483" s="2026"/>
      <c r="BN483" s="2026"/>
      <c r="BO483" s="2026"/>
      <c r="BP483" s="2026"/>
      <c r="BQ483" s="2026"/>
      <c r="BR483" s="2026"/>
      <c r="BS483" s="2026"/>
      <c r="BT483" s="2026"/>
      <c r="BU483" s="2026"/>
      <c r="BV483" s="2026"/>
      <c r="BW483" s="2026"/>
      <c r="BX483" s="2026"/>
    </row>
    <row r="484" spans="2:76" x14ac:dyDescent="0.35">
      <c r="B484" s="639" t="s">
        <v>683</v>
      </c>
      <c r="C484" s="2026"/>
      <c r="D484" s="2026"/>
      <c r="E484" s="2026"/>
      <c r="F484" s="2026"/>
      <c r="G484" s="2026"/>
      <c r="H484" s="2026"/>
      <c r="I484" s="2026"/>
      <c r="J484" s="2026"/>
      <c r="K484" s="2026"/>
      <c r="L484" s="2026"/>
      <c r="M484" s="2026"/>
      <c r="N484" s="2026"/>
      <c r="O484" s="2026"/>
      <c r="P484" s="2026"/>
      <c r="Q484" s="2026"/>
      <c r="R484" s="2026"/>
      <c r="S484" s="2026"/>
      <c r="T484" s="2026"/>
      <c r="U484" s="2026"/>
      <c r="V484" s="2026"/>
      <c r="W484" s="2026"/>
      <c r="X484" s="2026"/>
      <c r="Y484" s="2026"/>
      <c r="Z484" s="2026"/>
      <c r="AA484" s="2026"/>
      <c r="AB484" s="2026"/>
      <c r="AC484" s="2026"/>
      <c r="AD484" s="2026"/>
      <c r="AE484" s="2026"/>
      <c r="AF484" s="2026"/>
      <c r="AG484" s="2026"/>
      <c r="AH484" s="2026"/>
      <c r="AI484" s="2026"/>
      <c r="AJ484" s="2026"/>
      <c r="AK484" s="2026"/>
      <c r="AL484" s="2026"/>
      <c r="AM484" s="2026"/>
      <c r="AN484" s="2026"/>
      <c r="AO484" s="2026"/>
      <c r="AP484" s="2026"/>
      <c r="AQ484" s="2026"/>
      <c r="AR484" s="2026"/>
      <c r="AS484" s="2026"/>
      <c r="AT484" s="2026"/>
      <c r="AU484" s="2026"/>
      <c r="AV484" s="2026"/>
      <c r="AW484" s="2026"/>
      <c r="AX484" s="2026"/>
      <c r="AY484" s="2026"/>
      <c r="AZ484" s="2026"/>
      <c r="BA484" s="2026"/>
      <c r="BB484" s="2026"/>
      <c r="BC484" s="2026"/>
      <c r="BD484" s="2026"/>
      <c r="BE484" s="2026"/>
      <c r="BF484" s="2026"/>
      <c r="BG484" s="2026"/>
      <c r="BH484" s="2026"/>
      <c r="BI484" s="2026"/>
      <c r="BJ484" s="2026"/>
      <c r="BK484" s="2026"/>
      <c r="BL484" s="2026"/>
      <c r="BM484" s="2026"/>
      <c r="BN484" s="2026"/>
      <c r="BO484" s="2026"/>
      <c r="BP484" s="2026"/>
      <c r="BQ484" s="2026"/>
      <c r="BR484" s="2026"/>
      <c r="BS484" s="2026"/>
      <c r="BT484" s="2026"/>
      <c r="BU484" s="2026"/>
      <c r="BV484" s="2026"/>
      <c r="BW484" s="2026"/>
      <c r="BX484" s="2026"/>
    </row>
    <row r="485" spans="2:76" x14ac:dyDescent="0.35">
      <c r="B485" s="639" t="s">
        <v>706</v>
      </c>
      <c r="C485" s="2026">
        <v>0</v>
      </c>
      <c r="D485" s="2026">
        <v>0</v>
      </c>
      <c r="E485" s="2026">
        <v>0</v>
      </c>
      <c r="F485" s="2026">
        <v>0</v>
      </c>
      <c r="G485" s="2026"/>
      <c r="H485" s="2026">
        <v>0</v>
      </c>
      <c r="I485" s="2026">
        <v>0</v>
      </c>
      <c r="J485" s="2026"/>
      <c r="K485" s="2026">
        <v>0</v>
      </c>
      <c r="L485" s="2026">
        <v>0</v>
      </c>
      <c r="M485" s="2026">
        <v>0</v>
      </c>
      <c r="N485" s="2026">
        <v>0</v>
      </c>
      <c r="O485" s="2026">
        <v>2400</v>
      </c>
      <c r="P485" s="2026">
        <v>0</v>
      </c>
      <c r="Q485" s="2026">
        <v>0</v>
      </c>
      <c r="R485" s="2026"/>
      <c r="S485" s="2026">
        <v>0</v>
      </c>
      <c r="T485" s="2026">
        <v>0</v>
      </c>
      <c r="U485" s="2026">
        <v>14288.17</v>
      </c>
      <c r="V485" s="2026">
        <v>0</v>
      </c>
      <c r="W485" s="2026">
        <v>2463.77</v>
      </c>
      <c r="X485" s="2026">
        <v>0</v>
      </c>
      <c r="Y485" s="2026">
        <v>0</v>
      </c>
      <c r="Z485" s="2026">
        <v>0</v>
      </c>
      <c r="AA485" s="2026">
        <v>0</v>
      </c>
      <c r="AB485" s="2026">
        <v>26092.400000000001</v>
      </c>
      <c r="AC485" s="2026"/>
      <c r="AD485" s="2026">
        <v>0</v>
      </c>
      <c r="AE485" s="2026">
        <v>3561.37</v>
      </c>
      <c r="AF485" s="2026"/>
      <c r="AG485" s="2026">
        <v>0</v>
      </c>
      <c r="AH485" s="2026">
        <v>0</v>
      </c>
      <c r="AI485" s="2026"/>
      <c r="AJ485" s="2026">
        <v>0</v>
      </c>
      <c r="AK485" s="2026">
        <v>0</v>
      </c>
      <c r="AL485" s="2026">
        <v>0</v>
      </c>
      <c r="AM485" s="2026">
        <v>0</v>
      </c>
      <c r="AN485" s="2026">
        <v>0</v>
      </c>
      <c r="AO485" s="2026">
        <v>0</v>
      </c>
      <c r="AP485" s="2026">
        <v>0</v>
      </c>
      <c r="AQ485" s="2026">
        <v>0</v>
      </c>
      <c r="AR485" s="2026">
        <v>0</v>
      </c>
      <c r="AS485" s="2026"/>
      <c r="AT485" s="2026">
        <v>0</v>
      </c>
      <c r="AU485" s="2026">
        <v>750</v>
      </c>
      <c r="AV485" s="2026">
        <v>0</v>
      </c>
      <c r="AW485" s="2026">
        <v>0</v>
      </c>
      <c r="AX485" s="2026"/>
      <c r="AY485" s="2026">
        <v>0</v>
      </c>
      <c r="AZ485" s="2026">
        <v>0</v>
      </c>
      <c r="BA485" s="2026">
        <v>260.75</v>
      </c>
      <c r="BB485" s="2026">
        <v>0</v>
      </c>
      <c r="BC485" s="2026">
        <v>0</v>
      </c>
      <c r="BD485" s="2026">
        <v>0</v>
      </c>
      <c r="BE485" s="2026">
        <v>259.5</v>
      </c>
      <c r="BF485" s="2026"/>
      <c r="BG485" s="2026">
        <v>0</v>
      </c>
      <c r="BH485" s="2026"/>
      <c r="BI485" s="2026">
        <v>0</v>
      </c>
      <c r="BJ485" s="2026">
        <v>0</v>
      </c>
      <c r="BK485" s="2026">
        <v>0</v>
      </c>
      <c r="BL485" s="2026">
        <v>0</v>
      </c>
      <c r="BM485" s="2026"/>
      <c r="BN485" s="2026">
        <v>91750.77</v>
      </c>
      <c r="BO485" s="2026">
        <v>0</v>
      </c>
      <c r="BP485" s="2026">
        <v>0</v>
      </c>
      <c r="BQ485" s="2026">
        <v>0</v>
      </c>
      <c r="BR485" s="2026">
        <v>0</v>
      </c>
      <c r="BS485" s="2026">
        <v>0</v>
      </c>
      <c r="BT485" s="2026">
        <v>4523.72</v>
      </c>
      <c r="BU485" s="2026">
        <v>0</v>
      </c>
      <c r="BV485" s="2026">
        <v>612</v>
      </c>
      <c r="BW485" s="2026">
        <v>0</v>
      </c>
      <c r="BX485" s="2026">
        <v>0</v>
      </c>
    </row>
    <row r="486" spans="2:76" x14ac:dyDescent="0.35">
      <c r="B486" s="639" t="s">
        <v>139</v>
      </c>
      <c r="C486" s="2026"/>
      <c r="D486" s="2026"/>
      <c r="E486" s="2026"/>
      <c r="F486" s="2026"/>
      <c r="G486" s="2026"/>
      <c r="H486" s="2026"/>
      <c r="I486" s="2026"/>
      <c r="J486" s="2026"/>
      <c r="K486" s="2026"/>
      <c r="L486" s="2026"/>
      <c r="M486" s="2026"/>
      <c r="N486" s="2026"/>
      <c r="O486" s="2026"/>
      <c r="P486" s="2026"/>
      <c r="Q486" s="2026"/>
      <c r="R486" s="2026"/>
      <c r="S486" s="2026"/>
      <c r="T486" s="2026"/>
      <c r="U486" s="2026"/>
      <c r="V486" s="2026"/>
      <c r="W486" s="2026"/>
      <c r="X486" s="2026"/>
      <c r="Y486" s="2026"/>
      <c r="Z486" s="2026"/>
      <c r="AA486" s="2026"/>
      <c r="AB486" s="2026"/>
      <c r="AC486" s="2026"/>
      <c r="AD486" s="2026"/>
      <c r="AE486" s="2026"/>
      <c r="AF486" s="2026"/>
      <c r="AG486" s="2026"/>
      <c r="AH486" s="2026"/>
      <c r="AI486" s="2026"/>
      <c r="AJ486" s="2026"/>
      <c r="AK486" s="2026"/>
      <c r="AL486" s="2026"/>
      <c r="AM486" s="2026"/>
      <c r="AN486" s="2026"/>
      <c r="AO486" s="2026"/>
      <c r="AP486" s="2026"/>
      <c r="AQ486" s="2026"/>
      <c r="AR486" s="2026"/>
      <c r="AS486" s="2026"/>
      <c r="AT486" s="2026"/>
      <c r="AU486" s="2026"/>
      <c r="AV486" s="2026"/>
      <c r="AW486" s="2026"/>
      <c r="AX486" s="2026"/>
      <c r="AY486" s="2026"/>
      <c r="AZ486" s="2026"/>
      <c r="BA486" s="2026"/>
      <c r="BB486" s="2026"/>
      <c r="BC486" s="2026"/>
      <c r="BD486" s="2026"/>
      <c r="BE486" s="2026"/>
      <c r="BF486" s="2026"/>
      <c r="BG486" s="2026"/>
      <c r="BH486" s="2026"/>
      <c r="BI486" s="2026"/>
      <c r="BJ486" s="2026"/>
      <c r="BK486" s="2026"/>
      <c r="BL486" s="2026"/>
      <c r="BM486" s="2026"/>
      <c r="BN486" s="2026"/>
      <c r="BO486" s="2026"/>
      <c r="BP486" s="2026"/>
      <c r="BQ486" s="2026"/>
      <c r="BR486" s="2026"/>
      <c r="BS486" s="2026"/>
      <c r="BT486" s="2026"/>
      <c r="BU486" s="2026"/>
      <c r="BV486" s="2026"/>
      <c r="BW486" s="2026"/>
      <c r="BX486" s="2026"/>
    </row>
    <row r="487" spans="2:76" x14ac:dyDescent="0.35">
      <c r="B487" s="639" t="s">
        <v>688</v>
      </c>
      <c r="C487" s="2026">
        <v>4736558.8499999996</v>
      </c>
      <c r="D487" s="2026">
        <v>485640.08</v>
      </c>
      <c r="E487" s="2026">
        <v>8574.2000000000007</v>
      </c>
      <c r="F487" s="2026">
        <v>1450630</v>
      </c>
      <c r="G487" s="2026"/>
      <c r="H487" s="2026">
        <v>890728.76</v>
      </c>
      <c r="I487" s="2110">
        <f>'2019 Revisions to 2018 Data'!G18</f>
        <v>1736058.39</v>
      </c>
      <c r="J487" s="2026"/>
      <c r="K487" s="2026">
        <v>540720.43999999994</v>
      </c>
      <c r="L487" s="2026">
        <v>0</v>
      </c>
      <c r="M487" s="2026">
        <v>13200</v>
      </c>
      <c r="N487" s="2026">
        <v>209559.03</v>
      </c>
      <c r="O487" s="2026">
        <v>33635.279999999999</v>
      </c>
      <c r="P487" s="2026">
        <v>23859.48</v>
      </c>
      <c r="Q487" s="2026">
        <v>1945554.94</v>
      </c>
      <c r="R487" s="2026"/>
      <c r="S487" s="2026">
        <v>612519.46</v>
      </c>
      <c r="T487" s="2026">
        <v>0</v>
      </c>
      <c r="U487" s="2026">
        <v>138193.48000000001</v>
      </c>
      <c r="V487" s="2026">
        <v>18540</v>
      </c>
      <c r="W487" s="2026">
        <v>464487.63</v>
      </c>
      <c r="X487" s="2026">
        <v>870444.31</v>
      </c>
      <c r="Y487" s="2026">
        <v>184552.7</v>
      </c>
      <c r="Z487" s="2026">
        <v>700125.14</v>
      </c>
      <c r="AA487" s="2026">
        <v>229564.71</v>
      </c>
      <c r="AB487" s="2026">
        <v>108958.87</v>
      </c>
      <c r="AC487" s="2026"/>
      <c r="AD487" s="2026">
        <v>675800.63</v>
      </c>
      <c r="AE487" s="2026">
        <v>11937.39</v>
      </c>
      <c r="AF487" s="2026"/>
      <c r="AG487" s="2026">
        <v>11919.74</v>
      </c>
      <c r="AH487" s="2026">
        <v>112481.14</v>
      </c>
      <c r="AI487" s="2026"/>
      <c r="AJ487" s="2026">
        <v>9079938.5399999991</v>
      </c>
      <c r="AK487" s="2026">
        <v>2032528.96</v>
      </c>
      <c r="AL487" s="2026">
        <v>196236.02</v>
      </c>
      <c r="AM487" s="2026">
        <v>8160</v>
      </c>
      <c r="AN487" s="2026">
        <v>178077</v>
      </c>
      <c r="AO487" s="2026">
        <v>66131.929999999993</v>
      </c>
      <c r="AP487" s="2026">
        <v>38210.92</v>
      </c>
      <c r="AQ487" s="2026">
        <v>17023.099999999999</v>
      </c>
      <c r="AR487" s="2026">
        <v>1238287.81</v>
      </c>
      <c r="AS487" s="2026"/>
      <c r="AT487" s="2026">
        <v>86818</v>
      </c>
      <c r="AU487" s="2026">
        <v>80976.13</v>
      </c>
      <c r="AV487" s="2026">
        <v>449088.22</v>
      </c>
      <c r="AW487" s="2026">
        <v>445967.92</v>
      </c>
      <c r="AX487" s="2026"/>
      <c r="AY487" s="2026">
        <v>0</v>
      </c>
      <c r="AZ487" s="2026">
        <v>30796.400000000001</v>
      </c>
      <c r="BA487" s="2026">
        <v>0</v>
      </c>
      <c r="BB487" s="2026">
        <v>614266.03</v>
      </c>
      <c r="BC487" s="2026">
        <v>315335</v>
      </c>
      <c r="BD487" s="2026">
        <v>910839</v>
      </c>
      <c r="BE487" s="2026">
        <v>47173.14</v>
      </c>
      <c r="BF487" s="2026"/>
      <c r="BG487" s="2026">
        <v>191412.68</v>
      </c>
      <c r="BH487" s="2026"/>
      <c r="BI487" s="2026">
        <v>437067.34</v>
      </c>
      <c r="BJ487" s="2026">
        <v>159750.20000000001</v>
      </c>
      <c r="BK487" s="2026">
        <v>297172.19</v>
      </c>
      <c r="BL487" s="2026">
        <v>170522.15</v>
      </c>
      <c r="BM487" s="2026"/>
      <c r="BN487" s="2026">
        <v>1025121.72</v>
      </c>
      <c r="BO487" s="2026">
        <v>181838.4</v>
      </c>
      <c r="BP487" s="2026">
        <v>6153302.54</v>
      </c>
      <c r="BQ487" s="2026">
        <v>2048868</v>
      </c>
      <c r="BR487" s="2026">
        <v>66461.87</v>
      </c>
      <c r="BS487" s="2110">
        <f>'2019 Revisions to 2018 Data'!G52</f>
        <v>744625</v>
      </c>
      <c r="BT487" s="2026">
        <v>420894.03</v>
      </c>
      <c r="BU487" s="2026">
        <v>112839.96</v>
      </c>
      <c r="BV487" s="2026">
        <v>58993</v>
      </c>
      <c r="BW487" s="2026">
        <v>377589.07</v>
      </c>
      <c r="BX487" s="2026">
        <v>48354.89</v>
      </c>
    </row>
    <row r="488" spans="2:76" x14ac:dyDescent="0.35">
      <c r="B488" s="639" t="s">
        <v>689</v>
      </c>
      <c r="C488" s="2026">
        <v>14532860.48</v>
      </c>
      <c r="D488" s="2026">
        <v>395601.89</v>
      </c>
      <c r="E488" s="2026">
        <v>121678.09</v>
      </c>
      <c r="F488" s="2026">
        <v>100327</v>
      </c>
      <c r="G488" s="2026"/>
      <c r="H488" s="2026">
        <v>575354</v>
      </c>
      <c r="I488" s="2026">
        <v>59564.84</v>
      </c>
      <c r="J488" s="2026"/>
      <c r="K488" s="2026">
        <v>538346.36</v>
      </c>
      <c r="L488" s="2026">
        <v>378155.33</v>
      </c>
      <c r="M488" s="2026">
        <v>143711.64000000001</v>
      </c>
      <c r="N488" s="2026">
        <v>218391.4</v>
      </c>
      <c r="O488" s="2026">
        <v>96330</v>
      </c>
      <c r="P488" s="2026">
        <v>335588.99</v>
      </c>
      <c r="Q488" s="2026">
        <v>2120364.36</v>
      </c>
      <c r="R488" s="2026"/>
      <c r="S488" s="2026">
        <v>2391073.46</v>
      </c>
      <c r="T488" s="2026">
        <v>1596362.59</v>
      </c>
      <c r="U488" s="2026">
        <v>942926.7</v>
      </c>
      <c r="V488" s="2026">
        <v>75133.460000000006</v>
      </c>
      <c r="W488" s="2026">
        <v>1269412.42</v>
      </c>
      <c r="X488" s="2026">
        <v>0</v>
      </c>
      <c r="Y488" s="2026">
        <v>0</v>
      </c>
      <c r="Z488" s="2026">
        <v>585364.80000000005</v>
      </c>
      <c r="AA488" s="2026">
        <v>166875.15</v>
      </c>
      <c r="AB488" s="2026">
        <v>3789119.73</v>
      </c>
      <c r="AC488" s="2026"/>
      <c r="AD488" s="2026">
        <v>517025.45</v>
      </c>
      <c r="AE488" s="2026">
        <v>88686.5</v>
      </c>
      <c r="AF488" s="2026"/>
      <c r="AG488" s="2026">
        <v>53755.77</v>
      </c>
      <c r="AH488" s="2026">
        <v>62147.1</v>
      </c>
      <c r="AI488" s="2026"/>
      <c r="AJ488" s="2026">
        <v>26789067.43</v>
      </c>
      <c r="AK488" s="2026">
        <v>10733692.779999999</v>
      </c>
      <c r="AL488" s="2026">
        <v>272979.38</v>
      </c>
      <c r="AM488" s="2026">
        <v>0</v>
      </c>
      <c r="AN488" s="2026">
        <v>110888</v>
      </c>
      <c r="AO488" s="2026">
        <v>665477.72</v>
      </c>
      <c r="AP488" s="2026">
        <v>121030.95</v>
      </c>
      <c r="AQ488" s="2026">
        <v>0</v>
      </c>
      <c r="AR488" s="2026">
        <v>1794451.59</v>
      </c>
      <c r="AS488" s="2026"/>
      <c r="AT488" s="2026">
        <v>1038503</v>
      </c>
      <c r="AU488" s="2026">
        <v>1065576.21</v>
      </c>
      <c r="AV488" s="2026">
        <v>2248166.75</v>
      </c>
      <c r="AW488" s="2026">
        <v>18282.080000000002</v>
      </c>
      <c r="AX488" s="2026"/>
      <c r="AY488" s="2026">
        <v>906607.37</v>
      </c>
      <c r="AZ488" s="2026">
        <v>153219.26999999999</v>
      </c>
      <c r="BA488" s="2026">
        <v>1695479.66</v>
      </c>
      <c r="BB488" s="2026">
        <v>112045.7</v>
      </c>
      <c r="BC488" s="2026">
        <v>329464</v>
      </c>
      <c r="BD488" s="2026">
        <v>1068904</v>
      </c>
      <c r="BE488" s="2026">
        <v>246573.9</v>
      </c>
      <c r="BF488" s="2026"/>
      <c r="BG488" s="2026">
        <v>0</v>
      </c>
      <c r="BH488" s="2026"/>
      <c r="BI488" s="2026">
        <v>498894.05</v>
      </c>
      <c r="BJ488" s="2026">
        <v>103677.96</v>
      </c>
      <c r="BK488" s="2026">
        <v>0</v>
      </c>
      <c r="BL488" s="2026">
        <v>0</v>
      </c>
      <c r="BM488" s="2026"/>
      <c r="BN488" s="2026">
        <v>0</v>
      </c>
      <c r="BO488" s="2026">
        <v>0</v>
      </c>
      <c r="BP488" s="2026">
        <v>0</v>
      </c>
      <c r="BQ488" s="2026">
        <v>0</v>
      </c>
      <c r="BR488" s="2026">
        <v>419722.86</v>
      </c>
      <c r="BS488" s="2026">
        <v>148979</v>
      </c>
      <c r="BT488" s="2026">
        <v>419926.47</v>
      </c>
      <c r="BU488" s="2026">
        <v>71567.25</v>
      </c>
      <c r="BV488" s="2026">
        <v>28994</v>
      </c>
      <c r="BW488" s="2026">
        <v>408961.8</v>
      </c>
      <c r="BX488" s="2026">
        <v>1321173.5</v>
      </c>
    </row>
    <row r="489" spans="2:76" x14ac:dyDescent="0.35">
      <c r="B489" s="639" t="s">
        <v>690</v>
      </c>
      <c r="C489" s="2026">
        <v>24331592.18</v>
      </c>
      <c r="D489" s="2026">
        <v>1871172.44</v>
      </c>
      <c r="E489" s="2026">
        <v>82564.13</v>
      </c>
      <c r="F489" s="2026">
        <v>1907150</v>
      </c>
      <c r="G489" s="2026"/>
      <c r="H489" s="2026">
        <v>1306403.6200000001</v>
      </c>
      <c r="I489" s="2026">
        <v>2063148.88</v>
      </c>
      <c r="J489" s="2026"/>
      <c r="K489" s="2026">
        <v>3277918.52</v>
      </c>
      <c r="L489" s="2026">
        <v>272341.90000000002</v>
      </c>
      <c r="M489" s="2026">
        <v>18693.03</v>
      </c>
      <c r="N489" s="2026">
        <v>482486.19</v>
      </c>
      <c r="O489" s="2026">
        <v>60168.11</v>
      </c>
      <c r="P489" s="2026">
        <v>47153.15</v>
      </c>
      <c r="Q489" s="2026">
        <v>1218164.6399999999</v>
      </c>
      <c r="R489" s="2026"/>
      <c r="S489" s="2026">
        <v>273381.93</v>
      </c>
      <c r="T489" s="2026">
        <v>3707299.95</v>
      </c>
      <c r="U489" s="2026">
        <v>235843.89</v>
      </c>
      <c r="V489" s="2026">
        <v>45091.59</v>
      </c>
      <c r="W489" s="2026">
        <v>203036.12</v>
      </c>
      <c r="X489" s="2026">
        <v>498216.41</v>
      </c>
      <c r="Y489" s="2026">
        <v>142672.54999999999</v>
      </c>
      <c r="Z489" s="2026">
        <v>485306.17</v>
      </c>
      <c r="AA489" s="2026">
        <v>247200.49</v>
      </c>
      <c r="AB489" s="2026">
        <v>153032.20000000001</v>
      </c>
      <c r="AC489" s="2026"/>
      <c r="AD489" s="2026">
        <v>863607.18</v>
      </c>
      <c r="AE489" s="2026">
        <v>0</v>
      </c>
      <c r="AF489" s="2026"/>
      <c r="AG489" s="2026">
        <v>1065.77</v>
      </c>
      <c r="AH489" s="2026">
        <v>0</v>
      </c>
      <c r="AI489" s="2026"/>
      <c r="AJ489" s="2026">
        <v>54569514.920000002</v>
      </c>
      <c r="AK489" s="2026">
        <v>4540600.75</v>
      </c>
      <c r="AL489" s="2026">
        <v>894668.89</v>
      </c>
      <c r="AM489" s="2026">
        <v>563109</v>
      </c>
      <c r="AN489" s="2026">
        <v>763375</v>
      </c>
      <c r="AO489" s="2026">
        <v>498472.57</v>
      </c>
      <c r="AP489" s="2026">
        <v>336864.6</v>
      </c>
      <c r="AQ489" s="2026">
        <v>0</v>
      </c>
      <c r="AR489" s="2026">
        <v>4195727.62</v>
      </c>
      <c r="AS489" s="2026"/>
      <c r="AT489" s="2026">
        <v>827171</v>
      </c>
      <c r="AU489" s="2026">
        <v>1136292.17</v>
      </c>
      <c r="AV489" s="2026">
        <v>533578.18999999994</v>
      </c>
      <c r="AW489" s="2026">
        <v>174077.97</v>
      </c>
      <c r="AX489" s="2026"/>
      <c r="AY489" s="2026">
        <v>393195.13</v>
      </c>
      <c r="AZ489" s="2026">
        <v>129748.75</v>
      </c>
      <c r="BA489" s="2026">
        <v>0</v>
      </c>
      <c r="BB489" s="2026">
        <v>228977.22</v>
      </c>
      <c r="BC489" s="2026">
        <v>161139</v>
      </c>
      <c r="BD489" s="2026">
        <v>1200559</v>
      </c>
      <c r="BE489" s="2026">
        <v>251391.38</v>
      </c>
      <c r="BF489" s="2026"/>
      <c r="BG489" s="2026">
        <v>1398608.03</v>
      </c>
      <c r="BH489" s="2026"/>
      <c r="BI489" s="2026">
        <v>337549.32</v>
      </c>
      <c r="BJ489" s="2026">
        <v>12816.5</v>
      </c>
      <c r="BK489" s="2026">
        <v>187497.9</v>
      </c>
      <c r="BL489" s="2026">
        <v>69021.56</v>
      </c>
      <c r="BM489" s="2026"/>
      <c r="BN489" s="2026">
        <v>1390881.53</v>
      </c>
      <c r="BO489" s="2026">
        <v>413681.17</v>
      </c>
      <c r="BP489" s="2026">
        <v>52878085.090000004</v>
      </c>
      <c r="BQ489" s="2026">
        <v>5156069</v>
      </c>
      <c r="BR489" s="2026">
        <v>309536.78000000003</v>
      </c>
      <c r="BS489" s="2110">
        <f>'2019 Revisions to 2018 Data'!G53</f>
        <v>1516549</v>
      </c>
      <c r="BT489" s="2026">
        <v>370778.98</v>
      </c>
      <c r="BU489" s="2026">
        <v>82092.149999999994</v>
      </c>
      <c r="BV489" s="2026">
        <v>144190</v>
      </c>
      <c r="BW489" s="2026">
        <v>275432.37</v>
      </c>
      <c r="BX489" s="2026">
        <v>312004.05</v>
      </c>
    </row>
    <row r="490" spans="2:76" x14ac:dyDescent="0.35">
      <c r="B490" s="639" t="s">
        <v>691</v>
      </c>
      <c r="C490" s="2026">
        <v>1839197.3</v>
      </c>
      <c r="D490" s="2026">
        <v>188468.82</v>
      </c>
      <c r="E490" s="2026">
        <v>2439.84</v>
      </c>
      <c r="F490" s="2026">
        <v>6612</v>
      </c>
      <c r="G490" s="2026"/>
      <c r="H490" s="2026">
        <v>95263.84</v>
      </c>
      <c r="I490" s="2026">
        <v>503328.94</v>
      </c>
      <c r="J490" s="2026"/>
      <c r="K490" s="2026">
        <v>532167.34</v>
      </c>
      <c r="L490" s="2026">
        <v>90861.17</v>
      </c>
      <c r="M490" s="2026">
        <v>27564.240000000002</v>
      </c>
      <c r="N490" s="2026">
        <v>0</v>
      </c>
      <c r="O490" s="2026">
        <v>40115.53</v>
      </c>
      <c r="P490" s="2026">
        <v>101875.79</v>
      </c>
      <c r="Q490" s="2026">
        <v>535599.68999999994</v>
      </c>
      <c r="R490" s="2026"/>
      <c r="S490" s="2026">
        <v>495819.73</v>
      </c>
      <c r="T490" s="2026">
        <v>591234.18000000005</v>
      </c>
      <c r="U490" s="2026">
        <v>82877.83</v>
      </c>
      <c r="V490" s="2026">
        <v>79530.47</v>
      </c>
      <c r="W490" s="2026">
        <v>240803.08</v>
      </c>
      <c r="X490" s="2026">
        <v>182176.06</v>
      </c>
      <c r="Y490" s="2026">
        <v>21550.38</v>
      </c>
      <c r="Z490" s="2026">
        <v>146844.56</v>
      </c>
      <c r="AA490" s="2026">
        <v>45044.41</v>
      </c>
      <c r="AB490" s="2026">
        <v>314394.01</v>
      </c>
      <c r="AC490" s="2026"/>
      <c r="AD490" s="2026">
        <v>105733.74</v>
      </c>
      <c r="AE490" s="2026">
        <v>12171.98</v>
      </c>
      <c r="AF490" s="2026"/>
      <c r="AG490" s="2026">
        <v>32810.980000000003</v>
      </c>
      <c r="AH490" s="2026">
        <v>20480.12</v>
      </c>
      <c r="AI490" s="2026"/>
      <c r="AJ490" s="2026">
        <v>0</v>
      </c>
      <c r="AK490" s="2026">
        <v>4465922.5199999996</v>
      </c>
      <c r="AL490" s="2026">
        <v>207164.02</v>
      </c>
      <c r="AM490" s="2026">
        <v>99829</v>
      </c>
      <c r="AN490" s="2026">
        <v>55198</v>
      </c>
      <c r="AO490" s="2026">
        <v>177675.73</v>
      </c>
      <c r="AP490" s="2026">
        <v>99470.39</v>
      </c>
      <c r="AQ490" s="2026">
        <v>154127.51</v>
      </c>
      <c r="AR490" s="2026">
        <v>2250916.88</v>
      </c>
      <c r="AS490" s="2026"/>
      <c r="AT490" s="2026">
        <v>238765</v>
      </c>
      <c r="AU490" s="2026">
        <v>150693.65</v>
      </c>
      <c r="AV490" s="2026">
        <v>77217.929999999993</v>
      </c>
      <c r="AW490" s="2026">
        <v>25316.41</v>
      </c>
      <c r="AX490" s="2026"/>
      <c r="AY490" s="2026">
        <v>1545.15</v>
      </c>
      <c r="AZ490" s="2026">
        <v>93960.5</v>
      </c>
      <c r="BA490" s="2026">
        <v>210464.87</v>
      </c>
      <c r="BB490" s="2026">
        <v>66126.25</v>
      </c>
      <c r="BC490" s="2026">
        <v>132965</v>
      </c>
      <c r="BD490" s="2026">
        <v>426046</v>
      </c>
      <c r="BE490" s="2026">
        <v>77018.850000000006</v>
      </c>
      <c r="BF490" s="2026"/>
      <c r="BG490" s="2026">
        <v>5403.51</v>
      </c>
      <c r="BH490" s="2026"/>
      <c r="BI490" s="2026">
        <v>335958.69</v>
      </c>
      <c r="BJ490" s="2026">
        <v>34984.46</v>
      </c>
      <c r="BK490" s="2026">
        <v>8300.2099999999991</v>
      </c>
      <c r="BL490" s="2026">
        <v>12652.18</v>
      </c>
      <c r="BM490" s="2026"/>
      <c r="BN490" s="2026">
        <v>259512.31</v>
      </c>
      <c r="BO490" s="2026">
        <v>0</v>
      </c>
      <c r="BP490" s="2026">
        <v>38532.480000000003</v>
      </c>
      <c r="BQ490" s="2026">
        <v>523907</v>
      </c>
      <c r="BR490" s="2026">
        <v>81168.59</v>
      </c>
      <c r="BS490" s="2110">
        <f>'2019 Revisions to 2018 Data'!G54</f>
        <v>0</v>
      </c>
      <c r="BT490" s="2026">
        <v>0</v>
      </c>
      <c r="BU490" s="2026">
        <v>38947.269999999997</v>
      </c>
      <c r="BV490" s="2026">
        <v>565</v>
      </c>
      <c r="BW490" s="2026">
        <v>634372.57999999996</v>
      </c>
      <c r="BX490" s="2026">
        <v>143174.75</v>
      </c>
    </row>
    <row r="491" spans="2:76" x14ac:dyDescent="0.35">
      <c r="B491" s="639" t="s">
        <v>692</v>
      </c>
      <c r="C491" s="2026">
        <v>-4206800.46</v>
      </c>
      <c r="D491" s="2026">
        <v>-463976</v>
      </c>
      <c r="E491" s="2026">
        <v>0</v>
      </c>
      <c r="F491" s="2026">
        <v>0</v>
      </c>
      <c r="G491" s="2026"/>
      <c r="H491" s="2026">
        <v>0</v>
      </c>
      <c r="I491" s="2026">
        <v>-323707.07</v>
      </c>
      <c r="J491" s="2026"/>
      <c r="K491" s="2026">
        <v>-3529374.58</v>
      </c>
      <c r="L491" s="2026">
        <v>0</v>
      </c>
      <c r="M491" s="2026">
        <v>0</v>
      </c>
      <c r="N491" s="2026">
        <v>0</v>
      </c>
      <c r="O491" s="2026">
        <v>0</v>
      </c>
      <c r="P491" s="2026">
        <v>0</v>
      </c>
      <c r="Q491" s="2026">
        <v>-1200</v>
      </c>
      <c r="R491" s="2026"/>
      <c r="S491" s="2026">
        <v>0</v>
      </c>
      <c r="T491" s="2026">
        <v>0</v>
      </c>
      <c r="U491" s="2026">
        <v>0</v>
      </c>
      <c r="V491" s="2026">
        <v>0</v>
      </c>
      <c r="W491" s="2026">
        <v>0</v>
      </c>
      <c r="X491" s="2026">
        <v>0</v>
      </c>
      <c r="Y491" s="2026">
        <v>-4889.87</v>
      </c>
      <c r="Z491" s="2026">
        <v>0</v>
      </c>
      <c r="AA491" s="2026">
        <v>0</v>
      </c>
      <c r="AB491" s="2026">
        <v>-191533.92</v>
      </c>
      <c r="AC491" s="2026"/>
      <c r="AD491" s="2026">
        <v>0</v>
      </c>
      <c r="AE491" s="2026">
        <v>0</v>
      </c>
      <c r="AF491" s="2026"/>
      <c r="AG491" s="2026">
        <v>0</v>
      </c>
      <c r="AH491" s="2026">
        <v>0</v>
      </c>
      <c r="AI491" s="2026"/>
      <c r="AJ491" s="2026">
        <v>-77029557.049999997</v>
      </c>
      <c r="AK491" s="2026">
        <v>683203.22</v>
      </c>
      <c r="AL491" s="2026">
        <v>0</v>
      </c>
      <c r="AM491" s="2026">
        <v>0</v>
      </c>
      <c r="AN491" s="2026">
        <v>0</v>
      </c>
      <c r="AO491" s="2026">
        <v>-280693.02</v>
      </c>
      <c r="AP491" s="2026">
        <v>0</v>
      </c>
      <c r="AQ491" s="2026">
        <v>0</v>
      </c>
      <c r="AR491" s="2026">
        <v>0</v>
      </c>
      <c r="AS491" s="2026"/>
      <c r="AT491" s="2026">
        <v>-109176</v>
      </c>
      <c r="AU491" s="2026">
        <v>0</v>
      </c>
      <c r="AV491" s="2026">
        <v>0</v>
      </c>
      <c r="AW491" s="2026">
        <v>0</v>
      </c>
      <c r="AX491" s="2026"/>
      <c r="AY491" s="2026">
        <v>0</v>
      </c>
      <c r="AZ491" s="2026">
        <v>0</v>
      </c>
      <c r="BA491" s="2026">
        <v>-425600</v>
      </c>
      <c r="BB491" s="2026">
        <v>0</v>
      </c>
      <c r="BC491" s="2026">
        <v>-186192</v>
      </c>
      <c r="BD491" s="2026">
        <v>-178304</v>
      </c>
      <c r="BE491" s="2026">
        <v>0</v>
      </c>
      <c r="BF491" s="2026"/>
      <c r="BG491" s="2026">
        <v>0</v>
      </c>
      <c r="BH491" s="2026"/>
      <c r="BI491" s="2026">
        <v>0</v>
      </c>
      <c r="BJ491" s="2026">
        <v>0</v>
      </c>
      <c r="BK491" s="2026">
        <v>48148.45</v>
      </c>
      <c r="BL491" s="2026">
        <v>0</v>
      </c>
      <c r="BM491" s="2026"/>
      <c r="BN491" s="2026">
        <v>0</v>
      </c>
      <c r="BO491" s="2026">
        <v>0</v>
      </c>
      <c r="BP491" s="2026">
        <v>0</v>
      </c>
      <c r="BQ491" s="2026">
        <v>-194944</v>
      </c>
      <c r="BR491" s="2026">
        <v>60718.93</v>
      </c>
      <c r="BS491" s="2026">
        <v>-827655</v>
      </c>
      <c r="BT491" s="2026">
        <v>0</v>
      </c>
      <c r="BU491" s="2026">
        <v>0</v>
      </c>
      <c r="BV491" s="2026">
        <v>0</v>
      </c>
      <c r="BW491" s="2026">
        <v>0</v>
      </c>
      <c r="BX491" s="2026">
        <v>0</v>
      </c>
    </row>
    <row r="492" spans="2:76" x14ac:dyDescent="0.35">
      <c r="B492" s="639" t="s">
        <v>693</v>
      </c>
      <c r="C492" s="2026">
        <v>7336422.2800000003</v>
      </c>
      <c r="D492" s="2026">
        <v>512310.02</v>
      </c>
      <c r="E492" s="2026">
        <v>48760.1</v>
      </c>
      <c r="F492" s="2026">
        <v>12665</v>
      </c>
      <c r="G492" s="2026"/>
      <c r="H492" s="2026">
        <v>430825.42</v>
      </c>
      <c r="I492" s="2026">
        <v>491734.87</v>
      </c>
      <c r="J492" s="2026"/>
      <c r="K492" s="2026">
        <v>644213.6</v>
      </c>
      <c r="L492" s="2026">
        <v>53889.279999999999</v>
      </c>
      <c r="M492" s="2026">
        <v>46929.47</v>
      </c>
      <c r="N492" s="2026">
        <v>178245.16</v>
      </c>
      <c r="O492" s="2026">
        <v>63795.4</v>
      </c>
      <c r="P492" s="2026">
        <v>167361.79999999999</v>
      </c>
      <c r="Q492" s="2026">
        <v>299326</v>
      </c>
      <c r="R492" s="2026"/>
      <c r="S492" s="2026">
        <v>489612.57</v>
      </c>
      <c r="T492" s="2026">
        <v>1731742.8</v>
      </c>
      <c r="U492" s="2026">
        <v>258481.63</v>
      </c>
      <c r="V492" s="2026">
        <v>62993.43</v>
      </c>
      <c r="W492" s="2026">
        <v>207013.46</v>
      </c>
      <c r="X492" s="2026">
        <v>363437.86</v>
      </c>
      <c r="Y492" s="2026">
        <v>62800.24</v>
      </c>
      <c r="Z492" s="2026">
        <v>78740.92</v>
      </c>
      <c r="AA492" s="2026">
        <v>119292.81</v>
      </c>
      <c r="AB492" s="2026">
        <v>320259.08</v>
      </c>
      <c r="AC492" s="2026"/>
      <c r="AD492" s="2026">
        <v>181478.24</v>
      </c>
      <c r="AE492" s="2026">
        <v>122648.92</v>
      </c>
      <c r="AF492" s="2026"/>
      <c r="AG492" s="2026">
        <v>63708.85</v>
      </c>
      <c r="AH492" s="2026">
        <v>37393.839999999997</v>
      </c>
      <c r="AI492" s="2026"/>
      <c r="AJ492" s="2026">
        <v>14440168.17</v>
      </c>
      <c r="AK492" s="2026">
        <v>2135007.4</v>
      </c>
      <c r="AL492" s="2026">
        <v>72650.34</v>
      </c>
      <c r="AM492" s="2026">
        <v>162344</v>
      </c>
      <c r="AN492" s="2026">
        <v>525060</v>
      </c>
      <c r="AO492" s="2026">
        <v>62645.48</v>
      </c>
      <c r="AP492" s="2026">
        <v>216140.79999999999</v>
      </c>
      <c r="AQ492" s="2026">
        <v>96361.01</v>
      </c>
      <c r="AR492" s="2026">
        <v>862866.38</v>
      </c>
      <c r="AS492" s="2026"/>
      <c r="AT492" s="2026">
        <v>418650</v>
      </c>
      <c r="AU492" s="2026">
        <v>1479696.55</v>
      </c>
      <c r="AV492" s="2026">
        <v>50004</v>
      </c>
      <c r="AW492" s="2026">
        <v>47440</v>
      </c>
      <c r="AX492" s="2026"/>
      <c r="AY492" s="2026">
        <v>321281.42</v>
      </c>
      <c r="AZ492" s="2026">
        <v>57644.26</v>
      </c>
      <c r="BA492" s="2026">
        <v>490888.27</v>
      </c>
      <c r="BB492" s="2026">
        <v>209390.96</v>
      </c>
      <c r="BC492" s="2026">
        <v>146086</v>
      </c>
      <c r="BD492" s="2026">
        <v>216801</v>
      </c>
      <c r="BE492" s="2026">
        <v>71468.679999999993</v>
      </c>
      <c r="BF492" s="2026"/>
      <c r="BG492" s="2026">
        <v>248076.7</v>
      </c>
      <c r="BH492" s="2026"/>
      <c r="BI492" s="2026">
        <v>202487.57</v>
      </c>
      <c r="BJ492" s="2026">
        <v>54458.92</v>
      </c>
      <c r="BK492" s="2026">
        <v>84354.84</v>
      </c>
      <c r="BL492" s="2026">
        <v>50101.2</v>
      </c>
      <c r="BM492" s="2026"/>
      <c r="BN492" s="2026">
        <v>518705.35</v>
      </c>
      <c r="BO492" s="2026">
        <v>213013.64</v>
      </c>
      <c r="BP492" s="2026">
        <v>8352545.9000000004</v>
      </c>
      <c r="BQ492" s="2026">
        <v>212661</v>
      </c>
      <c r="BR492" s="2026">
        <v>43820.88</v>
      </c>
      <c r="BS492" s="2026">
        <v>118749</v>
      </c>
      <c r="BT492" s="2026">
        <v>243206.54</v>
      </c>
      <c r="BU492" s="2026">
        <v>111880.04</v>
      </c>
      <c r="BV492" s="2026">
        <v>286087</v>
      </c>
      <c r="BW492" s="2026">
        <v>175543.5</v>
      </c>
      <c r="BX492" s="2026">
        <v>151297.47</v>
      </c>
    </row>
    <row r="493" spans="2:76" x14ac:dyDescent="0.35">
      <c r="B493" s="639" t="s">
        <v>694</v>
      </c>
      <c r="C493" s="2026">
        <v>169630.86</v>
      </c>
      <c r="D493" s="2026">
        <v>0</v>
      </c>
      <c r="E493" s="2026">
        <v>0</v>
      </c>
      <c r="F493" s="2026">
        <v>0</v>
      </c>
      <c r="G493" s="2026"/>
      <c r="H493" s="2026">
        <v>0</v>
      </c>
      <c r="I493" s="2026">
        <v>151937.60000000001</v>
      </c>
      <c r="J493" s="2026"/>
      <c r="K493" s="2026">
        <v>0</v>
      </c>
      <c r="L493" s="2026">
        <v>39528.43</v>
      </c>
      <c r="M493" s="2026">
        <v>11103.5</v>
      </c>
      <c r="N493" s="2026">
        <v>60532.06</v>
      </c>
      <c r="O493" s="2026">
        <v>3575.66</v>
      </c>
      <c r="P493" s="2026">
        <v>34805.22</v>
      </c>
      <c r="Q493" s="2026">
        <v>212464.41</v>
      </c>
      <c r="R493" s="2026"/>
      <c r="S493" s="2026">
        <v>0</v>
      </c>
      <c r="T493" s="2026">
        <v>290559.25</v>
      </c>
      <c r="U493" s="2026">
        <v>0</v>
      </c>
      <c r="V493" s="2026">
        <v>10728</v>
      </c>
      <c r="W493" s="2026">
        <v>37243.379999999997</v>
      </c>
      <c r="X493" s="2026">
        <v>85858.23</v>
      </c>
      <c r="Y493" s="2026">
        <v>0</v>
      </c>
      <c r="Z493" s="2026">
        <v>0</v>
      </c>
      <c r="AA493" s="2026">
        <v>0</v>
      </c>
      <c r="AB493" s="2026">
        <v>227309</v>
      </c>
      <c r="AC493" s="2026"/>
      <c r="AD493" s="2026">
        <v>85187.28</v>
      </c>
      <c r="AE493" s="2026">
        <v>0</v>
      </c>
      <c r="AF493" s="2026"/>
      <c r="AG493" s="2026">
        <v>0</v>
      </c>
      <c r="AH493" s="2026">
        <v>8136.72</v>
      </c>
      <c r="AI493" s="2026"/>
      <c r="AJ493" s="2026">
        <v>999747.41</v>
      </c>
      <c r="AK493" s="2026">
        <v>903682.31</v>
      </c>
      <c r="AL493" s="2026">
        <v>61510.98</v>
      </c>
      <c r="AM493" s="2026">
        <v>0</v>
      </c>
      <c r="AN493" s="2026">
        <v>77118</v>
      </c>
      <c r="AO493" s="2026">
        <v>246261.1</v>
      </c>
      <c r="AP493" s="2026">
        <v>43950.02</v>
      </c>
      <c r="AQ493" s="2026">
        <v>0</v>
      </c>
      <c r="AR493" s="2026">
        <v>483392.81</v>
      </c>
      <c r="AS493" s="2026"/>
      <c r="AT493" s="2026">
        <v>0</v>
      </c>
      <c r="AU493" s="2026">
        <v>0</v>
      </c>
      <c r="AV493" s="2026">
        <v>0</v>
      </c>
      <c r="AW493" s="2026">
        <v>28711.27</v>
      </c>
      <c r="AX493" s="2026"/>
      <c r="AY493" s="2026">
        <v>0</v>
      </c>
      <c r="AZ493" s="2026">
        <v>0</v>
      </c>
      <c r="BA493" s="2026">
        <v>238464.07</v>
      </c>
      <c r="BB493" s="2026">
        <v>25961.66</v>
      </c>
      <c r="BC493" s="2026">
        <v>31857</v>
      </c>
      <c r="BD493" s="2026">
        <v>211855</v>
      </c>
      <c r="BE493" s="2026">
        <v>0</v>
      </c>
      <c r="BF493" s="2026"/>
      <c r="BG493" s="2026">
        <v>0</v>
      </c>
      <c r="BH493" s="2026"/>
      <c r="BI493" s="2026">
        <v>0</v>
      </c>
      <c r="BJ493" s="2026">
        <v>7664.08</v>
      </c>
      <c r="BK493" s="2026">
        <v>20297.759999999998</v>
      </c>
      <c r="BL493" s="2026">
        <v>9825.2000000000007</v>
      </c>
      <c r="BM493" s="2026"/>
      <c r="BN493" s="2026">
        <v>253406.06</v>
      </c>
      <c r="BO493" s="2026">
        <v>0</v>
      </c>
      <c r="BP493" s="2026">
        <v>2101421.84</v>
      </c>
      <c r="BQ493" s="2026">
        <v>324540</v>
      </c>
      <c r="BR493" s="2026">
        <v>0</v>
      </c>
      <c r="BS493" s="2110">
        <f>'2019 Revisions to 2018 Data'!G55</f>
        <v>189846</v>
      </c>
      <c r="BT493" s="2026">
        <v>0</v>
      </c>
      <c r="BU493" s="2026">
        <v>0</v>
      </c>
      <c r="BV493" s="2026">
        <v>0</v>
      </c>
      <c r="BW493" s="2026">
        <v>0</v>
      </c>
      <c r="BX493" s="2026">
        <v>115624.73</v>
      </c>
    </row>
    <row r="494" spans="2:76" x14ac:dyDescent="0.35">
      <c r="B494" s="639" t="s">
        <v>695</v>
      </c>
      <c r="C494" s="2026">
        <v>1018468.35</v>
      </c>
      <c r="D494" s="2026">
        <v>222368.47</v>
      </c>
      <c r="E494" s="2026">
        <v>62839.23</v>
      </c>
      <c r="F494" s="2110">
        <f>'2019 Revisions to 2018 Data'!G16</f>
        <v>1816366</v>
      </c>
      <c r="G494" s="2026"/>
      <c r="H494" s="2026">
        <v>112484.93</v>
      </c>
      <c r="I494" s="2026">
        <v>356507.79</v>
      </c>
      <c r="J494" s="2026"/>
      <c r="K494" s="2026">
        <v>892224.5</v>
      </c>
      <c r="L494" s="2026">
        <v>0</v>
      </c>
      <c r="M494" s="2026">
        <v>94734.91</v>
      </c>
      <c r="N494" s="2026">
        <v>0</v>
      </c>
      <c r="O494" s="2026">
        <v>0</v>
      </c>
      <c r="P494" s="2026">
        <v>42331</v>
      </c>
      <c r="Q494" s="2026">
        <v>335684.77</v>
      </c>
      <c r="R494" s="2026"/>
      <c r="S494" s="2026">
        <v>136444.5</v>
      </c>
      <c r="T494" s="2026">
        <v>0</v>
      </c>
      <c r="U494" s="2026">
        <v>752516.89</v>
      </c>
      <c r="V494" s="2026">
        <v>4705.24</v>
      </c>
      <c r="W494" s="2026">
        <v>150699.96</v>
      </c>
      <c r="X494" s="2026">
        <v>122293</v>
      </c>
      <c r="Y494" s="2026">
        <v>68850.25</v>
      </c>
      <c r="Z494" s="2026">
        <v>0</v>
      </c>
      <c r="AA494" s="2026">
        <v>10954.91</v>
      </c>
      <c r="AB494" s="2026">
        <v>792665.05</v>
      </c>
      <c r="AC494" s="2026"/>
      <c r="AD494" s="2026">
        <v>51138.51</v>
      </c>
      <c r="AE494" s="2026">
        <v>0</v>
      </c>
      <c r="AF494" s="2026"/>
      <c r="AG494" s="2026">
        <v>10778.33</v>
      </c>
      <c r="AH494" s="2026">
        <v>19779.060000000001</v>
      </c>
      <c r="AI494" s="2026"/>
      <c r="AJ494" s="2026">
        <v>0</v>
      </c>
      <c r="AK494" s="2026">
        <v>640324.6</v>
      </c>
      <c r="AL494" s="2026">
        <v>21387</v>
      </c>
      <c r="AM494" s="2026">
        <v>111644</v>
      </c>
      <c r="AN494" s="2026">
        <v>8661</v>
      </c>
      <c r="AO494" s="2026">
        <v>3023.14</v>
      </c>
      <c r="AP494" s="2026">
        <v>0</v>
      </c>
      <c r="AQ494" s="2026">
        <v>8846.44</v>
      </c>
      <c r="AR494" s="2026">
        <v>97302.64</v>
      </c>
      <c r="AS494" s="2026"/>
      <c r="AT494" s="2026">
        <v>17757</v>
      </c>
      <c r="AU494" s="2026">
        <v>0</v>
      </c>
      <c r="AV494" s="2026">
        <v>0</v>
      </c>
      <c r="AW494" s="2026">
        <v>49029.87</v>
      </c>
      <c r="AX494" s="2026"/>
      <c r="AY494" s="2026">
        <v>416545.39</v>
      </c>
      <c r="AZ494" s="2026">
        <v>-9129</v>
      </c>
      <c r="BA494" s="2026">
        <v>2045473.19</v>
      </c>
      <c r="BB494" s="2026">
        <v>17656.12</v>
      </c>
      <c r="BC494" s="2026">
        <v>0</v>
      </c>
      <c r="BD494" s="2026">
        <v>948365</v>
      </c>
      <c r="BE494" s="2026">
        <v>29564.83</v>
      </c>
      <c r="BF494" s="2026"/>
      <c r="BG494" s="2026">
        <v>56186.37</v>
      </c>
      <c r="BH494" s="2026"/>
      <c r="BI494" s="2026">
        <v>0</v>
      </c>
      <c r="BJ494" s="2026">
        <v>0</v>
      </c>
      <c r="BK494" s="2026">
        <v>0</v>
      </c>
      <c r="BL494" s="2026">
        <v>7154.94</v>
      </c>
      <c r="BM494" s="2026"/>
      <c r="BN494" s="2026">
        <v>770581.84</v>
      </c>
      <c r="BO494" s="2026">
        <v>0</v>
      </c>
      <c r="BP494" s="2026">
        <v>0</v>
      </c>
      <c r="BQ494" s="2026">
        <v>0</v>
      </c>
      <c r="BR494" s="2026">
        <v>0</v>
      </c>
      <c r="BS494" s="2110">
        <f>'2019 Revisions to 2018 Data'!G56</f>
        <v>733596</v>
      </c>
      <c r="BT494" s="2026">
        <v>106533</v>
      </c>
      <c r="BU494" s="2026">
        <v>19299.759999999998</v>
      </c>
      <c r="BV494" s="2026">
        <v>0</v>
      </c>
      <c r="BW494" s="2026">
        <v>126203.71</v>
      </c>
      <c r="BX494" s="2026">
        <v>0</v>
      </c>
    </row>
    <row r="495" spans="2:76" x14ac:dyDescent="0.35">
      <c r="B495" s="639" t="s">
        <v>696</v>
      </c>
      <c r="C495" s="2026">
        <v>0</v>
      </c>
      <c r="D495" s="2026"/>
      <c r="E495" s="2026">
        <v>0</v>
      </c>
      <c r="F495" s="2110">
        <f>'2019 Revisions to 2018 Data'!G17</f>
        <v>0</v>
      </c>
      <c r="G495" s="2026"/>
      <c r="H495" s="2026">
        <v>0</v>
      </c>
      <c r="I495" s="2026">
        <v>0</v>
      </c>
      <c r="J495" s="2026"/>
      <c r="K495" s="2026"/>
      <c r="L495" s="2026">
        <v>17785.060000000001</v>
      </c>
      <c r="M495" s="2026">
        <v>0</v>
      </c>
      <c r="N495" s="2026">
        <v>1133</v>
      </c>
      <c r="O495" s="2026">
        <v>0</v>
      </c>
      <c r="P495" s="2026">
        <v>0</v>
      </c>
      <c r="Q495" s="2026">
        <v>0</v>
      </c>
      <c r="R495" s="2026"/>
      <c r="S495" s="2026">
        <v>116841.12</v>
      </c>
      <c r="T495" s="2026">
        <v>2998163.14</v>
      </c>
      <c r="U495" s="2026">
        <v>0</v>
      </c>
      <c r="V495" s="2026">
        <v>0</v>
      </c>
      <c r="W495" s="2026">
        <v>0</v>
      </c>
      <c r="X495" s="2026">
        <v>0</v>
      </c>
      <c r="Y495" s="2026">
        <v>0</v>
      </c>
      <c r="Z495" s="2026">
        <v>592797.04</v>
      </c>
      <c r="AA495" s="2026">
        <v>0</v>
      </c>
      <c r="AB495" s="2026">
        <v>0</v>
      </c>
      <c r="AC495" s="2026"/>
      <c r="AD495" s="2026">
        <v>0</v>
      </c>
      <c r="AE495" s="2026">
        <v>0</v>
      </c>
      <c r="AF495" s="2026"/>
      <c r="AG495" s="2026">
        <v>0</v>
      </c>
      <c r="AH495" s="2026">
        <v>0</v>
      </c>
      <c r="AI495" s="2026"/>
      <c r="AJ495" s="2026"/>
      <c r="AK495" s="2026">
        <v>0</v>
      </c>
      <c r="AL495" s="2026">
        <v>0</v>
      </c>
      <c r="AM495" s="2026">
        <v>-900</v>
      </c>
      <c r="AN495" s="2026">
        <v>0</v>
      </c>
      <c r="AO495" s="2026">
        <v>0</v>
      </c>
      <c r="AP495" s="2026">
        <v>0</v>
      </c>
      <c r="AQ495" s="2026">
        <v>236</v>
      </c>
      <c r="AR495" s="2026">
        <v>0</v>
      </c>
      <c r="AS495" s="2026"/>
      <c r="AT495" s="2026">
        <v>0</v>
      </c>
      <c r="AU495" s="2026">
        <v>43152</v>
      </c>
      <c r="AV495" s="2026">
        <v>0</v>
      </c>
      <c r="AW495" s="2026">
        <v>0</v>
      </c>
      <c r="AX495" s="2026"/>
      <c r="AY495" s="2026">
        <v>0</v>
      </c>
      <c r="AZ495" s="2026">
        <v>0</v>
      </c>
      <c r="BA495" s="2026">
        <v>408900</v>
      </c>
      <c r="BB495" s="2026">
        <v>0</v>
      </c>
      <c r="BC495" s="2026">
        <v>0</v>
      </c>
      <c r="BD495" s="2026">
        <v>0</v>
      </c>
      <c r="BE495" s="2026">
        <v>0</v>
      </c>
      <c r="BF495" s="2026"/>
      <c r="BG495" s="2026">
        <v>0</v>
      </c>
      <c r="BH495" s="2026"/>
      <c r="BI495" s="2026">
        <v>0</v>
      </c>
      <c r="BJ495" s="2026">
        <v>9976.56</v>
      </c>
      <c r="BK495" s="2026">
        <v>1098.98</v>
      </c>
      <c r="BL495" s="2026">
        <v>17109.37</v>
      </c>
      <c r="BM495" s="2026"/>
      <c r="BN495" s="2026">
        <v>0</v>
      </c>
      <c r="BO495" s="2026">
        <v>0</v>
      </c>
      <c r="BP495" s="2026">
        <v>0</v>
      </c>
      <c r="BQ495" s="2026">
        <v>0</v>
      </c>
      <c r="BR495" s="2026">
        <v>0</v>
      </c>
      <c r="BS495" s="2110">
        <f>'2019 Revisions to 2018 Data'!G57</f>
        <v>185771</v>
      </c>
      <c r="BT495" s="2026">
        <v>0</v>
      </c>
      <c r="BU495" s="2026">
        <v>0</v>
      </c>
      <c r="BV495" s="2026">
        <v>0</v>
      </c>
      <c r="BW495" s="2026">
        <v>0</v>
      </c>
      <c r="BX495" s="2026">
        <v>0</v>
      </c>
    </row>
    <row r="496" spans="2:76" x14ac:dyDescent="0.35">
      <c r="B496" s="639" t="s">
        <v>697</v>
      </c>
      <c r="C496" s="2026">
        <v>0</v>
      </c>
      <c r="D496" s="2026"/>
      <c r="E496" s="2026">
        <v>0</v>
      </c>
      <c r="F496" s="2026">
        <v>0</v>
      </c>
      <c r="G496" s="2026"/>
      <c r="H496" s="2026">
        <v>0</v>
      </c>
      <c r="I496" s="2026">
        <v>0</v>
      </c>
      <c r="J496" s="2026"/>
      <c r="K496" s="2026"/>
      <c r="L496" s="2026">
        <v>0</v>
      </c>
      <c r="M496" s="2026">
        <v>0</v>
      </c>
      <c r="N496" s="2026">
        <v>0</v>
      </c>
      <c r="O496" s="2026">
        <v>0</v>
      </c>
      <c r="P496" s="2026">
        <v>0</v>
      </c>
      <c r="Q496" s="2026">
        <v>0</v>
      </c>
      <c r="R496" s="2026"/>
      <c r="S496" s="2026">
        <v>0</v>
      </c>
      <c r="T496" s="2026">
        <v>0</v>
      </c>
      <c r="U496" s="2026">
        <v>0</v>
      </c>
      <c r="V496" s="2026">
        <v>0</v>
      </c>
      <c r="W496" s="2026">
        <v>0</v>
      </c>
      <c r="X496" s="2026">
        <v>0</v>
      </c>
      <c r="Y496" s="2026">
        <v>0</v>
      </c>
      <c r="Z496" s="2026">
        <v>0</v>
      </c>
      <c r="AA496" s="2026">
        <v>0</v>
      </c>
      <c r="AB496" s="2026">
        <v>-45300</v>
      </c>
      <c r="AC496" s="2026"/>
      <c r="AD496" s="2026">
        <v>0</v>
      </c>
      <c r="AE496" s="2026">
        <v>0</v>
      </c>
      <c r="AF496" s="2026"/>
      <c r="AG496" s="2026">
        <v>0</v>
      </c>
      <c r="AH496" s="2026">
        <v>0</v>
      </c>
      <c r="AI496" s="2026"/>
      <c r="AJ496" s="2026"/>
      <c r="AK496" s="2026">
        <v>0</v>
      </c>
      <c r="AL496" s="2026">
        <v>0</v>
      </c>
      <c r="AM496" s="2026">
        <v>0</v>
      </c>
      <c r="AN496" s="2026">
        <v>0</v>
      </c>
      <c r="AO496" s="2026">
        <v>0</v>
      </c>
      <c r="AP496" s="2026">
        <v>0</v>
      </c>
      <c r="AQ496" s="2026">
        <v>0</v>
      </c>
      <c r="AR496" s="2026">
        <v>0</v>
      </c>
      <c r="AS496" s="2026"/>
      <c r="AT496" s="2026">
        <v>0</v>
      </c>
      <c r="AU496" s="2026">
        <v>0</v>
      </c>
      <c r="AV496" s="2026">
        <v>0</v>
      </c>
      <c r="AW496" s="2026">
        <v>0</v>
      </c>
      <c r="AX496" s="2026"/>
      <c r="AY496" s="2026">
        <v>-34300</v>
      </c>
      <c r="AZ496" s="2026">
        <v>0</v>
      </c>
      <c r="BA496" s="2026">
        <v>0</v>
      </c>
      <c r="BB496" s="2026">
        <v>0</v>
      </c>
      <c r="BC496" s="2026">
        <v>0</v>
      </c>
      <c r="BD496" s="2026">
        <v>0</v>
      </c>
      <c r="BE496" s="2026">
        <v>0</v>
      </c>
      <c r="BF496" s="2026"/>
      <c r="BG496" s="2026">
        <v>0</v>
      </c>
      <c r="BH496" s="2026"/>
      <c r="BI496" s="2026">
        <v>0</v>
      </c>
      <c r="BJ496" s="2026">
        <v>0</v>
      </c>
      <c r="BK496" s="2026">
        <v>0</v>
      </c>
      <c r="BL496" s="2026">
        <v>0</v>
      </c>
      <c r="BM496" s="2026"/>
      <c r="BN496" s="2026">
        <v>0</v>
      </c>
      <c r="BO496" s="2026">
        <v>0</v>
      </c>
      <c r="BP496" s="2026">
        <v>0</v>
      </c>
      <c r="BQ496" s="2026">
        <v>0</v>
      </c>
      <c r="BR496" s="2026">
        <v>0</v>
      </c>
      <c r="BS496" s="2026">
        <v>0</v>
      </c>
      <c r="BT496" s="2026">
        <v>0</v>
      </c>
      <c r="BU496" s="2026">
        <v>0</v>
      </c>
      <c r="BV496" s="2026">
        <v>0</v>
      </c>
      <c r="BW496" s="2026">
        <v>0</v>
      </c>
      <c r="BX496" s="2026">
        <v>0</v>
      </c>
    </row>
    <row r="497" spans="2:76" x14ac:dyDescent="0.35">
      <c r="B497" s="639" t="s">
        <v>698</v>
      </c>
      <c r="C497" s="2026">
        <v>0</v>
      </c>
      <c r="D497" s="2026">
        <v>0</v>
      </c>
      <c r="E497" s="2026">
        <v>0</v>
      </c>
      <c r="F497" s="2026">
        <v>0</v>
      </c>
      <c r="G497" s="2026"/>
      <c r="H497" s="2026">
        <v>64700</v>
      </c>
      <c r="I497" s="2026">
        <v>0</v>
      </c>
      <c r="J497" s="2026"/>
      <c r="K497" s="2026">
        <v>0</v>
      </c>
      <c r="L497" s="2026">
        <v>0</v>
      </c>
      <c r="M497" s="2026">
        <v>0</v>
      </c>
      <c r="N497" s="2026">
        <v>0</v>
      </c>
      <c r="O497" s="2026">
        <v>0</v>
      </c>
      <c r="P497" s="2026">
        <v>0</v>
      </c>
      <c r="Q497" s="2026">
        <v>0</v>
      </c>
      <c r="R497" s="2026"/>
      <c r="S497" s="2026">
        <v>0</v>
      </c>
      <c r="T497" s="2026">
        <v>0</v>
      </c>
      <c r="U497" s="2026">
        <v>0</v>
      </c>
      <c r="V497" s="2026">
        <v>0</v>
      </c>
      <c r="W497" s="2026">
        <v>0</v>
      </c>
      <c r="X497" s="2026">
        <v>0</v>
      </c>
      <c r="Y497" s="2026">
        <v>0</v>
      </c>
      <c r="Z497" s="2026">
        <v>0</v>
      </c>
      <c r="AA497" s="2026">
        <v>0</v>
      </c>
      <c r="AB497" s="2026">
        <v>0</v>
      </c>
      <c r="AC497" s="2026"/>
      <c r="AD497" s="2026">
        <v>0</v>
      </c>
      <c r="AE497" s="2026">
        <v>0</v>
      </c>
      <c r="AF497" s="2026"/>
      <c r="AG497" s="2026">
        <v>0</v>
      </c>
      <c r="AH497" s="2026">
        <v>0</v>
      </c>
      <c r="AI497" s="2026"/>
      <c r="AJ497" s="2026">
        <v>0</v>
      </c>
      <c r="AK497" s="2026">
        <v>0</v>
      </c>
      <c r="AL497" s="2026">
        <v>0</v>
      </c>
      <c r="AM497" s="2026">
        <v>0</v>
      </c>
      <c r="AN497" s="2026">
        <v>0</v>
      </c>
      <c r="AO497" s="2026">
        <v>0</v>
      </c>
      <c r="AP497" s="2026">
        <v>0</v>
      </c>
      <c r="AQ497" s="2026">
        <v>0</v>
      </c>
      <c r="AR497" s="2026">
        <v>0</v>
      </c>
      <c r="AS497" s="2026"/>
      <c r="AT497" s="2026">
        <v>0</v>
      </c>
      <c r="AU497" s="2026">
        <v>0</v>
      </c>
      <c r="AV497" s="2026">
        <v>0</v>
      </c>
      <c r="AW497" s="2026">
        <v>0</v>
      </c>
      <c r="AX497" s="2026"/>
      <c r="AY497" s="2026">
        <v>0</v>
      </c>
      <c r="AZ497" s="2026">
        <v>0</v>
      </c>
      <c r="BA497" s="2026">
        <v>0</v>
      </c>
      <c r="BB497" s="2026">
        <v>0</v>
      </c>
      <c r="BC497" s="2026">
        <v>0</v>
      </c>
      <c r="BD497" s="2026">
        <v>0</v>
      </c>
      <c r="BE497" s="2026">
        <v>0</v>
      </c>
      <c r="BF497" s="2026"/>
      <c r="BG497" s="2026">
        <v>0</v>
      </c>
      <c r="BH497" s="2026"/>
      <c r="BI497" s="2026">
        <v>0</v>
      </c>
      <c r="BJ497" s="2026">
        <v>0</v>
      </c>
      <c r="BK497" s="2026">
        <v>0</v>
      </c>
      <c r="BL497" s="2026">
        <v>0</v>
      </c>
      <c r="BM497" s="2026"/>
      <c r="BN497" s="2026">
        <v>0</v>
      </c>
      <c r="BO497" s="2026">
        <v>0</v>
      </c>
      <c r="BP497" s="2026">
        <v>0</v>
      </c>
      <c r="BQ497" s="2026">
        <v>0</v>
      </c>
      <c r="BR497" s="2026">
        <v>0</v>
      </c>
      <c r="BS497" s="2026">
        <v>0</v>
      </c>
      <c r="BT497" s="2026">
        <v>0</v>
      </c>
      <c r="BU497" s="2026">
        <v>0</v>
      </c>
      <c r="BV497" s="2026">
        <v>0</v>
      </c>
      <c r="BW497" s="2026">
        <v>0</v>
      </c>
      <c r="BX497" s="2026">
        <v>0</v>
      </c>
    </row>
    <row r="498" spans="2:76" x14ac:dyDescent="0.35">
      <c r="B498" s="639" t="s">
        <v>699</v>
      </c>
      <c r="C498" s="2026">
        <v>3752616.78</v>
      </c>
      <c r="D498" s="2026">
        <v>131126.82</v>
      </c>
      <c r="E498" s="2026">
        <v>19117.759999999998</v>
      </c>
      <c r="F498" s="2026">
        <v>297890</v>
      </c>
      <c r="G498" s="2026"/>
      <c r="H498" s="2026">
        <v>223700.83</v>
      </c>
      <c r="I498" s="2110">
        <f>'2019 Revisions to 2018 Data'!G19</f>
        <v>221692.34</v>
      </c>
      <c r="J498" s="2026"/>
      <c r="K498" s="2026">
        <v>232353.5</v>
      </c>
      <c r="L498" s="2026">
        <v>121824.01</v>
      </c>
      <c r="M498" s="2026">
        <v>72345.42</v>
      </c>
      <c r="N498" s="2026">
        <v>49217.29</v>
      </c>
      <c r="O498" s="2026">
        <v>74947.16</v>
      </c>
      <c r="P498" s="2026">
        <v>92110.76</v>
      </c>
      <c r="Q498" s="2026">
        <v>686318.05</v>
      </c>
      <c r="R498" s="2026"/>
      <c r="S498" s="2026">
        <v>495625.18</v>
      </c>
      <c r="T498" s="2026">
        <v>378796.51</v>
      </c>
      <c r="U498" s="2026">
        <v>147062.53</v>
      </c>
      <c r="V498" s="2026">
        <v>15994.99</v>
      </c>
      <c r="W498" s="2026">
        <v>519963.53</v>
      </c>
      <c r="X498" s="2026">
        <v>135863.94</v>
      </c>
      <c r="Y498" s="2026">
        <v>50017.33</v>
      </c>
      <c r="Z498" s="2026">
        <v>497862.77</v>
      </c>
      <c r="AA498" s="2026">
        <v>110755.23</v>
      </c>
      <c r="AB498" s="2026">
        <v>182833.01</v>
      </c>
      <c r="AC498" s="2026"/>
      <c r="AD498" s="2026">
        <v>145657.93</v>
      </c>
      <c r="AE498" s="2026">
        <v>45701.760000000002</v>
      </c>
      <c r="AF498" s="2026"/>
      <c r="AG498" s="2026">
        <v>51286.86</v>
      </c>
      <c r="AH498" s="2026">
        <v>166315.79</v>
      </c>
      <c r="AI498" s="2026"/>
      <c r="AJ498" s="2026">
        <v>7468911.04</v>
      </c>
      <c r="AK498" s="2026">
        <v>1086219.81</v>
      </c>
      <c r="AL498" s="2026">
        <v>296437.92</v>
      </c>
      <c r="AM498" s="2026">
        <v>24912</v>
      </c>
      <c r="AN498" s="2026">
        <v>180316</v>
      </c>
      <c r="AO498" s="2026">
        <v>659628.13</v>
      </c>
      <c r="AP498" s="2026">
        <v>78546.759999999995</v>
      </c>
      <c r="AQ498" s="2026">
        <v>96907.08</v>
      </c>
      <c r="AR498" s="2026">
        <v>692739.35</v>
      </c>
      <c r="AS498" s="2026"/>
      <c r="AT498" s="2026">
        <v>111943</v>
      </c>
      <c r="AU498" s="2026">
        <v>183313.07</v>
      </c>
      <c r="AV498" s="2026">
        <v>281798.40999999997</v>
      </c>
      <c r="AW498" s="2026">
        <v>115017.24</v>
      </c>
      <c r="AX498" s="2026"/>
      <c r="AY498" s="2026">
        <v>270520.12</v>
      </c>
      <c r="AZ498" s="2026">
        <v>31660.47</v>
      </c>
      <c r="BA498" s="2026">
        <v>603997.96</v>
      </c>
      <c r="BB498" s="2026">
        <v>80629.539999999994</v>
      </c>
      <c r="BC498" s="2026">
        <v>96516</v>
      </c>
      <c r="BD498" s="2026">
        <v>412027</v>
      </c>
      <c r="BE498" s="2026">
        <v>130504.46</v>
      </c>
      <c r="BF498" s="2026"/>
      <c r="BG498" s="2026">
        <v>230774.21</v>
      </c>
      <c r="BH498" s="2026"/>
      <c r="BI498" s="2026">
        <v>804050.95</v>
      </c>
      <c r="BJ498" s="2026">
        <v>55011.87</v>
      </c>
      <c r="BK498" s="2026">
        <v>42822.6</v>
      </c>
      <c r="BL498" s="2026">
        <v>17248.03</v>
      </c>
      <c r="BM498" s="2026"/>
      <c r="BN498" s="2026">
        <v>278137.7</v>
      </c>
      <c r="BO498" s="2026">
        <v>35443.43</v>
      </c>
      <c r="BP498" s="2026">
        <v>4924577.18</v>
      </c>
      <c r="BQ498" s="2026">
        <v>476158</v>
      </c>
      <c r="BR498" s="2026">
        <v>76104.11</v>
      </c>
      <c r="BS498" s="2110">
        <f>'2019 Revisions to 2018 Data'!G58</f>
        <v>399144</v>
      </c>
      <c r="BT498" s="2026">
        <v>113038.95</v>
      </c>
      <c r="BU498" s="2026">
        <v>157479.72</v>
      </c>
      <c r="BV498" s="2026">
        <v>25342</v>
      </c>
      <c r="BW498" s="2026">
        <v>180158.05</v>
      </c>
      <c r="BX498" s="2026">
        <v>574367.24</v>
      </c>
    </row>
    <row r="499" spans="2:76" x14ac:dyDescent="0.35">
      <c r="B499" s="639" t="s">
        <v>700</v>
      </c>
      <c r="C499" s="2026">
        <v>8813249.1699999999</v>
      </c>
      <c r="D499" s="2026">
        <v>38424.81</v>
      </c>
      <c r="E499" s="2026">
        <v>22241.48</v>
      </c>
      <c r="F499" s="2026">
        <v>876025</v>
      </c>
      <c r="G499" s="2026"/>
      <c r="H499" s="2026">
        <v>33908.15</v>
      </c>
      <c r="I499" s="2026">
        <v>648230.03</v>
      </c>
      <c r="J499" s="2026"/>
      <c r="K499" s="2026">
        <v>513632.37</v>
      </c>
      <c r="L499" s="2026">
        <v>90731.43</v>
      </c>
      <c r="M499" s="2026">
        <v>24210.82</v>
      </c>
      <c r="N499" s="2026">
        <v>89768.31</v>
      </c>
      <c r="O499" s="2026">
        <v>0</v>
      </c>
      <c r="P499" s="2026">
        <v>2082.0500000000002</v>
      </c>
      <c r="Q499" s="2026">
        <v>17294.03</v>
      </c>
      <c r="R499" s="2026"/>
      <c r="S499" s="2026">
        <v>62473.89</v>
      </c>
      <c r="T499" s="2026">
        <v>130664.88</v>
      </c>
      <c r="U499" s="2026">
        <v>427083.26</v>
      </c>
      <c r="V499" s="2026">
        <v>1135.94</v>
      </c>
      <c r="W499" s="2026">
        <v>114176.85</v>
      </c>
      <c r="X499" s="2026">
        <v>102074.1</v>
      </c>
      <c r="Y499" s="2026">
        <v>100879.37</v>
      </c>
      <c r="Z499" s="2026">
        <v>256286.02</v>
      </c>
      <c r="AA499" s="2026">
        <v>94074.87</v>
      </c>
      <c r="AB499" s="2026">
        <v>1205752.51</v>
      </c>
      <c r="AC499" s="2026"/>
      <c r="AD499" s="2026">
        <v>425909.13</v>
      </c>
      <c r="AE499" s="2026">
        <v>29195.89</v>
      </c>
      <c r="AF499" s="2026"/>
      <c r="AG499" s="2026">
        <v>0</v>
      </c>
      <c r="AH499" s="2026">
        <v>17200</v>
      </c>
      <c r="AI499" s="2026"/>
      <c r="AJ499" s="2026">
        <v>11503560.970000001</v>
      </c>
      <c r="AK499" s="2026">
        <v>2623202.59</v>
      </c>
      <c r="AL499" s="2026">
        <v>162881.79999999999</v>
      </c>
      <c r="AM499" s="2026">
        <v>25950</v>
      </c>
      <c r="AN499" s="2026">
        <v>138508</v>
      </c>
      <c r="AO499" s="2026">
        <v>109206.09</v>
      </c>
      <c r="AP499" s="2026">
        <v>71258.78</v>
      </c>
      <c r="AQ499" s="2026">
        <v>1181650.3600000001</v>
      </c>
      <c r="AR499" s="2026">
        <v>800043.78</v>
      </c>
      <c r="AS499" s="2026"/>
      <c r="AT499" s="2026">
        <v>271250</v>
      </c>
      <c r="AU499" s="2026">
        <v>349277.5</v>
      </c>
      <c r="AV499" s="2026">
        <v>80603.44</v>
      </c>
      <c r="AW499" s="2026">
        <v>57157.52</v>
      </c>
      <c r="AX499" s="2026"/>
      <c r="AY499" s="2026">
        <v>89018.63</v>
      </c>
      <c r="AZ499" s="2026">
        <v>8858.33</v>
      </c>
      <c r="BA499" s="2026">
        <v>221246.89</v>
      </c>
      <c r="BB499" s="2026">
        <v>177228.37</v>
      </c>
      <c r="BC499" s="2026">
        <v>89094</v>
      </c>
      <c r="BD499" s="2026">
        <v>164801</v>
      </c>
      <c r="BE499" s="2026">
        <v>78325.19</v>
      </c>
      <c r="BF499" s="2026"/>
      <c r="BG499" s="2026">
        <v>236768.15</v>
      </c>
      <c r="BH499" s="2026"/>
      <c r="BI499" s="2026">
        <v>150596</v>
      </c>
      <c r="BJ499" s="2026">
        <v>30830</v>
      </c>
      <c r="BK499" s="2026">
        <v>107236.3</v>
      </c>
      <c r="BL499" s="2026">
        <v>25347.84</v>
      </c>
      <c r="BM499" s="2026"/>
      <c r="BN499" s="2026">
        <v>163908.66</v>
      </c>
      <c r="BO499" s="2026">
        <v>313546.40999999997</v>
      </c>
      <c r="BP499" s="2026">
        <v>34804.57</v>
      </c>
      <c r="BQ499" s="2026">
        <v>382474</v>
      </c>
      <c r="BR499" s="2026">
        <v>114129.64</v>
      </c>
      <c r="BS499" s="2110">
        <f>'2019 Revisions to 2018 Data'!G59</f>
        <v>365367</v>
      </c>
      <c r="BT499" s="2026">
        <v>131363.51</v>
      </c>
      <c r="BU499" s="2026">
        <v>61371.199999999997</v>
      </c>
      <c r="BV499" s="2026">
        <v>33576</v>
      </c>
      <c r="BW499" s="2026">
        <v>227295.88</v>
      </c>
      <c r="BX499" s="2026">
        <v>389891.14</v>
      </c>
    </row>
    <row r="500" spans="2:76" x14ac:dyDescent="0.35">
      <c r="B500" s="639" t="s">
        <v>701</v>
      </c>
      <c r="C500" s="2026">
        <v>1615558.34</v>
      </c>
      <c r="D500" s="2026">
        <v>248231.4</v>
      </c>
      <c r="E500" s="2026">
        <v>0</v>
      </c>
      <c r="F500" s="2026">
        <v>0</v>
      </c>
      <c r="G500" s="2026"/>
      <c r="H500" s="2026">
        <v>0</v>
      </c>
      <c r="I500" s="2026">
        <v>32621.759999999998</v>
      </c>
      <c r="J500" s="2026"/>
      <c r="K500" s="2026">
        <v>349352.88</v>
      </c>
      <c r="L500" s="2026">
        <v>0</v>
      </c>
      <c r="M500" s="2026">
        <v>0</v>
      </c>
      <c r="N500" s="2026">
        <v>43200</v>
      </c>
      <c r="O500" s="2026">
        <v>15900</v>
      </c>
      <c r="P500" s="2026">
        <v>0</v>
      </c>
      <c r="Q500" s="2026">
        <v>79316.350000000006</v>
      </c>
      <c r="R500" s="2026"/>
      <c r="S500" s="2026">
        <v>0</v>
      </c>
      <c r="T500" s="2026">
        <v>0</v>
      </c>
      <c r="U500" s="2026">
        <v>241084.96</v>
      </c>
      <c r="V500" s="2026">
        <v>0</v>
      </c>
      <c r="W500" s="2026">
        <v>0</v>
      </c>
      <c r="X500" s="2026">
        <v>0</v>
      </c>
      <c r="Y500" s="2026">
        <v>16679.990000000002</v>
      </c>
      <c r="Z500" s="2026">
        <v>69406.820000000007</v>
      </c>
      <c r="AA500" s="2026">
        <v>0</v>
      </c>
      <c r="AB500" s="2026">
        <v>0</v>
      </c>
      <c r="AC500" s="2026"/>
      <c r="AD500" s="2026">
        <v>0</v>
      </c>
      <c r="AE500" s="2026">
        <v>16172.12</v>
      </c>
      <c r="AF500" s="2026"/>
      <c r="AG500" s="2026">
        <v>11896.18</v>
      </c>
      <c r="AH500" s="2026">
        <v>0</v>
      </c>
      <c r="AI500" s="2026"/>
      <c r="AJ500" s="2026">
        <v>10123042.5</v>
      </c>
      <c r="AK500" s="2026">
        <v>0</v>
      </c>
      <c r="AL500" s="2026">
        <v>768.87</v>
      </c>
      <c r="AM500" s="2026">
        <v>0</v>
      </c>
      <c r="AN500" s="2026">
        <v>303188</v>
      </c>
      <c r="AO500" s="2026">
        <v>0</v>
      </c>
      <c r="AP500" s="2026">
        <v>0</v>
      </c>
      <c r="AQ500" s="2026">
        <v>0</v>
      </c>
      <c r="AR500" s="2026">
        <v>0</v>
      </c>
      <c r="AS500" s="2026"/>
      <c r="AT500" s="2026">
        <v>0</v>
      </c>
      <c r="AU500" s="2026">
        <v>282667.42</v>
      </c>
      <c r="AV500" s="2026">
        <v>0</v>
      </c>
      <c r="AW500" s="2026">
        <v>0</v>
      </c>
      <c r="AX500" s="2026"/>
      <c r="AY500" s="2026">
        <v>0</v>
      </c>
      <c r="AZ500" s="2026">
        <v>0</v>
      </c>
      <c r="BA500" s="2026">
        <v>6258.32</v>
      </c>
      <c r="BB500" s="2026">
        <v>0</v>
      </c>
      <c r="BC500" s="2026">
        <v>0</v>
      </c>
      <c r="BD500" s="2026">
        <v>322770</v>
      </c>
      <c r="BE500" s="2026">
        <v>15000</v>
      </c>
      <c r="BF500" s="2026"/>
      <c r="BG500" s="2026">
        <v>661881</v>
      </c>
      <c r="BH500" s="2026"/>
      <c r="BI500" s="2026">
        <v>0</v>
      </c>
      <c r="BJ500" s="2026">
        <v>15771.48</v>
      </c>
      <c r="BK500" s="2026">
        <v>7829.76</v>
      </c>
      <c r="BL500" s="2026">
        <v>21815.77</v>
      </c>
      <c r="BM500" s="2026"/>
      <c r="BN500" s="2026">
        <v>308415.96999999997</v>
      </c>
      <c r="BO500" s="2026">
        <v>131640</v>
      </c>
      <c r="BP500" s="2026">
        <v>0</v>
      </c>
      <c r="BQ500" s="2026">
        <v>0</v>
      </c>
      <c r="BR500" s="2026">
        <v>0</v>
      </c>
      <c r="BS500" s="2026">
        <v>0</v>
      </c>
      <c r="BT500" s="2026">
        <v>0</v>
      </c>
      <c r="BU500" s="2026">
        <v>0</v>
      </c>
      <c r="BV500" s="2026">
        <v>110522</v>
      </c>
      <c r="BW500" s="2026">
        <v>0</v>
      </c>
      <c r="BX500" s="2026">
        <v>0</v>
      </c>
    </row>
    <row r="501" spans="2:76" x14ac:dyDescent="0.35">
      <c r="B501" s="639" t="s">
        <v>702</v>
      </c>
      <c r="C501" s="2026">
        <v>0</v>
      </c>
      <c r="D501" s="2026"/>
      <c r="E501" s="2026">
        <v>0</v>
      </c>
      <c r="F501" s="2026">
        <v>0</v>
      </c>
      <c r="G501" s="2026"/>
      <c r="H501" s="2026">
        <v>0</v>
      </c>
      <c r="I501" s="2026">
        <v>0</v>
      </c>
      <c r="J501" s="2026"/>
      <c r="K501" s="2026"/>
      <c r="L501" s="2026">
        <v>0</v>
      </c>
      <c r="M501" s="2026">
        <v>0</v>
      </c>
      <c r="N501" s="2026">
        <v>0</v>
      </c>
      <c r="O501" s="2026">
        <v>0</v>
      </c>
      <c r="P501" s="2026">
        <v>0</v>
      </c>
      <c r="Q501" s="2026">
        <v>0</v>
      </c>
      <c r="R501" s="2026"/>
      <c r="S501" s="2026">
        <v>0</v>
      </c>
      <c r="T501" s="2026">
        <v>0</v>
      </c>
      <c r="U501" s="2026">
        <v>0</v>
      </c>
      <c r="V501" s="2026">
        <v>0</v>
      </c>
      <c r="W501" s="2026">
        <v>0</v>
      </c>
      <c r="X501" s="2026">
        <v>0</v>
      </c>
      <c r="Y501" s="2026">
        <v>0</v>
      </c>
      <c r="Z501" s="2026">
        <v>0</v>
      </c>
      <c r="AA501" s="2026">
        <v>0</v>
      </c>
      <c r="AB501" s="2026">
        <v>0</v>
      </c>
      <c r="AC501" s="2026"/>
      <c r="AD501" s="2026">
        <v>0</v>
      </c>
      <c r="AE501" s="2026">
        <v>0</v>
      </c>
      <c r="AF501" s="2026"/>
      <c r="AG501" s="2026">
        <v>0</v>
      </c>
      <c r="AH501" s="2026">
        <v>0</v>
      </c>
      <c r="AI501" s="2026"/>
      <c r="AJ501" s="2026"/>
      <c r="AK501" s="2026">
        <v>0</v>
      </c>
      <c r="AL501" s="2026">
        <v>0</v>
      </c>
      <c r="AM501" s="2026">
        <v>0</v>
      </c>
      <c r="AN501" s="2026">
        <v>0</v>
      </c>
      <c r="AO501" s="2026">
        <v>0</v>
      </c>
      <c r="AP501" s="2026">
        <v>0</v>
      </c>
      <c r="AQ501" s="2026">
        <v>0</v>
      </c>
      <c r="AR501" s="2026">
        <v>0</v>
      </c>
      <c r="AS501" s="2026"/>
      <c r="AT501" s="2026">
        <v>0</v>
      </c>
      <c r="AU501" s="2026">
        <v>0</v>
      </c>
      <c r="AV501" s="2026">
        <v>0</v>
      </c>
      <c r="AW501" s="2026">
        <v>0</v>
      </c>
      <c r="AX501" s="2026"/>
      <c r="AY501" s="2026">
        <v>0</v>
      </c>
      <c r="AZ501" s="2026">
        <v>0</v>
      </c>
      <c r="BA501" s="2026">
        <v>0</v>
      </c>
      <c r="BB501" s="2026">
        <v>0</v>
      </c>
      <c r="BC501" s="2026">
        <v>0</v>
      </c>
      <c r="BD501" s="2026">
        <v>0</v>
      </c>
      <c r="BE501" s="2026">
        <v>0</v>
      </c>
      <c r="BF501" s="2026"/>
      <c r="BG501" s="2026">
        <v>0</v>
      </c>
      <c r="BH501" s="2026"/>
      <c r="BI501" s="2026">
        <v>0</v>
      </c>
      <c r="BJ501" s="2026">
        <v>0</v>
      </c>
      <c r="BK501" s="2026">
        <v>0</v>
      </c>
      <c r="BL501" s="2026">
        <v>0</v>
      </c>
      <c r="BM501" s="2026"/>
      <c r="BN501" s="2026">
        <v>0</v>
      </c>
      <c r="BO501" s="2026">
        <v>0</v>
      </c>
      <c r="BP501" s="2026">
        <v>0</v>
      </c>
      <c r="BQ501" s="2026">
        <v>0</v>
      </c>
      <c r="BR501" s="2026">
        <v>0</v>
      </c>
      <c r="BS501" s="2026">
        <v>0</v>
      </c>
      <c r="BT501" s="2026">
        <v>0</v>
      </c>
      <c r="BU501" s="2026">
        <v>0</v>
      </c>
      <c r="BV501" s="2026">
        <v>0</v>
      </c>
      <c r="BW501" s="2026">
        <v>0</v>
      </c>
      <c r="BX501" s="2026">
        <v>0</v>
      </c>
    </row>
    <row r="502" spans="2:76" x14ac:dyDescent="0.35">
      <c r="B502" s="639" t="s">
        <v>703</v>
      </c>
      <c r="C502" s="2026">
        <v>37346862.25</v>
      </c>
      <c r="D502" s="2026">
        <v>634750.73</v>
      </c>
      <c r="E502" s="2026">
        <v>32292.34</v>
      </c>
      <c r="F502" s="2026">
        <v>255088</v>
      </c>
      <c r="G502" s="2026"/>
      <c r="H502" s="2026">
        <v>0</v>
      </c>
      <c r="I502" s="2026">
        <v>302726.75</v>
      </c>
      <c r="J502" s="2026"/>
      <c r="K502" s="2026">
        <v>615454.28</v>
      </c>
      <c r="L502" s="2026">
        <v>23102.53</v>
      </c>
      <c r="M502" s="2026">
        <v>0</v>
      </c>
      <c r="N502" s="2026">
        <v>0</v>
      </c>
      <c r="O502" s="2026">
        <v>0</v>
      </c>
      <c r="P502" s="2026">
        <v>54306.73</v>
      </c>
      <c r="Q502" s="2026">
        <v>1212125.53</v>
      </c>
      <c r="R502" s="2026"/>
      <c r="S502" s="2026">
        <v>676628.53</v>
      </c>
      <c r="T502" s="2026">
        <v>2129635.39</v>
      </c>
      <c r="U502" s="2026">
        <v>261570.13</v>
      </c>
      <c r="V502" s="2026">
        <v>0</v>
      </c>
      <c r="W502" s="2026">
        <v>315711.8</v>
      </c>
      <c r="X502" s="2026">
        <v>142537.49</v>
      </c>
      <c r="Y502" s="2026">
        <v>1520.88</v>
      </c>
      <c r="Z502" s="2026">
        <v>942393.38</v>
      </c>
      <c r="AA502" s="2026">
        <v>91986.26</v>
      </c>
      <c r="AB502" s="2026">
        <v>637205.39</v>
      </c>
      <c r="AC502" s="2026"/>
      <c r="AD502" s="2026">
        <v>270694.12</v>
      </c>
      <c r="AE502" s="2026">
        <v>0</v>
      </c>
      <c r="AF502" s="2026"/>
      <c r="AG502" s="2026">
        <v>0</v>
      </c>
      <c r="AH502" s="2026">
        <v>22416.04</v>
      </c>
      <c r="AI502" s="2026"/>
      <c r="AJ502" s="2026">
        <v>76604451.620000005</v>
      </c>
      <c r="AK502" s="2026">
        <v>7239894.8099999996</v>
      </c>
      <c r="AL502" s="2026">
        <v>324125.61</v>
      </c>
      <c r="AM502" s="2026">
        <v>34792</v>
      </c>
      <c r="AN502" s="2026">
        <v>130861</v>
      </c>
      <c r="AO502" s="2026">
        <v>297236.44</v>
      </c>
      <c r="AP502" s="2026">
        <v>60478.39</v>
      </c>
      <c r="AQ502" s="2026">
        <v>510379.49</v>
      </c>
      <c r="AR502" s="2026">
        <v>769497.55</v>
      </c>
      <c r="AS502" s="2026"/>
      <c r="AT502" s="2026">
        <v>545373</v>
      </c>
      <c r="AU502" s="2026">
        <v>589765.72</v>
      </c>
      <c r="AV502" s="2026">
        <v>766513.45</v>
      </c>
      <c r="AW502" s="2026">
        <v>220682.01</v>
      </c>
      <c r="AX502" s="2026"/>
      <c r="AY502" s="2026">
        <v>188625.78</v>
      </c>
      <c r="AZ502" s="2026">
        <v>0</v>
      </c>
      <c r="BA502" s="2026">
        <v>363546.79</v>
      </c>
      <c r="BB502" s="2026">
        <v>69873.279999999999</v>
      </c>
      <c r="BC502" s="2026">
        <v>331501</v>
      </c>
      <c r="BD502" s="2026">
        <v>880539</v>
      </c>
      <c r="BE502" s="2026">
        <v>104479.41</v>
      </c>
      <c r="BF502" s="2026"/>
      <c r="BG502" s="2026">
        <v>0</v>
      </c>
      <c r="BH502" s="2026"/>
      <c r="BI502" s="2026">
        <v>337730.73</v>
      </c>
      <c r="BJ502" s="2026">
        <v>23034.799999999999</v>
      </c>
      <c r="BK502" s="2026">
        <v>53645.13</v>
      </c>
      <c r="BL502" s="2026">
        <v>467.5</v>
      </c>
      <c r="BM502" s="2026"/>
      <c r="BN502" s="2026">
        <v>17152.96</v>
      </c>
      <c r="BO502" s="2026">
        <v>0</v>
      </c>
      <c r="BP502" s="2026">
        <v>13777820.060000001</v>
      </c>
      <c r="BQ502" s="2026">
        <v>1025393</v>
      </c>
      <c r="BR502" s="2026">
        <v>46186.31</v>
      </c>
      <c r="BS502" s="2110">
        <f>'2019 Revisions to 2018 Data'!G60</f>
        <v>0</v>
      </c>
      <c r="BT502" s="2026">
        <v>0</v>
      </c>
      <c r="BU502" s="2026">
        <v>4308.95</v>
      </c>
      <c r="BV502" s="2026">
        <v>72909</v>
      </c>
      <c r="BW502" s="2026">
        <v>115550.26</v>
      </c>
      <c r="BX502" s="2026">
        <v>275386.64</v>
      </c>
    </row>
    <row r="503" spans="2:76" x14ac:dyDescent="0.35">
      <c r="B503" s="639" t="s">
        <v>704</v>
      </c>
      <c r="C503" s="2026">
        <v>0</v>
      </c>
      <c r="D503" s="2026">
        <v>13610</v>
      </c>
      <c r="E503" s="2026">
        <v>0</v>
      </c>
      <c r="F503" s="2026">
        <v>0</v>
      </c>
      <c r="G503" s="2026"/>
      <c r="H503" s="2026">
        <v>17334</v>
      </c>
      <c r="I503" s="2026">
        <v>0</v>
      </c>
      <c r="J503" s="2026"/>
      <c r="K503" s="2026">
        <v>14130.41</v>
      </c>
      <c r="L503" s="2026">
        <v>10303.68</v>
      </c>
      <c r="M503" s="2026">
        <v>0</v>
      </c>
      <c r="N503" s="2026">
        <v>7687</v>
      </c>
      <c r="O503" s="2026">
        <v>1922</v>
      </c>
      <c r="P503" s="2026">
        <v>5076</v>
      </c>
      <c r="Q503" s="2026">
        <v>0</v>
      </c>
      <c r="R503" s="2026"/>
      <c r="S503" s="2026">
        <v>2014.5</v>
      </c>
      <c r="T503" s="2026">
        <v>42923</v>
      </c>
      <c r="U503" s="2026">
        <v>9521</v>
      </c>
      <c r="V503" s="2026">
        <v>5090.13</v>
      </c>
      <c r="W503" s="2026">
        <v>12731</v>
      </c>
      <c r="X503" s="2026">
        <v>10328.959999999999</v>
      </c>
      <c r="Y503" s="2026">
        <v>4637</v>
      </c>
      <c r="Z503" s="2026">
        <v>0</v>
      </c>
      <c r="AA503" s="2026">
        <v>0</v>
      </c>
      <c r="AB503" s="2026">
        <v>0</v>
      </c>
      <c r="AC503" s="2026"/>
      <c r="AD503" s="2026">
        <v>0</v>
      </c>
      <c r="AE503" s="2026">
        <v>2686</v>
      </c>
      <c r="AF503" s="2026"/>
      <c r="AG503" s="2026">
        <v>0</v>
      </c>
      <c r="AH503" s="2026">
        <v>5383.49</v>
      </c>
      <c r="AI503" s="2026"/>
      <c r="AJ503" s="2026">
        <v>0</v>
      </c>
      <c r="AK503" s="2026">
        <v>0</v>
      </c>
      <c r="AL503" s="2026">
        <v>10209.459999999999</v>
      </c>
      <c r="AM503" s="2026">
        <v>3489</v>
      </c>
      <c r="AN503" s="2026">
        <v>12447</v>
      </c>
      <c r="AO503" s="2026">
        <v>42140.85</v>
      </c>
      <c r="AP503" s="2026">
        <v>0</v>
      </c>
      <c r="AQ503" s="2026">
        <v>15454.8</v>
      </c>
      <c r="AR503" s="2026">
        <v>0</v>
      </c>
      <c r="AS503" s="2026"/>
      <c r="AT503" s="2026">
        <v>0</v>
      </c>
      <c r="AU503" s="2026">
        <v>0</v>
      </c>
      <c r="AV503" s="2026">
        <v>0</v>
      </c>
      <c r="AW503" s="2026">
        <v>5202</v>
      </c>
      <c r="AX503" s="2026"/>
      <c r="AY503" s="2026">
        <v>11770.04</v>
      </c>
      <c r="AZ503" s="2026">
        <v>3645</v>
      </c>
      <c r="BA503" s="2026">
        <v>36981.29</v>
      </c>
      <c r="BB503" s="2026">
        <v>0</v>
      </c>
      <c r="BC503" s="2026">
        <v>0</v>
      </c>
      <c r="BD503" s="2026">
        <v>0</v>
      </c>
      <c r="BE503" s="2026">
        <v>7776.49</v>
      </c>
      <c r="BF503" s="2026"/>
      <c r="BG503" s="2026">
        <v>15331</v>
      </c>
      <c r="BH503" s="2026"/>
      <c r="BI503" s="2026">
        <v>0</v>
      </c>
      <c r="BJ503" s="2026">
        <v>2856</v>
      </c>
      <c r="BK503" s="2026">
        <v>3427</v>
      </c>
      <c r="BL503" s="2026">
        <v>2520</v>
      </c>
      <c r="BM503" s="2026"/>
      <c r="BN503" s="2026">
        <v>0</v>
      </c>
      <c r="BO503" s="2026">
        <v>1998.87</v>
      </c>
      <c r="BP503" s="2026">
        <v>353540.98</v>
      </c>
      <c r="BQ503" s="2026">
        <v>0</v>
      </c>
      <c r="BR503" s="2026">
        <v>6914.76</v>
      </c>
      <c r="BS503" s="2026">
        <v>0</v>
      </c>
      <c r="BT503" s="2026">
        <v>10404</v>
      </c>
      <c r="BU503" s="2026">
        <v>4915.3900000000003</v>
      </c>
      <c r="BV503" s="2026">
        <v>0</v>
      </c>
      <c r="BW503" s="2026">
        <v>0</v>
      </c>
      <c r="BX503" s="2026">
        <v>0</v>
      </c>
    </row>
    <row r="504" spans="2:76" x14ac:dyDescent="0.35">
      <c r="B504" s="639" t="s">
        <v>141</v>
      </c>
      <c r="C504" s="2026"/>
      <c r="D504" s="2026"/>
      <c r="E504" s="2026"/>
      <c r="F504" s="2026"/>
      <c r="G504" s="2026"/>
      <c r="H504" s="2026"/>
      <c r="I504" s="2026"/>
      <c r="J504" s="2026"/>
      <c r="K504" s="2026"/>
      <c r="L504" s="2026"/>
      <c r="M504" s="2026"/>
      <c r="N504" s="2026"/>
      <c r="O504" s="2026"/>
      <c r="P504" s="2026"/>
      <c r="Q504" s="2026"/>
      <c r="R504" s="2026"/>
      <c r="S504" s="2026"/>
      <c r="T504" s="2026"/>
      <c r="U504" s="2026"/>
      <c r="V504" s="2026"/>
      <c r="W504" s="2026"/>
      <c r="X504" s="2026"/>
      <c r="Y504" s="2026"/>
      <c r="Z504" s="2026"/>
      <c r="AA504" s="2026"/>
      <c r="AB504" s="2026"/>
      <c r="AC504" s="2026"/>
      <c r="AD504" s="2026"/>
      <c r="AE504" s="2026"/>
      <c r="AF504" s="2026"/>
      <c r="AG504" s="2026"/>
      <c r="AH504" s="2026"/>
      <c r="AI504" s="2026"/>
      <c r="AJ504" s="2026"/>
      <c r="AK504" s="2026"/>
      <c r="AL504" s="2026"/>
      <c r="AM504" s="2026"/>
      <c r="AN504" s="2026"/>
      <c r="AO504" s="2026"/>
      <c r="AP504" s="2026"/>
      <c r="AQ504" s="2026"/>
      <c r="AR504" s="2026"/>
      <c r="AS504" s="2026"/>
      <c r="AT504" s="2026"/>
      <c r="AU504" s="2026"/>
      <c r="AV504" s="2026"/>
      <c r="AW504" s="2026"/>
      <c r="AX504" s="2026"/>
      <c r="AY504" s="2026"/>
      <c r="AZ504" s="2026"/>
      <c r="BA504" s="2026"/>
      <c r="BB504" s="2026"/>
      <c r="BC504" s="2026"/>
      <c r="BD504" s="2026"/>
      <c r="BE504" s="2026"/>
      <c r="BF504" s="2026"/>
      <c r="BG504" s="2026"/>
      <c r="BH504" s="2026"/>
      <c r="BI504" s="2026"/>
      <c r="BJ504" s="2026"/>
      <c r="BK504" s="2026"/>
      <c r="BL504" s="2026"/>
      <c r="BM504" s="2026"/>
      <c r="BN504" s="2026"/>
      <c r="BO504" s="2026"/>
      <c r="BP504" s="2026"/>
      <c r="BQ504" s="2026"/>
      <c r="BR504" s="2026"/>
      <c r="BS504" s="2026"/>
      <c r="BT504" s="2026"/>
      <c r="BU504" s="2026"/>
      <c r="BV504" s="2026"/>
      <c r="BW504" s="2026"/>
      <c r="BX504" s="2026"/>
    </row>
    <row r="505" spans="2:76" x14ac:dyDescent="0.35">
      <c r="B505" s="639" t="s">
        <v>141</v>
      </c>
      <c r="C505" s="2026"/>
      <c r="D505" s="2026"/>
      <c r="E505" s="2026"/>
      <c r="F505" s="2026"/>
      <c r="G505" s="2026"/>
      <c r="H505" s="2026"/>
      <c r="I505" s="2026"/>
      <c r="J505" s="2026"/>
      <c r="K505" s="2026"/>
      <c r="L505" s="2026"/>
      <c r="M505" s="2026"/>
      <c r="N505" s="2026"/>
      <c r="O505" s="2026"/>
      <c r="P505" s="2026"/>
      <c r="Q505" s="2026"/>
      <c r="R505" s="2026"/>
      <c r="S505" s="2026"/>
      <c r="T505" s="2026"/>
      <c r="U505" s="2026"/>
      <c r="V505" s="2026"/>
      <c r="W505" s="2026"/>
      <c r="X505" s="2026"/>
      <c r="Y505" s="2026"/>
      <c r="Z505" s="2026"/>
      <c r="AA505" s="2026"/>
      <c r="AB505" s="2026"/>
      <c r="AC505" s="2026"/>
      <c r="AD505" s="2026"/>
      <c r="AE505" s="2026"/>
      <c r="AF505" s="2026"/>
      <c r="AG505" s="2026"/>
      <c r="AH505" s="2026"/>
      <c r="AI505" s="2026"/>
      <c r="AJ505" s="2026"/>
      <c r="AK505" s="2026"/>
      <c r="AL505" s="2026"/>
      <c r="AM505" s="2026"/>
      <c r="AN505" s="2026"/>
      <c r="AO505" s="2026"/>
      <c r="AP505" s="2026"/>
      <c r="AQ505" s="2026"/>
      <c r="AR505" s="2026"/>
      <c r="AS505" s="2026"/>
      <c r="AT505" s="2026"/>
      <c r="AU505" s="2026"/>
      <c r="AV505" s="2026"/>
      <c r="AW505" s="2026"/>
      <c r="AX505" s="2026"/>
      <c r="AY505" s="2026"/>
      <c r="AZ505" s="2026"/>
      <c r="BA505" s="2026"/>
      <c r="BB505" s="2026"/>
      <c r="BC505" s="2026"/>
      <c r="BD505" s="2026"/>
      <c r="BE505" s="2026"/>
      <c r="BF505" s="2026"/>
      <c r="BG505" s="2026"/>
      <c r="BH505" s="2026"/>
      <c r="BI505" s="2026"/>
      <c r="BJ505" s="2026"/>
      <c r="BK505" s="2026"/>
      <c r="BL505" s="2026"/>
      <c r="BM505" s="2026"/>
      <c r="BN505" s="2026"/>
      <c r="BO505" s="2026"/>
      <c r="BP505" s="2026"/>
      <c r="BQ505" s="2026"/>
      <c r="BR505" s="2026"/>
      <c r="BS505" s="2026"/>
      <c r="BT505" s="2026"/>
      <c r="BU505" s="2026"/>
      <c r="BV505" s="2026"/>
      <c r="BW505" s="2026"/>
      <c r="BX505" s="2026"/>
    </row>
    <row r="506" spans="2:76" x14ac:dyDescent="0.35">
      <c r="B506" s="639" t="s">
        <v>719</v>
      </c>
      <c r="C506" s="2026">
        <v>0</v>
      </c>
      <c r="D506" s="2026">
        <v>40558.75</v>
      </c>
      <c r="E506" s="2026">
        <v>6660.2</v>
      </c>
      <c r="F506" s="2026">
        <v>188037</v>
      </c>
      <c r="G506" s="2026"/>
      <c r="H506" s="2026">
        <v>137663.25</v>
      </c>
      <c r="I506" s="2026">
        <v>26093.58</v>
      </c>
      <c r="J506" s="2026"/>
      <c r="K506" s="2026">
        <v>48257.41</v>
      </c>
      <c r="L506" s="2026">
        <v>5725.08</v>
      </c>
      <c r="M506" s="2026">
        <v>9373.07</v>
      </c>
      <c r="N506" s="2026">
        <v>14109.17</v>
      </c>
      <c r="O506" s="2026">
        <v>2846.81</v>
      </c>
      <c r="P506" s="2026">
        <v>30784.560000000001</v>
      </c>
      <c r="Q506" s="2026">
        <v>21433.919999999998</v>
      </c>
      <c r="R506" s="2026"/>
      <c r="S506" s="2026">
        <v>181039.16</v>
      </c>
      <c r="T506" s="2026">
        <v>453115.29</v>
      </c>
      <c r="U506" s="2026">
        <v>65120.15</v>
      </c>
      <c r="V506" s="2026">
        <v>5928.12</v>
      </c>
      <c r="W506" s="2026">
        <v>9095.0400000000009</v>
      </c>
      <c r="X506" s="2026">
        <v>0</v>
      </c>
      <c r="Y506" s="2026">
        <v>12708.58</v>
      </c>
      <c r="Z506" s="2026">
        <v>94513.07</v>
      </c>
      <c r="AA506" s="2026">
        <v>30325.18</v>
      </c>
      <c r="AB506" s="2026">
        <v>231180.16</v>
      </c>
      <c r="AC506" s="2026"/>
      <c r="AD506" s="2026">
        <v>32745.48</v>
      </c>
      <c r="AE506" s="2026">
        <v>10156.67</v>
      </c>
      <c r="AF506" s="2026"/>
      <c r="AG506" s="2026">
        <v>4796.95</v>
      </c>
      <c r="AH506" s="2026">
        <v>4200</v>
      </c>
      <c r="AI506" s="2026"/>
      <c r="AJ506" s="2026">
        <v>4351302.58</v>
      </c>
      <c r="AK506" s="2026">
        <v>540938.9</v>
      </c>
      <c r="AL506" s="2026">
        <v>42086.84</v>
      </c>
      <c r="AM506" s="2026">
        <v>29709</v>
      </c>
      <c r="AN506" s="2026">
        <v>196826</v>
      </c>
      <c r="AO506" s="2026">
        <v>177258.33</v>
      </c>
      <c r="AP506" s="2026">
        <v>36046.53</v>
      </c>
      <c r="AQ506" s="2026">
        <v>54787.65</v>
      </c>
      <c r="AR506" s="2026">
        <v>495333.9</v>
      </c>
      <c r="AS506" s="2026"/>
      <c r="AT506" s="2026">
        <v>123816</v>
      </c>
      <c r="AU506" s="2026">
        <v>173102.37</v>
      </c>
      <c r="AV506" s="2026">
        <v>325583.83</v>
      </c>
      <c r="AW506" s="2026">
        <v>21414.07</v>
      </c>
      <c r="AX506" s="2026"/>
      <c r="AY506" s="2026">
        <v>118435.36</v>
      </c>
      <c r="AZ506" s="2026">
        <v>41125.620000000003</v>
      </c>
      <c r="BA506" s="2026">
        <v>108114.6</v>
      </c>
      <c r="BB506" s="2026">
        <v>40864.65</v>
      </c>
      <c r="BC506" s="2026">
        <v>40698</v>
      </c>
      <c r="BD506" s="2026">
        <v>97423</v>
      </c>
      <c r="BE506" s="2026">
        <v>12438.01</v>
      </c>
      <c r="BF506" s="2026"/>
      <c r="BG506" s="2026">
        <v>164411.04</v>
      </c>
      <c r="BH506" s="2026"/>
      <c r="BI506" s="2026">
        <v>160139.54999999999</v>
      </c>
      <c r="BJ506" s="2026">
        <v>4249.2</v>
      </c>
      <c r="BK506" s="2026">
        <v>12440.4</v>
      </c>
      <c r="BL506" s="2026">
        <v>15430.5</v>
      </c>
      <c r="BM506" s="2026"/>
      <c r="BN506" s="2026">
        <v>30685.03</v>
      </c>
      <c r="BO506" s="2026">
        <v>0</v>
      </c>
      <c r="BP506" s="2026">
        <v>1527244.45</v>
      </c>
      <c r="BQ506" s="2026">
        <v>133426</v>
      </c>
      <c r="BR506" s="2026">
        <v>12727.08</v>
      </c>
      <c r="BS506" s="2110">
        <f>'2019 Revisions to 2018 Data'!G61</f>
        <v>0</v>
      </c>
      <c r="BT506" s="2026">
        <v>0</v>
      </c>
      <c r="BU506" s="2026">
        <v>45310.2</v>
      </c>
      <c r="BV506" s="2026">
        <v>45897</v>
      </c>
      <c r="BW506" s="2026">
        <v>92181.6</v>
      </c>
      <c r="BX506" s="2026">
        <v>57188.82</v>
      </c>
    </row>
    <row r="507" spans="2:76" x14ac:dyDescent="0.35">
      <c r="B507" s="639" t="s">
        <v>720</v>
      </c>
      <c r="C507" s="2026">
        <v>0</v>
      </c>
      <c r="D507" s="2026">
        <v>0</v>
      </c>
      <c r="E507" s="2026">
        <v>0</v>
      </c>
      <c r="F507" s="2026">
        <v>0</v>
      </c>
      <c r="G507" s="2026"/>
      <c r="H507" s="2026">
        <v>0</v>
      </c>
      <c r="I507" s="2026">
        <v>0</v>
      </c>
      <c r="J507" s="2026"/>
      <c r="K507" s="2026">
        <v>0</v>
      </c>
      <c r="L507" s="2026">
        <v>0</v>
      </c>
      <c r="M507" s="2026">
        <v>0</v>
      </c>
      <c r="N507" s="2026">
        <v>0</v>
      </c>
      <c r="O507" s="2026">
        <v>0</v>
      </c>
      <c r="P507" s="2026">
        <v>0</v>
      </c>
      <c r="Q507" s="2026">
        <v>0</v>
      </c>
      <c r="R507" s="2026"/>
      <c r="S507" s="2026">
        <v>0</v>
      </c>
      <c r="T507" s="2026">
        <v>0</v>
      </c>
      <c r="U507" s="2026">
        <v>0</v>
      </c>
      <c r="V507" s="2026">
        <v>0</v>
      </c>
      <c r="W507" s="2026">
        <v>0</v>
      </c>
      <c r="X507" s="2026">
        <v>0</v>
      </c>
      <c r="Y507" s="2026">
        <v>0</v>
      </c>
      <c r="Z507" s="2026">
        <v>0</v>
      </c>
      <c r="AA507" s="2026">
        <v>0</v>
      </c>
      <c r="AB507" s="2026">
        <v>0</v>
      </c>
      <c r="AC507" s="2026"/>
      <c r="AD507" s="2026">
        <v>0</v>
      </c>
      <c r="AE507" s="2026">
        <v>0</v>
      </c>
      <c r="AF507" s="2026"/>
      <c r="AG507" s="2026">
        <v>0</v>
      </c>
      <c r="AH507" s="2026">
        <v>0</v>
      </c>
      <c r="AI507" s="2026"/>
      <c r="AJ507" s="2026">
        <v>0</v>
      </c>
      <c r="AK507" s="2026">
        <v>0</v>
      </c>
      <c r="AL507" s="2026">
        <v>0</v>
      </c>
      <c r="AM507" s="2026">
        <v>0</v>
      </c>
      <c r="AN507" s="2026">
        <v>0</v>
      </c>
      <c r="AO507" s="2026">
        <v>0</v>
      </c>
      <c r="AP507" s="2026">
        <v>0</v>
      </c>
      <c r="AQ507" s="2026">
        <v>0</v>
      </c>
      <c r="AR507" s="2026">
        <v>0</v>
      </c>
      <c r="AS507" s="2026"/>
      <c r="AT507" s="2026">
        <v>0</v>
      </c>
      <c r="AU507" s="2026">
        <v>0</v>
      </c>
      <c r="AV507" s="2026">
        <v>0</v>
      </c>
      <c r="AW507" s="2026">
        <v>0</v>
      </c>
      <c r="AX507" s="2026"/>
      <c r="AY507" s="2026">
        <v>0</v>
      </c>
      <c r="AZ507" s="2026">
        <v>0</v>
      </c>
      <c r="BA507" s="2026">
        <v>0</v>
      </c>
      <c r="BB507" s="2026">
        <v>0</v>
      </c>
      <c r="BC507" s="2026">
        <v>0</v>
      </c>
      <c r="BD507" s="2026">
        <v>0</v>
      </c>
      <c r="BE507" s="2026">
        <v>0</v>
      </c>
      <c r="BF507" s="2026"/>
      <c r="BG507" s="2026">
        <v>0</v>
      </c>
      <c r="BH507" s="2026"/>
      <c r="BI507" s="2026">
        <v>0</v>
      </c>
      <c r="BJ507" s="2026">
        <v>0</v>
      </c>
      <c r="BK507" s="2026">
        <v>0</v>
      </c>
      <c r="BL507" s="2026">
        <v>0</v>
      </c>
      <c r="BM507" s="2026"/>
      <c r="BN507" s="2026">
        <v>0</v>
      </c>
      <c r="BO507" s="2026">
        <v>0</v>
      </c>
      <c r="BP507" s="2026">
        <v>0</v>
      </c>
      <c r="BQ507" s="2026">
        <v>0</v>
      </c>
      <c r="BR507" s="2026">
        <v>0</v>
      </c>
      <c r="BS507" s="2026">
        <v>0</v>
      </c>
      <c r="BT507" s="2026">
        <v>0</v>
      </c>
      <c r="BU507" s="2026">
        <v>0</v>
      </c>
      <c r="BV507" s="2026">
        <v>0</v>
      </c>
      <c r="BW507" s="2026">
        <v>0</v>
      </c>
      <c r="BX507" s="2026">
        <v>0</v>
      </c>
    </row>
  </sheetData>
  <pageMargins left="0.7" right="0.7" top="0.75" bottom="0.75" header="0.3" footer="0.3"/>
  <pageSetup orientation="portrait" r:id="rId2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146" filterMode="1">
    <tabColor theme="3" tint="-0.249977111117893"/>
  </sheetPr>
  <dimension ref="A1:CR477"/>
  <sheetViews>
    <sheetView topLeftCell="H1" zoomScale="90" zoomScaleNormal="90" workbookViewId="0">
      <selection activeCell="A8" sqref="A8:R8"/>
    </sheetView>
  </sheetViews>
  <sheetFormatPr defaultColWidth="9.08984375" defaultRowHeight="13" x14ac:dyDescent="0.3"/>
  <cols>
    <col min="1" max="1" width="40.6328125" style="175" hidden="1" customWidth="1"/>
    <col min="2" max="2" width="47.6328125" style="175" hidden="1" customWidth="1"/>
    <col min="3" max="3" width="46.08984375" style="175" hidden="1" customWidth="1"/>
    <col min="4" max="4" width="42.36328125" style="1224" hidden="1" customWidth="1"/>
    <col min="5" max="5" width="0" style="1219" hidden="1" customWidth="1"/>
    <col min="6" max="6" width="17.6328125" style="1220" hidden="1" customWidth="1"/>
    <col min="7" max="7" width="0" hidden="1" customWidth="1"/>
    <col min="10" max="10" width="36.36328125" style="890" bestFit="1" customWidth="1"/>
    <col min="11" max="11" width="27.36328125" style="890" bestFit="1" customWidth="1"/>
    <col min="12" max="12" width="18" style="1233" customWidth="1"/>
    <col min="14" max="14" width="19" customWidth="1"/>
    <col min="16" max="16" width="11.54296875" customWidth="1"/>
    <col min="17" max="69" width="9.08984375" customWidth="1"/>
  </cols>
  <sheetData>
    <row r="1" spans="1:96" ht="13.5" thickBot="1" x14ac:dyDescent="0.35">
      <c r="BF1" t="s">
        <v>765</v>
      </c>
    </row>
    <row r="2" spans="1:96" ht="91" x14ac:dyDescent="0.3">
      <c r="J2" s="991" t="s">
        <v>763</v>
      </c>
      <c r="O2" s="363" t="s">
        <v>768</v>
      </c>
      <c r="P2" s="1318" t="str">
        <f>'2018 Benchmarking Calculations'!I6</f>
        <v>Alectra Utilities Corporation</v>
      </c>
      <c r="Q2" s="1318" t="str">
        <f>'2018 Benchmarking Calculations'!J6</f>
        <v>Algoma Power Inc.</v>
      </c>
      <c r="R2" s="1318" t="str">
        <f>'2018 Benchmarking Calculations'!K6</f>
        <v>Atikokan Hydro Inc.</v>
      </c>
      <c r="S2" s="1318" t="str">
        <f>'2018 Benchmarking Calculations'!L6</f>
        <v>Bluewater Power Distribution Corporation</v>
      </c>
      <c r="T2" s="1318" t="str">
        <f>'2018 Benchmarking Calculations'!M6</f>
        <v>Brant County Power Inc.</v>
      </c>
      <c r="U2" s="1318" t="str">
        <f>'2018 Benchmarking Calculations'!N6</f>
        <v>Brantford Power Inc.</v>
      </c>
      <c r="V2" s="1318" t="str">
        <f>'2018 Benchmarking Calculations'!O6</f>
        <v>Burlington Hydro Inc.</v>
      </c>
      <c r="W2" s="1318" t="str">
        <f>'2018 Benchmarking Calculations'!P6</f>
        <v>Cambridge and North Dumfries Hydro Inc.</v>
      </c>
      <c r="X2" s="1318" t="str">
        <f>'2018 Benchmarking Calculations'!Q6</f>
        <v>Canadian Niagara Power Inc.</v>
      </c>
      <c r="Y2" s="1318" t="str">
        <f>'2018 Benchmarking Calculations'!R6</f>
        <v>Centre Wellington Hydro Ltd.</v>
      </c>
      <c r="Z2" s="1318" t="str">
        <f>'2018 Benchmarking Calculations'!S6</f>
        <v>Chapleau Public Utilities Corporation</v>
      </c>
      <c r="AA2" s="1318" t="str">
        <f>'2018 Benchmarking Calculations'!T6</f>
        <v>EPCOR Electricity Distribution Ontario Inc.</v>
      </c>
      <c r="AB2" s="1318" t="str">
        <f>'2018 Benchmarking Calculations'!U6</f>
        <v>Cooperative Hydro Embrun Inc.</v>
      </c>
      <c r="AC2" s="1318" t="str">
        <f>'2018 Benchmarking Calculations'!V6</f>
        <v>E.L.K. Energy Inc.</v>
      </c>
      <c r="AD2" s="1318" t="str">
        <f>'2018 Benchmarking Calculations'!W6</f>
        <v xml:space="preserve">Energy+ Inc. </v>
      </c>
      <c r="AE2" s="1318" t="str">
        <f>'2018 Benchmarking Calculations'!X6</f>
        <v>Enersource Hydro Mississauga Inc.</v>
      </c>
      <c r="AF2" s="1318" t="str">
        <f>'2018 Benchmarking Calculations'!Y6</f>
        <v>Entegrus Powerlines Inc.</v>
      </c>
      <c r="AG2" s="1318" t="str">
        <f>'2018 Benchmarking Calculations'!Z6</f>
        <v>EnWin Utilities Ltd.</v>
      </c>
      <c r="AH2" s="1318" t="str">
        <f>'2018 Benchmarking Calculations'!AA6</f>
        <v>ERTH Power Corporation</v>
      </c>
      <c r="AI2" s="1318" t="str">
        <f>'2018 Benchmarking Calculations'!AB6</f>
        <v>Espanola Regional Hydro Distribution Corporation</v>
      </c>
      <c r="AJ2" s="1318" t="str">
        <f>'2018 Benchmarking Calculations'!AC6</f>
        <v>Essex Powerlines Corporation</v>
      </c>
      <c r="AK2" s="1318" t="str">
        <f>'2018 Benchmarking Calculations'!AD6</f>
        <v>Festival Hydro Inc.</v>
      </c>
      <c r="AL2" s="1318" t="str">
        <f>'2018 Benchmarking Calculations'!AE6</f>
        <v>Fort Frances Power Corporation</v>
      </c>
      <c r="AM2" s="1318" t="str">
        <f>'2018 Benchmarking Calculations'!AF6</f>
        <v>Greater Sudbury Hydro Inc.</v>
      </c>
      <c r="AN2" s="1318" t="str">
        <f>'2018 Benchmarking Calculations'!AG6</f>
        <v>Grimsby Power Incorporated</v>
      </c>
      <c r="AO2" s="1318" t="str">
        <f>'2018 Benchmarking Calculations'!AH6</f>
        <v>Guelph Hydro Electric Systems Inc.</v>
      </c>
      <c r="AP2" s="1318" t="str">
        <f>'2018 Benchmarking Calculations'!AI6</f>
        <v>Haldimand County Hydro Inc.</v>
      </c>
      <c r="AQ2" s="1318" t="str">
        <f>'2018 Benchmarking Calculations'!AJ6</f>
        <v>Halton Hills Hydro Inc.</v>
      </c>
      <c r="AR2" s="1318" t="str">
        <f>'2018 Benchmarking Calculations'!AK6</f>
        <v>Hearst Power Distribution Company Limited</v>
      </c>
      <c r="AS2" s="1318" t="str">
        <f>'2018 Benchmarking Calculations'!AL6</f>
        <v>Horizon Utilities Corporation</v>
      </c>
      <c r="AT2" s="1318" t="str">
        <f>'2018 Benchmarking Calculations'!AM6</f>
        <v>Hydro 2000 Inc.</v>
      </c>
      <c r="AU2" s="1318" t="str">
        <f>'2018 Benchmarking Calculations'!AN6</f>
        <v>Hydro Hawkesbury Inc.</v>
      </c>
      <c r="AV2" s="1318" t="str">
        <f>'2018 Benchmarking Calculations'!AO6</f>
        <v>Hydro One Brampton Networks Inc.</v>
      </c>
      <c r="AW2" s="1318" t="str">
        <f>'2018 Benchmarking Calculations'!AP6</f>
        <v>Hydro One Networks Inc.</v>
      </c>
      <c r="AX2" s="1318" t="str">
        <f>'2018 Benchmarking Calculations'!AQ6</f>
        <v>Hydro Ottawa Limited</v>
      </c>
      <c r="AY2" s="1318" t="str">
        <f>'2018 Benchmarking Calculations'!AR6</f>
        <v>Innpower Corporation</v>
      </c>
      <c r="AZ2" s="1318" t="str">
        <f>'2018 Benchmarking Calculations'!AS6</f>
        <v>Kenora Hydro Electric Corporation Ltd.</v>
      </c>
      <c r="BA2" s="1318" t="str">
        <f>'2018 Benchmarking Calculations'!AT6</f>
        <v>Kingston Hydro Corporation</v>
      </c>
      <c r="BB2" s="1318" t="str">
        <f>'2018 Benchmarking Calculations'!AU6</f>
        <v>Kitchener-Wilmot Hydro Inc.</v>
      </c>
      <c r="BC2" s="1318" t="str">
        <f>'2018 Benchmarking Calculations'!AV6</f>
        <v>Lakefront Utilities Inc.</v>
      </c>
      <c r="BD2" s="1318" t="str">
        <f>'2018 Benchmarking Calculations'!AW6</f>
        <v>Lakeland Power Distribution Ltd.</v>
      </c>
      <c r="BE2" s="1318" t="str">
        <f>'2018 Benchmarking Calculations'!AX6</f>
        <v>London Hydro Inc.</v>
      </c>
      <c r="BF2" s="1323" t="str">
        <f>'2018 Benchmarking Calculations'!AY6</f>
        <v>Midland Power Utility Corporation</v>
      </c>
      <c r="BG2" s="1318" t="str">
        <f>'2018 Benchmarking Calculations'!AZ6</f>
        <v>Milton Hydro Distribution Inc.</v>
      </c>
      <c r="BH2" s="1318" t="str">
        <f>'2018 Benchmarking Calculations'!BA6</f>
        <v>Newmarket-Tay Power Distribution Ltd.</v>
      </c>
      <c r="BI2" s="1318" t="str">
        <f>'2018 Benchmarking Calculations'!BB6</f>
        <v>Niagara Peninsula Energy Inc.</v>
      </c>
      <c r="BJ2" s="1318" t="str">
        <f>'2018 Benchmarking Calculations'!BC6</f>
        <v>Niagara-on-the-Lake Hydro Inc.</v>
      </c>
      <c r="BK2" s="1318">
        <f>'2018 Benchmarking Calculations'!BD6</f>
        <v>0</v>
      </c>
      <c r="BL2" s="1318" t="str">
        <f>'2018 Benchmarking Calculations'!BE6</f>
        <v>North Bay Hydro Distribution Limited</v>
      </c>
      <c r="BM2" s="1318" t="str">
        <f>'2018 Benchmarking Calculations'!BF6</f>
        <v>Northern Ontario Wires Inc.</v>
      </c>
      <c r="BN2" s="1318" t="str">
        <f>'2018 Benchmarking Calculations'!BG6</f>
        <v>Oakville Hydro Electricity Distribution Inc.</v>
      </c>
      <c r="BO2" s="1318" t="str">
        <f>'2018 Benchmarking Calculations'!BH6</f>
        <v>Orangeville Hydro Limited</v>
      </c>
      <c r="BP2" s="1318" t="str">
        <f>'2018 Benchmarking Calculations'!BI6</f>
        <v>Orillia Power Distribution Corporation</v>
      </c>
      <c r="BQ2" s="1318" t="str">
        <f>'2018 Benchmarking Calculations'!BJ6</f>
        <v>Oshawa PUC Networks Inc.</v>
      </c>
      <c r="BR2" s="1318" t="str">
        <f>'2018 Benchmarking Calculations'!BK6</f>
        <v>Ottawa River Power Corporation</v>
      </c>
      <c r="BS2" s="1318" t="str">
        <f>'2018 Benchmarking Calculations'!BL6</f>
        <v>Parry Sound Power Corporation</v>
      </c>
      <c r="BT2" s="1318" t="str">
        <f>'2018 Benchmarking Calculations'!BM6</f>
        <v>Peterborough Distribution Incorporated</v>
      </c>
      <c r="BU2" s="1318" t="str">
        <f>'2018 Benchmarking Calculations'!BN6</f>
        <v>PowerStream Inc.</v>
      </c>
      <c r="BV2" s="1318" t="str">
        <f>'2018 Benchmarking Calculations'!BO6</f>
        <v>PUC Distribution Inc.</v>
      </c>
      <c r="BW2" s="1318" t="str">
        <f>'2018 Benchmarking Calculations'!BP6</f>
        <v>Renfrew Hydro Inc.</v>
      </c>
      <c r="BX2" s="1318" t="str">
        <f>'2018 Benchmarking Calculations'!BQ6</f>
        <v>Rideau St. Lawrence Distribution Inc.</v>
      </c>
      <c r="BY2" s="1318" t="str">
        <f>'2018 Benchmarking Calculations'!BR6</f>
        <v>Sioux Lookout Hydro Inc.</v>
      </c>
      <c r="BZ2" s="1323" t="str">
        <f>'2018 Benchmarking Calculations'!BS6</f>
        <v>St. Thomas Energy Inc.</v>
      </c>
      <c r="CA2" s="1318" t="str">
        <f>'2018 Benchmarking Calculations'!BT6</f>
        <v>Thunder Bay Hydro Electricity Distribution Inc.</v>
      </c>
      <c r="CB2" s="1318" t="str">
        <f>'2018 Benchmarking Calculations'!BU6</f>
        <v>Tillsonburg Hydro Inc.</v>
      </c>
      <c r="CC2" s="1318" t="str">
        <f>'2018 Benchmarking Calculations'!BV6</f>
        <v>Toronto Hydro-Electric System Limited</v>
      </c>
      <c r="CD2" s="1318" t="str">
        <f>'2018 Benchmarking Calculations'!BW6</f>
        <v>Veridian Connections Inc.</v>
      </c>
      <c r="CE2" s="1318" t="str">
        <f>'2018 Benchmarking Calculations'!BX6</f>
        <v>Wasaga Distribution Inc.</v>
      </c>
      <c r="CF2" s="1318" t="str">
        <f>'2018 Benchmarking Calculations'!BY6</f>
        <v>Waterloo North Hydro Inc.</v>
      </c>
      <c r="CG2" s="1318" t="str">
        <f>'2018 Benchmarking Calculations'!BZ6</f>
        <v>Welland Hydro-Electric System Corp.</v>
      </c>
      <c r="CH2" s="1318" t="str">
        <f>'2018 Benchmarking Calculations'!CA6</f>
        <v>Wellington North Power Inc.</v>
      </c>
      <c r="CI2" s="1318" t="str">
        <f>'2018 Benchmarking Calculations'!CB6</f>
        <v>West Coast Huron Energy Inc.</v>
      </c>
      <c r="CJ2" s="1318" t="str">
        <f>'2018 Benchmarking Calculations'!CC6</f>
        <v>Westario Power Inc.</v>
      </c>
      <c r="CK2" s="1318" t="str">
        <f>'2018 Benchmarking Calculations'!CD6</f>
        <v>Whitby Hydro Electric Corporation</v>
      </c>
      <c r="CL2" s="1319" t="str">
        <f>'2018 Benchmarking Calculations'!CE6</f>
        <v>Woodstock Hydro Services Inc.</v>
      </c>
      <c r="CM2" s="6"/>
      <c r="CN2" s="6"/>
      <c r="CO2" s="6"/>
      <c r="CP2" s="6"/>
      <c r="CQ2" s="6"/>
      <c r="CR2" s="6"/>
    </row>
    <row r="3" spans="1:96" x14ac:dyDescent="0.3">
      <c r="O3" s="365">
        <v>2018</v>
      </c>
      <c r="P3" s="316">
        <f>SUMIF($J$8:$J$303,P2,$N$8:$N$303)</f>
        <v>224594.43999999977</v>
      </c>
      <c r="Q3" s="316">
        <f t="shared" ref="Q3:AI3" si="0">SUMIF($J$8:$J$303,Q2,$N$8:$N$303)</f>
        <v>0</v>
      </c>
      <c r="R3" s="316">
        <f t="shared" si="0"/>
        <v>0</v>
      </c>
      <c r="S3" s="316">
        <f t="shared" si="0"/>
        <v>85370.61000000003</v>
      </c>
      <c r="T3" s="316">
        <f t="shared" si="0"/>
        <v>0</v>
      </c>
      <c r="U3" s="316">
        <f t="shared" si="0"/>
        <v>0</v>
      </c>
      <c r="V3" s="316">
        <f t="shared" si="0"/>
        <v>0</v>
      </c>
      <c r="W3" s="316">
        <f t="shared" si="0"/>
        <v>0</v>
      </c>
      <c r="X3" s="316">
        <f t="shared" si="0"/>
        <v>0</v>
      </c>
      <c r="Y3" s="316">
        <f t="shared" si="0"/>
        <v>55374.540000000015</v>
      </c>
      <c r="Z3" s="316">
        <f t="shared" si="0"/>
        <v>0</v>
      </c>
      <c r="AA3" s="316">
        <f t="shared" si="0"/>
        <v>49279.63</v>
      </c>
      <c r="AB3" s="316">
        <f t="shared" si="0"/>
        <v>9168.1200000000008</v>
      </c>
      <c r="AC3" s="316">
        <f t="shared" si="0"/>
        <v>22864.6</v>
      </c>
      <c r="AD3" s="316">
        <f t="shared" si="0"/>
        <v>0</v>
      </c>
      <c r="AE3" s="316">
        <f t="shared" si="0"/>
        <v>0</v>
      </c>
      <c r="AF3" s="316">
        <f t="shared" si="0"/>
        <v>168234.30999999997</v>
      </c>
      <c r="AG3" s="316">
        <f t="shared" si="0"/>
        <v>0</v>
      </c>
      <c r="AH3" s="316">
        <f t="shared" si="0"/>
        <v>30020.929999999993</v>
      </c>
      <c r="AI3" s="316">
        <f t="shared" si="0"/>
        <v>117438.06650000002</v>
      </c>
      <c r="AJ3" s="316">
        <f t="shared" ref="AJ3" si="1">SUMIF($J$8:$J$303,AJ2,$N$8:$N$303)</f>
        <v>69550.080000000016</v>
      </c>
      <c r="AK3" s="316">
        <f t="shared" ref="AK3" si="2">SUMIF($J$8:$J$303,AK2,$N$8:$N$303)</f>
        <v>33150.01</v>
      </c>
      <c r="AL3" s="316">
        <f t="shared" ref="AL3" si="3">SUMIF($J$8:$J$303,AL2,$N$8:$N$303)</f>
        <v>0</v>
      </c>
      <c r="AM3" s="316">
        <f t="shared" ref="AM3" si="4">SUMIF($J$8:$J$303,AM2,$N$8:$N$303)</f>
        <v>93575.110000000015</v>
      </c>
      <c r="AN3" s="316">
        <f t="shared" ref="AN3" si="5">SUMIF($J$8:$J$303,AN2,$N$8:$N$303)</f>
        <v>0</v>
      </c>
      <c r="AO3" s="316">
        <f t="shared" ref="AO3" si="6">SUMIF($J$8:$J$303,AO2,$N$8:$N$303)</f>
        <v>0</v>
      </c>
      <c r="AP3" s="316">
        <f t="shared" ref="AP3" si="7">SUMIF($J$8:$J$303,AP2,$N$8:$N$303)</f>
        <v>0</v>
      </c>
      <c r="AQ3" s="316">
        <f t="shared" ref="AQ3" si="8">SUMIF($J$8:$J$303,AQ2,$N$8:$N$303)</f>
        <v>0</v>
      </c>
      <c r="AR3" s="316">
        <f t="shared" ref="AR3" si="9">SUMIF($J$8:$J$303,AR2,$N$8:$N$303)</f>
        <v>18336.240000000002</v>
      </c>
      <c r="AS3" s="316">
        <f t="shared" ref="AS3" si="10">SUMIF($J$8:$J$303,AS2,$N$8:$N$303)</f>
        <v>0</v>
      </c>
      <c r="AT3" s="316">
        <f t="shared" ref="AT3" si="11">SUMIF($J$8:$J$303,AT2,$N$8:$N$303)</f>
        <v>104195.01999999996</v>
      </c>
      <c r="AU3" s="316">
        <f t="shared" ref="AU3" si="12">SUMIF($J$8:$J$303,AU2,$N$8:$N$303)</f>
        <v>10696.140000000001</v>
      </c>
      <c r="AV3" s="316">
        <f t="shared" ref="AV3" si="13">SUMIF($J$8:$J$303,AV2,$N$8:$N$303)</f>
        <v>0</v>
      </c>
      <c r="AW3" s="316">
        <f t="shared" ref="AW3" si="14">SUMIF($J$8:$J$303,AW2,$N$8:$N$303)</f>
        <v>0</v>
      </c>
      <c r="AX3" s="316">
        <f t="shared" ref="AX3" si="15">SUMIF($J$8:$J$303,AX2,$N$8:$N$303)</f>
        <v>174180.33899999998</v>
      </c>
      <c r="AY3" s="316">
        <f t="shared" ref="AY3" si="16">SUMIF($J$8:$J$303,AY2,$N$8:$N$303)</f>
        <v>91402.65</v>
      </c>
      <c r="AZ3" s="316">
        <f t="shared" ref="AZ3" si="17">SUMIF($J$8:$J$303,AZ2,$N$8:$N$303)</f>
        <v>0</v>
      </c>
      <c r="BA3" s="316">
        <f t="shared" ref="BA3" si="18">SUMIF($J$8:$J$303,BA2,$N$8:$N$303)</f>
        <v>0</v>
      </c>
      <c r="BB3" s="316">
        <f t="shared" ref="BB3" si="19">SUMIF($J$8:$J$303,BB2,$N$8:$N$303)</f>
        <v>0</v>
      </c>
      <c r="BC3" s="316">
        <f t="shared" ref="BC3" si="20">SUMIF($J$8:$J$303,BC2,$N$8:$N$303)</f>
        <v>0</v>
      </c>
      <c r="BD3" s="316">
        <f t="shared" ref="BD3" si="21">SUMIF($J$8:$J$303,BD2,$N$8:$N$303)</f>
        <v>370818.40999999968</v>
      </c>
      <c r="BE3" s="316">
        <f t="shared" ref="BE3" si="22">SUMIF($J$8:$J$303,BE2,$N$8:$N$303)</f>
        <v>42821.78</v>
      </c>
      <c r="BF3" s="1324">
        <f t="shared" ref="BF3" si="23">SUMIF($J$8:$J$303,BF2,$N$8:$N$303)</f>
        <v>0</v>
      </c>
      <c r="BG3" s="316">
        <f t="shared" ref="BG3" si="24">SUMIF($J$8:$J$303,BG2,$N$8:$N$303)</f>
        <v>0</v>
      </c>
      <c r="BH3" s="316">
        <f t="shared" ref="BH3" si="25">SUMIF($J$8:$J$303,BH2,$N$8:$N$303)</f>
        <v>77732.459999999977</v>
      </c>
      <c r="BI3" s="316">
        <f t="shared" ref="BI3" si="26">SUMIF($J$8:$J$303,BI2,$N$8:$N$303)</f>
        <v>94081.819999999992</v>
      </c>
      <c r="BJ3" s="316">
        <f t="shared" ref="BJ3" si="27">SUMIF($J$8:$J$303,BJ2,$N$8:$N$303)</f>
        <v>0</v>
      </c>
      <c r="BK3" s="316">
        <f t="shared" ref="BK3" si="28">SUMIF($J$8:$J$303,BK2,$N$8:$N$303)</f>
        <v>0</v>
      </c>
      <c r="BL3" s="316">
        <f t="shared" ref="BL3" si="29">SUMIF($J$8:$J$303,BL2,$N$8:$N$303)</f>
        <v>0</v>
      </c>
      <c r="BM3" s="316">
        <f t="shared" ref="BM3" si="30">SUMIF($J$8:$J$303,BM2,$N$8:$N$303)</f>
        <v>62405.684999999998</v>
      </c>
      <c r="BN3" s="316">
        <f t="shared" ref="BN3" si="31">SUMIF($J$8:$J$303,BN2,$N$8:$N$303)</f>
        <v>0</v>
      </c>
      <c r="BO3" s="316">
        <f t="shared" ref="BO3" si="32">SUMIF($J$8:$J$303,BO2,$N$8:$N$303)</f>
        <v>36271.24</v>
      </c>
      <c r="BP3" s="316">
        <f t="shared" ref="BP3" si="33">SUMIF($J$8:$J$303,BP2,$N$8:$N$303)</f>
        <v>0</v>
      </c>
      <c r="BQ3" s="316">
        <f t="shared" ref="BQ3" si="34">SUMIF($J$8:$J$303,BQ2,$N$8:$N$303)</f>
        <v>0</v>
      </c>
      <c r="BR3" s="316">
        <f t="shared" ref="BR3" si="35">SUMIF($J$8:$J$303,BR2,$N$8:$N$303)</f>
        <v>93908.990000000034</v>
      </c>
      <c r="BS3" s="316">
        <f t="shared" ref="BS3" si="36">SUMIF($J$8:$J$303,BS2,$N$8:$N$303)</f>
        <v>0</v>
      </c>
      <c r="BT3" s="316">
        <f t="shared" ref="BT3" si="37">SUMIF($J$8:$J$303,BT2,$N$8:$N$303)</f>
        <v>38528.509999999995</v>
      </c>
      <c r="BU3" s="316">
        <f t="shared" ref="BU3" si="38">SUMIF($J$8:$J$303,BU2,$N$8:$N$303)</f>
        <v>0</v>
      </c>
      <c r="BV3" s="316">
        <f t="shared" ref="BV3" si="39">SUMIF($J$8:$J$303,BV2,$N$8:$N$303)</f>
        <v>0</v>
      </c>
      <c r="BW3" s="316">
        <f t="shared" ref="BW3" si="40">SUMIF($J$8:$J$303,BW2,$N$8:$N$303)</f>
        <v>29796.389999999974</v>
      </c>
      <c r="BX3" s="316">
        <f t="shared" ref="BX3" si="41">SUMIF($J$8:$J$303,BX2,$N$8:$N$303)</f>
        <v>32856.74</v>
      </c>
      <c r="BY3" s="316">
        <f t="shared" ref="BY3" si="42">SUMIF($J$8:$J$303,BY2,$N$8:$N$303)</f>
        <v>18336.239999999998</v>
      </c>
      <c r="BZ3" s="1324">
        <f t="shared" ref="BZ3" si="43">SUMIF($J$8:$J$303,BZ2,$N$8:$N$303)</f>
        <v>0</v>
      </c>
      <c r="CA3" s="316">
        <f t="shared" ref="CA3" si="44">SUMIF($J$8:$J$303,CA2,$N$8:$N$303)</f>
        <v>0</v>
      </c>
      <c r="CB3" s="316">
        <f t="shared" ref="CB3" si="45">SUMIF($J$8:$J$303,CB2,$N$8:$N$303)</f>
        <v>0</v>
      </c>
      <c r="CC3" s="316">
        <f t="shared" ref="CC3" si="46">SUMIF($J$8:$J$303,CC2,$N$8:$N$303)</f>
        <v>0</v>
      </c>
      <c r="CD3" s="11">
        <f t="shared" ref="CD3" si="47">SUMIF($J$8:$J$303,CD2,$N$8:$N$303)</f>
        <v>384177.08</v>
      </c>
      <c r="CE3" s="316">
        <f t="shared" ref="CE3" si="48">SUMIF($J$8:$J$303,CE2,$N$8:$N$303)</f>
        <v>14094.049999999997</v>
      </c>
      <c r="CF3" s="316">
        <f t="shared" ref="CF3" si="49">SUMIF($J$8:$J$303,CF2,$N$8:$N$303)</f>
        <v>18336.239999999998</v>
      </c>
      <c r="CG3" s="316">
        <f t="shared" ref="CG3" si="50">SUMIF($J$8:$J$303,CG2,$N$8:$N$303)</f>
        <v>0</v>
      </c>
      <c r="CH3" s="316">
        <f t="shared" ref="CH3" si="51">SUMIF($J$8:$J$303,CH2,$N$8:$N$303)</f>
        <v>6196.0300000000007</v>
      </c>
      <c r="CI3" s="316">
        <f t="shared" ref="CI3" si="52">SUMIF($J$8:$J$303,CI2,$N$8:$N$303)</f>
        <v>0</v>
      </c>
      <c r="CJ3" s="316">
        <f t="shared" ref="CJ3" si="53">SUMIF($J$8:$J$303,CJ2,$N$8:$N$303)</f>
        <v>83954.640000000014</v>
      </c>
      <c r="CK3" s="316">
        <f t="shared" ref="CK3" si="54">SUMIF($J$8:$J$303,CK2,$N$8:$N$303)</f>
        <v>0</v>
      </c>
      <c r="CL3" s="1320">
        <f t="shared" ref="CL3" si="55">SUMIF($J$8:$J$303,CL2,$N$8:$N$303)</f>
        <v>0</v>
      </c>
    </row>
    <row r="4" spans="1:96" ht="13.5" thickBot="1" x14ac:dyDescent="0.35">
      <c r="O4" s="359">
        <v>2017</v>
      </c>
      <c r="P4" s="1321">
        <f>'2018 Benchmarking Calculations'!I27</f>
        <v>274971.79999999964</v>
      </c>
      <c r="Q4" s="1321">
        <f>'2018 Benchmarking Calculations'!J27</f>
        <v>0</v>
      </c>
      <c r="R4" s="1321">
        <f>'2018 Benchmarking Calculations'!K27</f>
        <v>0</v>
      </c>
      <c r="S4" s="1321">
        <f>'2018 Benchmarking Calculations'!L27</f>
        <v>82139.000000000029</v>
      </c>
      <c r="T4" s="1321">
        <f>'2018 Benchmarking Calculations'!M27</f>
        <v>0</v>
      </c>
      <c r="U4" s="1321">
        <f>'2018 Benchmarking Calculations'!N27</f>
        <v>0</v>
      </c>
      <c r="V4" s="1321">
        <f>'2018 Benchmarking Calculations'!O27</f>
        <v>0</v>
      </c>
      <c r="W4" s="1321">
        <f>'2018 Benchmarking Calculations'!P27</f>
        <v>0</v>
      </c>
      <c r="X4" s="1321">
        <f>'2018 Benchmarking Calculations'!Q27</f>
        <v>0</v>
      </c>
      <c r="Y4" s="1321">
        <f>'2018 Benchmarking Calculations'!R27</f>
        <v>51114.960000000014</v>
      </c>
      <c r="Z4" s="1321">
        <f>'2018 Benchmarking Calculations'!S27</f>
        <v>0</v>
      </c>
      <c r="AA4" s="1321">
        <f>'2018 Benchmarking Calculations'!T27</f>
        <v>43880.29</v>
      </c>
      <c r="AB4" s="1321">
        <f>'2018 Benchmarking Calculations'!U27</f>
        <v>9168.1200000000008</v>
      </c>
      <c r="AC4" s="1321">
        <f>'2018 Benchmarking Calculations'!V27</f>
        <v>21250.63</v>
      </c>
      <c r="AD4" s="1321">
        <f>'2018 Benchmarking Calculations'!W27</f>
        <v>0</v>
      </c>
      <c r="AE4" s="1321">
        <f>'2018 Benchmarking Calculations'!X27</f>
        <v>0</v>
      </c>
      <c r="AF4" s="1321">
        <f>'2018 Benchmarking Calculations'!Y27</f>
        <v>93019.510000000009</v>
      </c>
      <c r="AG4" s="1321">
        <f>'2018 Benchmarking Calculations'!Z27</f>
        <v>0</v>
      </c>
      <c r="AH4" s="1321">
        <f>'2018 Benchmarking Calculations'!AA27</f>
        <v>30525.52</v>
      </c>
      <c r="AI4" s="1321">
        <f>'2018 Benchmarking Calculations'!AB27</f>
        <v>115921.20850000001</v>
      </c>
      <c r="AJ4" s="1321">
        <f>'2018 Benchmarking Calculations'!AC27</f>
        <v>77939.210000000021</v>
      </c>
      <c r="AK4" s="1321">
        <f>'2018 Benchmarking Calculations'!AD27</f>
        <v>30127.97</v>
      </c>
      <c r="AL4" s="1321">
        <f>'2018 Benchmarking Calculations'!AE27</f>
        <v>0</v>
      </c>
      <c r="AM4" s="1321">
        <f>'2018 Benchmarking Calculations'!AF27</f>
        <v>91022.790000000023</v>
      </c>
      <c r="AN4" s="1321">
        <f>'2018 Benchmarking Calculations'!AG27</f>
        <v>0</v>
      </c>
      <c r="AO4" s="1321">
        <f>'2018 Benchmarking Calculations'!AH27</f>
        <v>0</v>
      </c>
      <c r="AP4" s="1321">
        <f>'2018 Benchmarking Calculations'!AI27</f>
        <v>0</v>
      </c>
      <c r="AQ4" s="1321">
        <f>'2018 Benchmarking Calculations'!AJ27</f>
        <v>0</v>
      </c>
      <c r="AR4" s="1321">
        <f>'2018 Benchmarking Calculations'!AK27</f>
        <v>18336.240000000002</v>
      </c>
      <c r="AS4" s="1321">
        <f>'2018 Benchmarking Calculations'!AL27</f>
        <v>0</v>
      </c>
      <c r="AT4" s="1321">
        <f>'2018 Benchmarking Calculations'!AM27</f>
        <v>93850.609999999986</v>
      </c>
      <c r="AU4" s="1321">
        <f>'2018 Benchmarking Calculations'!AN27</f>
        <v>9168.1200000000008</v>
      </c>
      <c r="AV4" s="1321">
        <f>'2018 Benchmarking Calculations'!AO27</f>
        <v>0</v>
      </c>
      <c r="AW4" s="1321">
        <f>'2018 Benchmarking Calculations'!AP27</f>
        <v>0</v>
      </c>
      <c r="AX4" s="1321">
        <f>'2018 Benchmarking Calculations'!AQ27</f>
        <v>179108.05950000009</v>
      </c>
      <c r="AY4" s="1321">
        <f>'2018 Benchmarking Calculations'!AR27</f>
        <v>88827.12</v>
      </c>
      <c r="AZ4" s="1321">
        <f>'2018 Benchmarking Calculations'!AS27</f>
        <v>0</v>
      </c>
      <c r="BA4" s="1321">
        <f>'2018 Benchmarking Calculations'!AT27</f>
        <v>0</v>
      </c>
      <c r="BB4" s="1321">
        <f>'2018 Benchmarking Calculations'!AU27</f>
        <v>0</v>
      </c>
      <c r="BC4" s="1321">
        <f>'2018 Benchmarking Calculations'!AV27</f>
        <v>0</v>
      </c>
      <c r="BD4" s="1321">
        <f>'2018 Benchmarking Calculations'!AW27</f>
        <v>297792.08999999968</v>
      </c>
      <c r="BE4" s="1321">
        <f>'2018 Benchmarking Calculations'!AX27</f>
        <v>37397.439999999981</v>
      </c>
      <c r="BF4" s="1325">
        <f>'2018 Benchmarking Calculations'!AY27</f>
        <v>49298.41</v>
      </c>
      <c r="BG4" s="1321">
        <f>'2018 Benchmarking Calculations'!AZ27</f>
        <v>0</v>
      </c>
      <c r="BH4" s="1321">
        <f>'2018 Benchmarking Calculations'!BA27</f>
        <v>25212.329999999984</v>
      </c>
      <c r="BI4" s="1321">
        <f>'2018 Benchmarking Calculations'!BB27</f>
        <v>57803.999999999971</v>
      </c>
      <c r="BJ4" s="1321">
        <f>'2018 Benchmarking Calculations'!BC27</f>
        <v>0</v>
      </c>
      <c r="BK4" s="1321">
        <f>'2018 Benchmarking Calculations'!BD27</f>
        <v>0</v>
      </c>
      <c r="BL4" s="1321">
        <f>'2018 Benchmarking Calculations'!BE27</f>
        <v>0</v>
      </c>
      <c r="BM4" s="1321">
        <f>'2018 Benchmarking Calculations'!BF27</f>
        <v>61281.931500000006</v>
      </c>
      <c r="BN4" s="1321">
        <f>'2018 Benchmarking Calculations'!BG27</f>
        <v>0</v>
      </c>
      <c r="BO4" s="1321">
        <f>'2018 Benchmarking Calculations'!BH27</f>
        <v>32286.190000000002</v>
      </c>
      <c r="BP4" s="1321">
        <f>'2018 Benchmarking Calculations'!BI27</f>
        <v>0</v>
      </c>
      <c r="BQ4" s="1321">
        <f>'2018 Benchmarking Calculations'!BJ27</f>
        <v>0</v>
      </c>
      <c r="BR4" s="1321">
        <f>'2018 Benchmarking Calculations'!BK27</f>
        <v>84758.79999999993</v>
      </c>
      <c r="BS4" s="1321">
        <f>'2018 Benchmarking Calculations'!BL27</f>
        <v>0</v>
      </c>
      <c r="BT4" s="1321">
        <f>'2018 Benchmarking Calculations'!BM27</f>
        <v>38410.339999999997</v>
      </c>
      <c r="BU4" s="1321">
        <f>'2018 Benchmarking Calculations'!BN27</f>
        <v>0</v>
      </c>
      <c r="BV4" s="1321">
        <f>'2018 Benchmarking Calculations'!BO27</f>
        <v>0</v>
      </c>
      <c r="BW4" s="1321">
        <f>'2018 Benchmarking Calculations'!BP27</f>
        <v>27504.359999999979</v>
      </c>
      <c r="BX4" s="1321">
        <f>'2018 Benchmarking Calculations'!BQ27</f>
        <v>33853.700000000004</v>
      </c>
      <c r="BY4" s="1321">
        <f>'2018 Benchmarking Calculations'!BR27</f>
        <v>18336.239999999998</v>
      </c>
      <c r="BZ4" s="1325">
        <f>'2018 Benchmarking Calculations'!BS27</f>
        <v>0</v>
      </c>
      <c r="CA4" s="1321">
        <f>'2018 Benchmarking Calculations'!BT27</f>
        <v>0</v>
      </c>
      <c r="CB4" s="1321">
        <f>'2018 Benchmarking Calculations'!BU27</f>
        <v>0</v>
      </c>
      <c r="CC4" s="1321">
        <f>'2018 Benchmarking Calculations'!BV27</f>
        <v>0</v>
      </c>
      <c r="CD4" s="1321">
        <f>'2018 Benchmarking Calculations'!BW27</f>
        <v>369245.62000000023</v>
      </c>
      <c r="CE4" s="1321">
        <f>'2018 Benchmarking Calculations'!BX27</f>
        <v>12811.539999999999</v>
      </c>
      <c r="CF4" s="1321">
        <f>'2018 Benchmarking Calculations'!BY27</f>
        <v>18304.059999999998</v>
      </c>
      <c r="CG4" s="1321">
        <f>'2018 Benchmarking Calculations'!BZ27</f>
        <v>0</v>
      </c>
      <c r="CH4" s="1321">
        <f>'2018 Benchmarking Calculations'!CA27</f>
        <v>5262.04</v>
      </c>
      <c r="CI4" s="1321">
        <f>'2018 Benchmarking Calculations'!CB27</f>
        <v>0</v>
      </c>
      <c r="CJ4" s="1321">
        <f>'2018 Benchmarking Calculations'!CC27</f>
        <v>79084.009999999995</v>
      </c>
      <c r="CK4" s="1321">
        <f>'2018 Benchmarking Calculations'!CD27</f>
        <v>0</v>
      </c>
      <c r="CL4" s="1322">
        <f>'2018 Benchmarking Calculations'!CE27</f>
        <v>0</v>
      </c>
    </row>
    <row r="6" spans="1:96" x14ac:dyDescent="0.3">
      <c r="A6" s="175" t="s">
        <v>1759</v>
      </c>
      <c r="B6" s="175" t="s">
        <v>784</v>
      </c>
      <c r="C6" s="175" t="s">
        <v>772</v>
      </c>
      <c r="D6" s="714">
        <v>2017</v>
      </c>
      <c r="E6" s="1219" t="s">
        <v>786</v>
      </c>
      <c r="F6" s="1220" t="s">
        <v>775</v>
      </c>
      <c r="J6" s="890" t="s">
        <v>784</v>
      </c>
      <c r="K6" s="890" t="s">
        <v>772</v>
      </c>
      <c r="L6" s="1168" t="s">
        <v>785</v>
      </c>
      <c r="M6" t="s">
        <v>786</v>
      </c>
      <c r="N6" t="s">
        <v>775</v>
      </c>
    </row>
    <row r="7" spans="1:96" ht="14.5" hidden="1" x14ac:dyDescent="0.35">
      <c r="A7" s="1221" t="s">
        <v>22</v>
      </c>
      <c r="B7" s="175" t="s">
        <v>22</v>
      </c>
      <c r="C7" s="175" t="s">
        <v>781</v>
      </c>
      <c r="D7" s="1222">
        <v>7247877.21</v>
      </c>
      <c r="E7" s="1219">
        <f t="shared" ref="E7:E43" si="56">_xlfn.IFS(OR(C7="Meter Charge", C7="Specific ST Lines Facility Chg",C7="LVDS Low Facility Charge"), 100%, C7="HVDS High Facility Charge", 45%, TRUE, 0)</f>
        <v>0</v>
      </c>
      <c r="F7" s="1220">
        <f>E7*D7</f>
        <v>0</v>
      </c>
      <c r="J7" s="806" t="s">
        <v>22</v>
      </c>
      <c r="K7" s="890" t="s">
        <v>781</v>
      </c>
      <c r="L7" s="1233">
        <v>8195923.0699999966</v>
      </c>
      <c r="N7" s="858">
        <f>M7*L7</f>
        <v>0</v>
      </c>
      <c r="CD7" t="s">
        <v>1574</v>
      </c>
    </row>
    <row r="8" spans="1:96" ht="14.5" x14ac:dyDescent="0.35">
      <c r="A8" s="1221" t="s">
        <v>22</v>
      </c>
      <c r="B8" s="175" t="s">
        <v>22</v>
      </c>
      <c r="C8" s="175" t="s">
        <v>769</v>
      </c>
      <c r="D8" s="1222">
        <v>40486.179999999993</v>
      </c>
      <c r="E8" s="1219">
        <f t="shared" si="56"/>
        <v>1</v>
      </c>
      <c r="F8" s="1220">
        <f t="shared" ref="F8:F71" si="57">E8*D8</f>
        <v>40486.179999999993</v>
      </c>
      <c r="J8" s="1267" t="str">
        <f>P2</f>
        <v>Alectra Utilities Corporation</v>
      </c>
      <c r="K8" s="890" t="s">
        <v>769</v>
      </c>
      <c r="L8" s="1233">
        <v>47382.670000000006</v>
      </c>
      <c r="M8" s="977">
        <v>1</v>
      </c>
      <c r="N8" s="858">
        <f t="shared" ref="N8:N71" si="58">M8*L8</f>
        <v>47382.670000000006</v>
      </c>
    </row>
    <row r="9" spans="1:96" ht="14.5" hidden="1" x14ac:dyDescent="0.35">
      <c r="A9" s="1221" t="s">
        <v>22</v>
      </c>
      <c r="B9" s="175" t="s">
        <v>22</v>
      </c>
      <c r="C9" s="175" t="s">
        <v>1760</v>
      </c>
      <c r="D9" s="1222">
        <v>2066040.9800000021</v>
      </c>
      <c r="E9" s="1219">
        <f t="shared" si="56"/>
        <v>0</v>
      </c>
      <c r="F9" s="1220">
        <f t="shared" si="57"/>
        <v>0</v>
      </c>
      <c r="J9" s="806" t="s">
        <v>22</v>
      </c>
      <c r="K9" s="890" t="s">
        <v>796</v>
      </c>
      <c r="L9" s="1233">
        <v>11962121.42</v>
      </c>
      <c r="N9" s="858">
        <f t="shared" si="58"/>
        <v>0</v>
      </c>
    </row>
    <row r="10" spans="1:96" ht="14.5" hidden="1" x14ac:dyDescent="0.35">
      <c r="A10" s="1221" t="s">
        <v>22</v>
      </c>
      <c r="B10" s="175" t="s">
        <v>22</v>
      </c>
      <c r="C10" s="175" t="s">
        <v>1761</v>
      </c>
      <c r="D10" s="1222">
        <v>0</v>
      </c>
      <c r="E10" s="1219">
        <f t="shared" si="56"/>
        <v>0</v>
      </c>
      <c r="F10" s="1220">
        <f t="shared" si="57"/>
        <v>0</v>
      </c>
      <c r="J10" s="806" t="s">
        <v>22</v>
      </c>
      <c r="K10" s="890" t="s">
        <v>799</v>
      </c>
      <c r="L10" s="1233">
        <v>5017017.089999998</v>
      </c>
      <c r="N10" s="858">
        <f t="shared" si="58"/>
        <v>0</v>
      </c>
    </row>
    <row r="11" spans="1:96" ht="14.5" hidden="1" x14ac:dyDescent="0.35">
      <c r="A11" s="1221" t="s">
        <v>22</v>
      </c>
      <c r="B11" s="175" t="s">
        <v>22</v>
      </c>
      <c r="C11" s="175" t="s">
        <v>796</v>
      </c>
      <c r="D11" s="1222">
        <v>10633595.119999999</v>
      </c>
      <c r="E11" s="1219">
        <f t="shared" si="56"/>
        <v>0</v>
      </c>
      <c r="F11" s="1220">
        <f t="shared" si="57"/>
        <v>0</v>
      </c>
      <c r="J11" s="806" t="s">
        <v>22</v>
      </c>
      <c r="K11" s="890" t="s">
        <v>803</v>
      </c>
      <c r="L11" s="1233">
        <v>20916572.290000018</v>
      </c>
      <c r="N11" s="858">
        <f t="shared" si="58"/>
        <v>0</v>
      </c>
    </row>
    <row r="12" spans="1:96" ht="14.5" hidden="1" x14ac:dyDescent="0.35">
      <c r="A12" s="1221" t="s">
        <v>22</v>
      </c>
      <c r="B12" s="175" t="s">
        <v>22</v>
      </c>
      <c r="C12" s="175" t="s">
        <v>799</v>
      </c>
      <c r="D12" s="1222">
        <v>4451007.41</v>
      </c>
      <c r="E12" s="1219">
        <f t="shared" si="56"/>
        <v>0</v>
      </c>
      <c r="F12" s="1220">
        <f t="shared" si="57"/>
        <v>0</v>
      </c>
      <c r="J12" s="806" t="s">
        <v>22</v>
      </c>
      <c r="K12" s="890" t="s">
        <v>806</v>
      </c>
      <c r="L12" s="1233">
        <v>315067.81999999622</v>
      </c>
      <c r="N12" s="858">
        <f t="shared" si="58"/>
        <v>0</v>
      </c>
    </row>
    <row r="13" spans="1:96" ht="14.5" x14ac:dyDescent="0.35">
      <c r="A13" s="1221" t="s">
        <v>22</v>
      </c>
      <c r="B13" s="175" t="s">
        <v>22</v>
      </c>
      <c r="C13" s="175" t="s">
        <v>803</v>
      </c>
      <c r="D13" s="1222">
        <v>18788336.689999998</v>
      </c>
      <c r="E13" s="1219">
        <f t="shared" si="56"/>
        <v>0</v>
      </c>
      <c r="F13" s="1220">
        <f t="shared" si="57"/>
        <v>0</v>
      </c>
      <c r="J13" s="1267" t="str">
        <f>P2</f>
        <v>Alectra Utilities Corporation</v>
      </c>
      <c r="K13" s="890" t="s">
        <v>779</v>
      </c>
      <c r="L13" s="1233">
        <v>177211.76999999976</v>
      </c>
      <c r="M13" s="977">
        <v>1</v>
      </c>
      <c r="N13" s="858">
        <f t="shared" si="58"/>
        <v>177211.76999999976</v>
      </c>
    </row>
    <row r="14" spans="1:96" ht="14.5" hidden="1" x14ac:dyDescent="0.35">
      <c r="A14" s="1221" t="s">
        <v>22</v>
      </c>
      <c r="B14" s="175" t="s">
        <v>22</v>
      </c>
      <c r="C14" s="175" t="s">
        <v>806</v>
      </c>
      <c r="D14" s="1222">
        <v>283708.79999999696</v>
      </c>
      <c r="E14" s="1219">
        <f t="shared" si="56"/>
        <v>0</v>
      </c>
      <c r="F14" s="1220">
        <f t="shared" si="57"/>
        <v>0</v>
      </c>
      <c r="J14" s="890" t="s">
        <v>39</v>
      </c>
      <c r="K14" s="890" t="s">
        <v>781</v>
      </c>
      <c r="L14" s="1233">
        <v>179358.06</v>
      </c>
      <c r="N14" s="858">
        <f t="shared" si="58"/>
        <v>0</v>
      </c>
    </row>
    <row r="15" spans="1:96" ht="14.5" x14ac:dyDescent="0.35">
      <c r="A15" s="1221" t="s">
        <v>22</v>
      </c>
      <c r="B15" s="175" t="s">
        <v>22</v>
      </c>
      <c r="C15" s="175" t="s">
        <v>1762</v>
      </c>
      <c r="D15" s="1222">
        <v>6831.3599999999387</v>
      </c>
      <c r="E15" s="1219">
        <f t="shared" si="56"/>
        <v>0</v>
      </c>
      <c r="F15" s="1220">
        <f t="shared" si="57"/>
        <v>0</v>
      </c>
      <c r="J15" s="890" t="s">
        <v>39</v>
      </c>
      <c r="K15" s="890" t="s">
        <v>769</v>
      </c>
      <c r="L15" s="1233">
        <v>30361.89</v>
      </c>
      <c r="M15" s="977">
        <v>1</v>
      </c>
      <c r="N15" s="858">
        <f t="shared" si="58"/>
        <v>30361.89</v>
      </c>
    </row>
    <row r="16" spans="1:96" ht="14.5" x14ac:dyDescent="0.35">
      <c r="A16" s="1221" t="s">
        <v>22</v>
      </c>
      <c r="B16" s="175" t="s">
        <v>22</v>
      </c>
      <c r="C16" s="175" t="s">
        <v>779</v>
      </c>
      <c r="D16" s="1222">
        <v>234485.61999999965</v>
      </c>
      <c r="E16" s="1219">
        <f t="shared" si="56"/>
        <v>1</v>
      </c>
      <c r="F16" s="1220">
        <f t="shared" si="57"/>
        <v>234485.61999999965</v>
      </c>
      <c r="J16" s="890" t="s">
        <v>39</v>
      </c>
      <c r="K16" s="890" t="s">
        <v>787</v>
      </c>
      <c r="L16" s="1233">
        <v>55008.72000000003</v>
      </c>
      <c r="M16" s="977">
        <v>1</v>
      </c>
      <c r="N16" s="858">
        <f t="shared" si="58"/>
        <v>55008.72000000003</v>
      </c>
    </row>
    <row r="17" spans="1:14" ht="14.5" hidden="1" x14ac:dyDescent="0.35">
      <c r="A17" s="1221" t="s">
        <v>39</v>
      </c>
      <c r="B17" s="175" t="s">
        <v>39</v>
      </c>
      <c r="C17" s="175" t="s">
        <v>781</v>
      </c>
      <c r="D17" s="1222">
        <v>167543.24000000002</v>
      </c>
      <c r="E17" s="1219">
        <f t="shared" si="56"/>
        <v>0</v>
      </c>
      <c r="F17" s="1220">
        <f t="shared" si="57"/>
        <v>0</v>
      </c>
      <c r="J17" s="890" t="s">
        <v>39</v>
      </c>
      <c r="K17" s="890" t="s">
        <v>796</v>
      </c>
      <c r="L17" s="1233">
        <v>269182.35000000003</v>
      </c>
      <c r="N17" s="858">
        <f t="shared" si="58"/>
        <v>0</v>
      </c>
    </row>
    <row r="18" spans="1:14" ht="14.5" hidden="1" x14ac:dyDescent="0.35">
      <c r="A18" s="1221" t="s">
        <v>39</v>
      </c>
      <c r="B18" s="175" t="s">
        <v>39</v>
      </c>
      <c r="C18" s="175" t="s">
        <v>769</v>
      </c>
      <c r="D18" s="1222">
        <v>27130.279999999995</v>
      </c>
      <c r="E18" s="1219">
        <f t="shared" si="56"/>
        <v>1</v>
      </c>
      <c r="F18" s="1220">
        <f t="shared" si="57"/>
        <v>27130.279999999995</v>
      </c>
      <c r="J18" s="890" t="s">
        <v>39</v>
      </c>
      <c r="K18" s="890" t="s">
        <v>799</v>
      </c>
      <c r="L18" s="1233">
        <v>118641.52999999998</v>
      </c>
      <c r="N18" s="858">
        <f t="shared" si="58"/>
        <v>0</v>
      </c>
    </row>
    <row r="19" spans="1:14" ht="14.5" hidden="1" x14ac:dyDescent="0.35">
      <c r="A19" s="1221" t="s">
        <v>39</v>
      </c>
      <c r="B19" s="175" t="s">
        <v>39</v>
      </c>
      <c r="C19" s="175" t="s">
        <v>787</v>
      </c>
      <c r="D19" s="1222">
        <v>55008.72000000003</v>
      </c>
      <c r="E19" s="1219">
        <f t="shared" si="56"/>
        <v>1</v>
      </c>
      <c r="F19" s="1220">
        <f t="shared" si="57"/>
        <v>55008.72000000003</v>
      </c>
      <c r="J19" s="890" t="s">
        <v>39</v>
      </c>
      <c r="K19" s="890" t="s">
        <v>803</v>
      </c>
      <c r="L19" s="1233">
        <v>491523.6100000001</v>
      </c>
      <c r="N19" s="858">
        <f t="shared" si="58"/>
        <v>0</v>
      </c>
    </row>
    <row r="20" spans="1:14" ht="14.5" hidden="1" x14ac:dyDescent="0.35">
      <c r="A20" s="1221" t="s">
        <v>39</v>
      </c>
      <c r="B20" s="175" t="s">
        <v>39</v>
      </c>
      <c r="C20" s="175" t="s">
        <v>1760</v>
      </c>
      <c r="D20" s="1222">
        <v>43456.7</v>
      </c>
      <c r="E20" s="1219">
        <f t="shared" si="56"/>
        <v>0</v>
      </c>
      <c r="F20" s="1220">
        <f t="shared" si="57"/>
        <v>0</v>
      </c>
      <c r="J20" s="890" t="s">
        <v>39</v>
      </c>
      <c r="K20" s="890" t="s">
        <v>806</v>
      </c>
      <c r="L20" s="1233">
        <v>35463.599999999984</v>
      </c>
      <c r="N20" s="858">
        <f t="shared" si="58"/>
        <v>0</v>
      </c>
    </row>
    <row r="21" spans="1:14" ht="14.5" hidden="1" x14ac:dyDescent="0.35">
      <c r="A21" s="1221" t="s">
        <v>39</v>
      </c>
      <c r="B21" s="175" t="s">
        <v>39</v>
      </c>
      <c r="C21" s="175" t="s">
        <v>1761</v>
      </c>
      <c r="D21" s="1222">
        <v>-61356.239999999991</v>
      </c>
      <c r="E21" s="1219">
        <f t="shared" si="56"/>
        <v>0</v>
      </c>
      <c r="F21" s="1220">
        <f t="shared" si="57"/>
        <v>0</v>
      </c>
      <c r="J21" s="890" t="s">
        <v>44</v>
      </c>
      <c r="K21" s="890" t="s">
        <v>781</v>
      </c>
      <c r="L21" s="1233">
        <v>38303.5</v>
      </c>
      <c r="N21" s="858">
        <f t="shared" si="58"/>
        <v>0</v>
      </c>
    </row>
    <row r="22" spans="1:14" ht="14.5" hidden="1" x14ac:dyDescent="0.35">
      <c r="A22" s="1221" t="s">
        <v>39</v>
      </c>
      <c r="B22" s="175" t="s">
        <v>39</v>
      </c>
      <c r="C22" s="175" t="s">
        <v>796</v>
      </c>
      <c r="D22" s="1222">
        <v>251450.57</v>
      </c>
      <c r="E22" s="1219">
        <f t="shared" si="56"/>
        <v>0</v>
      </c>
      <c r="F22" s="1220">
        <f t="shared" si="57"/>
        <v>0</v>
      </c>
      <c r="J22" s="890" t="s">
        <v>44</v>
      </c>
      <c r="K22" s="890" t="s">
        <v>796</v>
      </c>
      <c r="L22" s="1233">
        <v>57486.28</v>
      </c>
      <c r="N22" s="858">
        <f t="shared" si="58"/>
        <v>0</v>
      </c>
    </row>
    <row r="23" spans="1:14" ht="14.5" hidden="1" x14ac:dyDescent="0.35">
      <c r="A23" s="1221" t="s">
        <v>39</v>
      </c>
      <c r="B23" s="175" t="s">
        <v>39</v>
      </c>
      <c r="C23" s="175" t="s">
        <v>799</v>
      </c>
      <c r="D23" s="1222">
        <v>110826.27</v>
      </c>
      <c r="E23" s="1219">
        <f t="shared" si="56"/>
        <v>0</v>
      </c>
      <c r="F23" s="1220">
        <f t="shared" si="57"/>
        <v>0</v>
      </c>
      <c r="J23" s="890" t="s">
        <v>44</v>
      </c>
      <c r="K23" s="890" t="s">
        <v>799</v>
      </c>
      <c r="L23" s="1233">
        <v>25336.949999999997</v>
      </c>
      <c r="N23" s="858">
        <f t="shared" si="58"/>
        <v>0</v>
      </c>
    </row>
    <row r="24" spans="1:14" ht="14.5" hidden="1" x14ac:dyDescent="0.35">
      <c r="A24" s="1221" t="s">
        <v>39</v>
      </c>
      <c r="B24" s="175" t="s">
        <v>39</v>
      </c>
      <c r="C24" s="175" t="s">
        <v>803</v>
      </c>
      <c r="D24" s="1222">
        <v>457488.89999999997</v>
      </c>
      <c r="E24" s="1219">
        <f t="shared" si="56"/>
        <v>0</v>
      </c>
      <c r="F24" s="1220">
        <f t="shared" si="57"/>
        <v>0</v>
      </c>
      <c r="J24" s="890" t="s">
        <v>44</v>
      </c>
      <c r="K24" s="890" t="s">
        <v>803</v>
      </c>
      <c r="L24" s="1233">
        <v>64817.2</v>
      </c>
      <c r="N24" s="858">
        <f t="shared" si="58"/>
        <v>0</v>
      </c>
    </row>
    <row r="25" spans="1:14" ht="14.5" hidden="1" x14ac:dyDescent="0.35">
      <c r="A25" s="1221" t="s">
        <v>39</v>
      </c>
      <c r="B25" s="175" t="s">
        <v>39</v>
      </c>
      <c r="C25" s="175" t="s">
        <v>806</v>
      </c>
      <c r="D25" s="1222">
        <v>35463.599999999984</v>
      </c>
      <c r="E25" s="1219">
        <f t="shared" si="56"/>
        <v>0</v>
      </c>
      <c r="F25" s="1220">
        <f t="shared" si="57"/>
        <v>0</v>
      </c>
      <c r="J25" s="890" t="s">
        <v>44</v>
      </c>
      <c r="K25" s="890" t="s">
        <v>806</v>
      </c>
      <c r="L25" s="1233">
        <v>5910.6000000000013</v>
      </c>
      <c r="N25" s="858">
        <f t="shared" si="58"/>
        <v>0</v>
      </c>
    </row>
    <row r="26" spans="1:14" ht="14.5" hidden="1" x14ac:dyDescent="0.35">
      <c r="A26" s="1221" t="s">
        <v>39</v>
      </c>
      <c r="B26" s="175" t="s">
        <v>39</v>
      </c>
      <c r="C26" s="175" t="s">
        <v>1762</v>
      </c>
      <c r="D26" s="1222">
        <v>853.92000000000075</v>
      </c>
      <c r="E26" s="1219">
        <f t="shared" si="56"/>
        <v>0</v>
      </c>
      <c r="F26" s="1220">
        <f t="shared" si="57"/>
        <v>0</v>
      </c>
      <c r="J26" s="806" t="s">
        <v>45</v>
      </c>
      <c r="K26" s="890" t="s">
        <v>781</v>
      </c>
      <c r="L26" s="1233">
        <v>369249.85</v>
      </c>
      <c r="N26" s="858">
        <f t="shared" si="58"/>
        <v>0</v>
      </c>
    </row>
    <row r="27" spans="1:14" ht="14.5" hidden="1" x14ac:dyDescent="0.35">
      <c r="A27" s="1221" t="s">
        <v>44</v>
      </c>
      <c r="B27" s="175" t="s">
        <v>44</v>
      </c>
      <c r="C27" s="175" t="s">
        <v>781</v>
      </c>
      <c r="D27" s="1222">
        <v>44636.639999999999</v>
      </c>
      <c r="E27" s="1219">
        <f t="shared" si="56"/>
        <v>0</v>
      </c>
      <c r="F27" s="1220">
        <f t="shared" si="57"/>
        <v>0</v>
      </c>
      <c r="J27" s="806" t="s">
        <v>45</v>
      </c>
      <c r="K27" s="890" t="s">
        <v>796</v>
      </c>
      <c r="L27" s="1233">
        <v>544191.35000000009</v>
      </c>
      <c r="N27" s="858">
        <f t="shared" si="58"/>
        <v>0</v>
      </c>
    </row>
    <row r="28" spans="1:14" ht="14.5" hidden="1" x14ac:dyDescent="0.35">
      <c r="A28" s="1221" t="s">
        <v>44</v>
      </c>
      <c r="B28" s="175" t="s">
        <v>44</v>
      </c>
      <c r="C28" s="175" t="s">
        <v>1760</v>
      </c>
      <c r="D28" s="1222">
        <v>11577.660000000002</v>
      </c>
      <c r="E28" s="1219">
        <f t="shared" si="56"/>
        <v>0</v>
      </c>
      <c r="F28" s="1220">
        <f t="shared" si="57"/>
        <v>0</v>
      </c>
      <c r="J28" s="806" t="s">
        <v>45</v>
      </c>
      <c r="K28" s="890" t="s">
        <v>799</v>
      </c>
      <c r="L28" s="1233">
        <v>239851.11000000002</v>
      </c>
      <c r="N28" s="858">
        <f t="shared" si="58"/>
        <v>0</v>
      </c>
    </row>
    <row r="29" spans="1:14" ht="14.5" hidden="1" x14ac:dyDescent="0.35">
      <c r="A29" s="1221" t="s">
        <v>44</v>
      </c>
      <c r="B29" s="175" t="s">
        <v>44</v>
      </c>
      <c r="C29" s="175" t="s">
        <v>796</v>
      </c>
      <c r="D29" s="1222">
        <v>66991.100000000006</v>
      </c>
      <c r="E29" s="1219">
        <f t="shared" si="56"/>
        <v>0</v>
      </c>
      <c r="F29" s="1220">
        <f t="shared" si="57"/>
        <v>0</v>
      </c>
      <c r="J29" s="806" t="s">
        <v>45</v>
      </c>
      <c r="K29" s="890" t="s">
        <v>803</v>
      </c>
      <c r="L29" s="1233">
        <v>993686.65999999992</v>
      </c>
      <c r="N29" s="858">
        <f t="shared" si="58"/>
        <v>0</v>
      </c>
    </row>
    <row r="30" spans="1:14" ht="14.5" hidden="1" x14ac:dyDescent="0.35">
      <c r="A30" s="1221" t="s">
        <v>44</v>
      </c>
      <c r="B30" s="175" t="s">
        <v>44</v>
      </c>
      <c r="C30" s="175" t="s">
        <v>799</v>
      </c>
      <c r="D30" s="1222">
        <v>29526.160000000003</v>
      </c>
      <c r="E30" s="1219">
        <f t="shared" si="56"/>
        <v>0</v>
      </c>
      <c r="F30" s="1220">
        <f t="shared" si="57"/>
        <v>0</v>
      </c>
      <c r="J30" s="806" t="s">
        <v>45</v>
      </c>
      <c r="K30" s="890" t="s">
        <v>806</v>
      </c>
      <c r="L30" s="1233">
        <v>12806.299999999996</v>
      </c>
      <c r="N30" s="858">
        <f t="shared" si="58"/>
        <v>0</v>
      </c>
    </row>
    <row r="31" spans="1:14" ht="14.5" x14ac:dyDescent="0.35">
      <c r="A31" s="1221" t="s">
        <v>44</v>
      </c>
      <c r="B31" s="175" t="s">
        <v>44</v>
      </c>
      <c r="C31" s="175" t="s">
        <v>803</v>
      </c>
      <c r="D31" s="1222">
        <v>117543.01999999999</v>
      </c>
      <c r="E31" s="1219">
        <f t="shared" si="56"/>
        <v>0</v>
      </c>
      <c r="F31" s="1220">
        <f t="shared" si="57"/>
        <v>0</v>
      </c>
      <c r="J31" s="1267" t="s">
        <v>45</v>
      </c>
      <c r="K31" s="890" t="s">
        <v>779</v>
      </c>
      <c r="L31" s="1233">
        <v>55374.540000000015</v>
      </c>
      <c r="M31" s="977">
        <v>1</v>
      </c>
      <c r="N31" s="858">
        <f t="shared" si="58"/>
        <v>55374.540000000015</v>
      </c>
    </row>
    <row r="32" spans="1:14" ht="14.5" hidden="1" x14ac:dyDescent="0.35">
      <c r="A32" s="1221" t="s">
        <v>44</v>
      </c>
      <c r="B32" s="175" t="s">
        <v>44</v>
      </c>
      <c r="C32" s="175" t="s">
        <v>806</v>
      </c>
      <c r="D32" s="1222">
        <v>5910.6000000000013</v>
      </c>
      <c r="E32" s="1219">
        <f t="shared" si="56"/>
        <v>0</v>
      </c>
      <c r="F32" s="1220">
        <f t="shared" si="57"/>
        <v>0</v>
      </c>
      <c r="J32" s="890" t="s">
        <v>842</v>
      </c>
      <c r="K32" s="890" t="s">
        <v>788</v>
      </c>
      <c r="L32" s="1233">
        <v>32934.35</v>
      </c>
      <c r="N32" s="858">
        <f t="shared" si="58"/>
        <v>0</v>
      </c>
    </row>
    <row r="33" spans="1:14" ht="14.5" hidden="1" x14ac:dyDescent="0.35">
      <c r="A33" s="1221" t="s">
        <v>44</v>
      </c>
      <c r="B33" s="175" t="s">
        <v>44</v>
      </c>
      <c r="C33" s="175" t="s">
        <v>1762</v>
      </c>
      <c r="D33" s="1222">
        <v>142.32</v>
      </c>
      <c r="E33" s="1219">
        <f t="shared" si="56"/>
        <v>0</v>
      </c>
      <c r="F33" s="1220">
        <f t="shared" si="57"/>
        <v>0</v>
      </c>
      <c r="J33" s="890" t="s">
        <v>842</v>
      </c>
      <c r="K33" s="890" t="s">
        <v>799</v>
      </c>
      <c r="L33" s="1233">
        <v>14515.539999999999</v>
      </c>
      <c r="N33" s="858">
        <f t="shared" si="58"/>
        <v>0</v>
      </c>
    </row>
    <row r="34" spans="1:14" ht="14.5" hidden="1" x14ac:dyDescent="0.35">
      <c r="A34" s="1221" t="s">
        <v>45</v>
      </c>
      <c r="B34" s="175" t="s">
        <v>45</v>
      </c>
      <c r="C34" s="175" t="s">
        <v>781</v>
      </c>
      <c r="D34" s="1222">
        <v>328431.55</v>
      </c>
      <c r="E34" s="1219">
        <f t="shared" si="56"/>
        <v>0</v>
      </c>
      <c r="F34" s="1220">
        <f t="shared" si="57"/>
        <v>0</v>
      </c>
      <c r="J34" s="890" t="s">
        <v>842</v>
      </c>
      <c r="K34" s="890" t="s">
        <v>803</v>
      </c>
      <c r="L34" s="1233">
        <v>58027.320000000007</v>
      </c>
      <c r="N34" s="858">
        <f t="shared" si="58"/>
        <v>0</v>
      </c>
    </row>
    <row r="35" spans="1:14" ht="14.5" hidden="1" x14ac:dyDescent="0.35">
      <c r="A35" s="1221" t="s">
        <v>45</v>
      </c>
      <c r="B35" s="175" t="s">
        <v>45</v>
      </c>
      <c r="C35" s="175" t="s">
        <v>1760</v>
      </c>
      <c r="D35" s="1222">
        <v>85187.27</v>
      </c>
      <c r="E35" s="1219">
        <f t="shared" si="56"/>
        <v>0</v>
      </c>
      <c r="F35" s="1220">
        <f t="shared" si="57"/>
        <v>0</v>
      </c>
      <c r="J35" s="890" t="s">
        <v>842</v>
      </c>
      <c r="K35" s="890" t="s">
        <v>806</v>
      </c>
      <c r="L35" s="1233">
        <v>5910.6000000000013</v>
      </c>
      <c r="N35" s="858">
        <f t="shared" si="58"/>
        <v>0</v>
      </c>
    </row>
    <row r="36" spans="1:14" ht="14.5" hidden="1" x14ac:dyDescent="0.35">
      <c r="A36" s="1221" t="s">
        <v>45</v>
      </c>
      <c r="B36" s="175" t="s">
        <v>45</v>
      </c>
      <c r="C36" s="175" t="s">
        <v>1761</v>
      </c>
      <c r="D36" s="1222">
        <v>-82164.690000000017</v>
      </c>
      <c r="E36" s="1219">
        <f t="shared" si="56"/>
        <v>0</v>
      </c>
      <c r="F36" s="1220">
        <f t="shared" si="57"/>
        <v>0</v>
      </c>
      <c r="J36" s="890" t="s">
        <v>800</v>
      </c>
      <c r="K36" s="890" t="s">
        <v>781</v>
      </c>
      <c r="L36" s="1233">
        <v>81688.47</v>
      </c>
      <c r="N36" s="858">
        <f t="shared" si="58"/>
        <v>0</v>
      </c>
    </row>
    <row r="37" spans="1:14" ht="14.5" x14ac:dyDescent="0.35">
      <c r="A37" s="1221" t="s">
        <v>45</v>
      </c>
      <c r="B37" s="175" t="s">
        <v>45</v>
      </c>
      <c r="C37" s="175" t="s">
        <v>796</v>
      </c>
      <c r="D37" s="1222">
        <v>483824.97000000003</v>
      </c>
      <c r="E37" s="1219">
        <f t="shared" si="56"/>
        <v>0</v>
      </c>
      <c r="F37" s="1220">
        <f t="shared" si="57"/>
        <v>0</v>
      </c>
      <c r="J37" s="44" t="str">
        <f>AB2</f>
        <v>Cooperative Hydro Embrun Inc.</v>
      </c>
      <c r="K37" s="890" t="s">
        <v>787</v>
      </c>
      <c r="L37" s="1233">
        <v>9168.1200000000008</v>
      </c>
      <c r="M37" s="977">
        <v>1</v>
      </c>
      <c r="N37" s="858">
        <f t="shared" si="58"/>
        <v>9168.1200000000008</v>
      </c>
    </row>
    <row r="38" spans="1:14" ht="14.5" hidden="1" x14ac:dyDescent="0.35">
      <c r="A38" s="1221" t="s">
        <v>45</v>
      </c>
      <c r="B38" s="175" t="s">
        <v>45</v>
      </c>
      <c r="C38" s="175" t="s">
        <v>799</v>
      </c>
      <c r="D38" s="1222">
        <v>213244.72999999998</v>
      </c>
      <c r="E38" s="1219">
        <f t="shared" si="56"/>
        <v>0</v>
      </c>
      <c r="F38" s="1220">
        <f t="shared" si="57"/>
        <v>0</v>
      </c>
      <c r="J38" s="890" t="s">
        <v>800</v>
      </c>
      <c r="K38" s="890" t="s">
        <v>796</v>
      </c>
      <c r="L38" s="1233">
        <v>122598.85</v>
      </c>
      <c r="N38" s="858">
        <f t="shared" si="58"/>
        <v>0</v>
      </c>
    </row>
    <row r="39" spans="1:14" ht="14.5" hidden="1" x14ac:dyDescent="0.35">
      <c r="A39" s="1221" t="s">
        <v>45</v>
      </c>
      <c r="B39" s="175" t="s">
        <v>45</v>
      </c>
      <c r="C39" s="175" t="s">
        <v>803</v>
      </c>
      <c r="D39" s="1222">
        <v>881613.73</v>
      </c>
      <c r="E39" s="1219">
        <f t="shared" si="56"/>
        <v>0</v>
      </c>
      <c r="F39" s="1220">
        <f t="shared" si="57"/>
        <v>0</v>
      </c>
      <c r="J39" s="890" t="s">
        <v>800</v>
      </c>
      <c r="K39" s="890" t="s">
        <v>799</v>
      </c>
      <c r="L39" s="1233">
        <v>54035.159999999996</v>
      </c>
      <c r="N39" s="858">
        <f t="shared" si="58"/>
        <v>0</v>
      </c>
    </row>
    <row r="40" spans="1:14" ht="14.5" hidden="1" x14ac:dyDescent="0.35">
      <c r="A40" s="1221" t="s">
        <v>45</v>
      </c>
      <c r="B40" s="175" t="s">
        <v>45</v>
      </c>
      <c r="C40" s="175" t="s">
        <v>806</v>
      </c>
      <c r="D40" s="1222">
        <v>11821.199999999997</v>
      </c>
      <c r="E40" s="1219">
        <f t="shared" si="56"/>
        <v>0</v>
      </c>
      <c r="F40" s="1220">
        <f t="shared" si="57"/>
        <v>0</v>
      </c>
      <c r="J40" s="890" t="s">
        <v>800</v>
      </c>
      <c r="K40" s="890" t="s">
        <v>803</v>
      </c>
      <c r="L40" s="1233">
        <v>221174.18</v>
      </c>
      <c r="N40" s="858">
        <f t="shared" si="58"/>
        <v>0</v>
      </c>
    </row>
    <row r="41" spans="1:14" ht="14.5" hidden="1" x14ac:dyDescent="0.35">
      <c r="A41" s="1221" t="s">
        <v>45</v>
      </c>
      <c r="B41" s="175" t="s">
        <v>45</v>
      </c>
      <c r="C41" s="175" t="s">
        <v>1762</v>
      </c>
      <c r="D41" s="1222">
        <v>284.64000000000016</v>
      </c>
      <c r="E41" s="1219">
        <f t="shared" si="56"/>
        <v>0</v>
      </c>
      <c r="F41" s="1220">
        <f t="shared" si="57"/>
        <v>0</v>
      </c>
      <c r="J41" s="890" t="s">
        <v>800</v>
      </c>
      <c r="K41" s="890" t="s">
        <v>806</v>
      </c>
      <c r="L41" s="1233">
        <v>5910.6000000000013</v>
      </c>
      <c r="N41" s="858">
        <f t="shared" si="58"/>
        <v>0</v>
      </c>
    </row>
    <row r="42" spans="1:14" ht="14.5" hidden="1" x14ac:dyDescent="0.35">
      <c r="A42" s="1221" t="s">
        <v>45</v>
      </c>
      <c r="B42" s="175" t="s">
        <v>45</v>
      </c>
      <c r="C42" s="175" t="s">
        <v>779</v>
      </c>
      <c r="D42" s="1222">
        <v>51114.960000000014</v>
      </c>
      <c r="E42" s="1219">
        <f t="shared" si="56"/>
        <v>1</v>
      </c>
      <c r="F42" s="1220">
        <f t="shared" si="57"/>
        <v>51114.960000000014</v>
      </c>
      <c r="J42" s="890" t="s">
        <v>804</v>
      </c>
      <c r="K42" s="890" t="s">
        <v>781</v>
      </c>
      <c r="L42" s="1233">
        <v>668342.79</v>
      </c>
      <c r="N42" s="858">
        <f t="shared" si="58"/>
        <v>0</v>
      </c>
    </row>
    <row r="43" spans="1:14" ht="14.5" x14ac:dyDescent="0.35">
      <c r="A43" s="1221" t="s">
        <v>46</v>
      </c>
      <c r="B43" s="175" t="s">
        <v>46</v>
      </c>
      <c r="C43" s="175" t="s">
        <v>781</v>
      </c>
      <c r="D43" s="1222">
        <v>2233.65</v>
      </c>
      <c r="E43" s="1219">
        <f t="shared" si="56"/>
        <v>0</v>
      </c>
      <c r="F43" s="1220">
        <f t="shared" si="57"/>
        <v>0</v>
      </c>
      <c r="J43" s="890" t="str">
        <f>AC2</f>
        <v>E.L.K. Energy Inc.</v>
      </c>
      <c r="K43" s="890" t="s">
        <v>769</v>
      </c>
      <c r="L43" s="1233">
        <v>22864.6</v>
      </c>
      <c r="M43" s="977">
        <v>1</v>
      </c>
      <c r="N43" s="858">
        <f t="shared" si="58"/>
        <v>22864.6</v>
      </c>
    </row>
    <row r="44" spans="1:14" ht="14.5" hidden="1" x14ac:dyDescent="0.35">
      <c r="A44" s="1221" t="s">
        <v>46</v>
      </c>
      <c r="B44" s="175" t="s">
        <v>46</v>
      </c>
      <c r="C44" s="175" t="s">
        <v>788</v>
      </c>
      <c r="D44" s="1222">
        <v>33391.64</v>
      </c>
      <c r="F44" s="1220">
        <f t="shared" si="57"/>
        <v>0</v>
      </c>
      <c r="J44" s="890" t="s">
        <v>804</v>
      </c>
      <c r="K44" s="890" t="s">
        <v>796</v>
      </c>
      <c r="L44" s="1233">
        <v>995779.04000000015</v>
      </c>
      <c r="N44" s="858">
        <f t="shared" si="58"/>
        <v>0</v>
      </c>
    </row>
    <row r="45" spans="1:14" ht="14.5" hidden="1" x14ac:dyDescent="0.35">
      <c r="A45" s="1221" t="s">
        <v>46</v>
      </c>
      <c r="B45" s="175" t="s">
        <v>46</v>
      </c>
      <c r="C45" s="175" t="s">
        <v>1760</v>
      </c>
      <c r="D45" s="1222">
        <v>579.34</v>
      </c>
      <c r="E45" s="1219">
        <f t="shared" ref="E45:E108" si="59">_xlfn.IFS(OR(C45="Meter Charge", C45="Specific ST Lines Facility Chg",C45="LVDS Low Facility Charge"), 100%, C45="HVDS High Facility Charge", 45%, TRUE, 0)</f>
        <v>0</v>
      </c>
      <c r="F45" s="1220">
        <f t="shared" si="57"/>
        <v>0</v>
      </c>
      <c r="J45" s="890" t="s">
        <v>804</v>
      </c>
      <c r="K45" s="890" t="s">
        <v>799</v>
      </c>
      <c r="L45" s="1233">
        <v>301354.29000000004</v>
      </c>
      <c r="N45" s="858">
        <f t="shared" si="58"/>
        <v>0</v>
      </c>
    </row>
    <row r="46" spans="1:14" ht="14.5" hidden="1" x14ac:dyDescent="0.35">
      <c r="A46" s="1221" t="s">
        <v>46</v>
      </c>
      <c r="B46" s="175" t="s">
        <v>46</v>
      </c>
      <c r="C46" s="175" t="s">
        <v>799</v>
      </c>
      <c r="D46" s="1222">
        <v>14717.099999999999</v>
      </c>
      <c r="E46" s="1219">
        <f t="shared" si="59"/>
        <v>0</v>
      </c>
      <c r="F46" s="1220">
        <f t="shared" si="57"/>
        <v>0</v>
      </c>
      <c r="J46" s="890" t="s">
        <v>804</v>
      </c>
      <c r="K46" s="890" t="s">
        <v>803</v>
      </c>
      <c r="L46" s="1233">
        <v>1805452.7900000003</v>
      </c>
      <c r="N46" s="858">
        <f t="shared" si="58"/>
        <v>0</v>
      </c>
    </row>
    <row r="47" spans="1:14" ht="14.5" hidden="1" x14ac:dyDescent="0.35">
      <c r="A47" s="1221" t="s">
        <v>46</v>
      </c>
      <c r="B47" s="175" t="s">
        <v>46</v>
      </c>
      <c r="C47" s="175" t="s">
        <v>803</v>
      </c>
      <c r="D47" s="1222">
        <v>60059.44000000001</v>
      </c>
      <c r="E47" s="1219">
        <f t="shared" si="59"/>
        <v>0</v>
      </c>
      <c r="F47" s="1220">
        <f t="shared" si="57"/>
        <v>0</v>
      </c>
      <c r="J47" s="890" t="s">
        <v>804</v>
      </c>
      <c r="K47" s="890" t="s">
        <v>806</v>
      </c>
      <c r="L47" s="1233">
        <v>47284.800000000054</v>
      </c>
      <c r="N47" s="858">
        <f t="shared" si="58"/>
        <v>0</v>
      </c>
    </row>
    <row r="48" spans="1:14" ht="14.5" hidden="1" x14ac:dyDescent="0.35">
      <c r="A48" s="1221" t="s">
        <v>46</v>
      </c>
      <c r="B48" s="175" t="s">
        <v>46</v>
      </c>
      <c r="C48" s="175" t="s">
        <v>806</v>
      </c>
      <c r="D48" s="1222">
        <v>16746.69999999999</v>
      </c>
      <c r="E48" s="1219">
        <f t="shared" si="59"/>
        <v>0</v>
      </c>
      <c r="F48" s="1220">
        <f t="shared" si="57"/>
        <v>0</v>
      </c>
      <c r="J48" s="890" t="s">
        <v>807</v>
      </c>
      <c r="K48" s="890" t="s">
        <v>781</v>
      </c>
      <c r="L48" s="1233">
        <v>131437.18000000002</v>
      </c>
      <c r="N48" s="858">
        <f t="shared" si="58"/>
        <v>0</v>
      </c>
    </row>
    <row r="49" spans="1:17" ht="14.5" x14ac:dyDescent="0.35">
      <c r="A49" s="1221" t="s">
        <v>46</v>
      </c>
      <c r="B49" s="175" t="s">
        <v>46</v>
      </c>
      <c r="C49" s="175" t="s">
        <v>1762</v>
      </c>
      <c r="D49" s="1222">
        <v>403.24000000000029</v>
      </c>
      <c r="E49" s="1219">
        <f t="shared" si="59"/>
        <v>0</v>
      </c>
      <c r="F49" s="1220">
        <f t="shared" si="57"/>
        <v>0</v>
      </c>
      <c r="J49" s="890" t="s">
        <v>807</v>
      </c>
      <c r="K49" s="890" t="s">
        <v>787</v>
      </c>
      <c r="L49" s="1233">
        <v>9168.1200000000008</v>
      </c>
      <c r="M49" s="977">
        <v>1</v>
      </c>
      <c r="N49" s="858">
        <f t="shared" si="58"/>
        <v>9168.1200000000008</v>
      </c>
    </row>
    <row r="50" spans="1:17" ht="14.5" hidden="1" x14ac:dyDescent="0.35">
      <c r="A50" s="1221" t="s">
        <v>1654</v>
      </c>
      <c r="B50" s="175" t="s">
        <v>23</v>
      </c>
      <c r="C50" s="175" t="s">
        <v>781</v>
      </c>
      <c r="D50" s="1222">
        <v>672772.33</v>
      </c>
      <c r="E50" s="1219">
        <f t="shared" si="59"/>
        <v>0</v>
      </c>
      <c r="F50" s="1220">
        <f t="shared" si="57"/>
        <v>0</v>
      </c>
      <c r="J50" s="890" t="s">
        <v>807</v>
      </c>
      <c r="K50" s="890" t="s">
        <v>796</v>
      </c>
      <c r="L50" s="1233">
        <v>197262.25</v>
      </c>
      <c r="N50" s="858">
        <f t="shared" si="58"/>
        <v>0</v>
      </c>
    </row>
    <row r="51" spans="1:17" ht="14.5" hidden="1" x14ac:dyDescent="0.35">
      <c r="A51" s="1221" t="s">
        <v>1654</v>
      </c>
      <c r="B51" s="175" t="s">
        <v>23</v>
      </c>
      <c r="C51" s="175" t="s">
        <v>769</v>
      </c>
      <c r="D51" s="1222">
        <v>43880.29</v>
      </c>
      <c r="E51" s="1219">
        <f t="shared" si="59"/>
        <v>1</v>
      </c>
      <c r="F51" s="1220">
        <f t="shared" si="57"/>
        <v>43880.29</v>
      </c>
      <c r="J51" s="890" t="s">
        <v>807</v>
      </c>
      <c r="K51" s="890" t="s">
        <v>799</v>
      </c>
      <c r="L51" s="1233">
        <v>86942.86</v>
      </c>
      <c r="N51" s="858">
        <f t="shared" si="58"/>
        <v>0</v>
      </c>
    </row>
    <row r="52" spans="1:17" ht="14.5" hidden="1" x14ac:dyDescent="0.35">
      <c r="A52" s="1221" t="s">
        <v>1654</v>
      </c>
      <c r="B52" s="175" t="s">
        <v>23</v>
      </c>
      <c r="C52" s="175" t="s">
        <v>1760</v>
      </c>
      <c r="D52" s="1222">
        <v>174501</v>
      </c>
      <c r="E52" s="1219">
        <f t="shared" si="59"/>
        <v>0</v>
      </c>
      <c r="F52" s="1220">
        <f t="shared" si="57"/>
        <v>0</v>
      </c>
      <c r="J52" s="890" t="s">
        <v>807</v>
      </c>
      <c r="K52" s="890" t="s">
        <v>803</v>
      </c>
      <c r="L52" s="1233">
        <v>357634.1</v>
      </c>
      <c r="N52" s="858">
        <f t="shared" si="58"/>
        <v>0</v>
      </c>
    </row>
    <row r="53" spans="1:17" ht="14.5" hidden="1" x14ac:dyDescent="0.35">
      <c r="A53" s="1221" t="s">
        <v>1654</v>
      </c>
      <c r="B53" s="175" t="s">
        <v>23</v>
      </c>
      <c r="C53" s="175" t="s">
        <v>796</v>
      </c>
      <c r="D53" s="1222">
        <v>1009703.4500000001</v>
      </c>
      <c r="E53" s="1219">
        <f t="shared" si="59"/>
        <v>0</v>
      </c>
      <c r="F53" s="1220">
        <f t="shared" si="57"/>
        <v>0</v>
      </c>
      <c r="J53" s="890" t="s">
        <v>807</v>
      </c>
      <c r="K53" s="890" t="s">
        <v>806</v>
      </c>
      <c r="L53" s="1233">
        <v>5910.6000000000013</v>
      </c>
      <c r="N53" s="858">
        <f t="shared" si="58"/>
        <v>0</v>
      </c>
    </row>
    <row r="54" spans="1:17" ht="14.5" hidden="1" x14ac:dyDescent="0.35">
      <c r="A54" s="1221" t="s">
        <v>1654</v>
      </c>
      <c r="B54" s="175" t="s">
        <v>23</v>
      </c>
      <c r="C54" s="175" t="s">
        <v>799</v>
      </c>
      <c r="D54" s="1222">
        <v>34901.660000000003</v>
      </c>
      <c r="E54" s="1219">
        <f t="shared" si="59"/>
        <v>0</v>
      </c>
      <c r="F54" s="1220">
        <f t="shared" si="57"/>
        <v>0</v>
      </c>
      <c r="J54" s="890" t="s">
        <v>809</v>
      </c>
      <c r="K54" s="890" t="s">
        <v>781</v>
      </c>
      <c r="L54" s="1233">
        <v>3112566.9000000013</v>
      </c>
      <c r="N54" s="858">
        <f t="shared" si="58"/>
        <v>0</v>
      </c>
    </row>
    <row r="55" spans="1:17" ht="14.5" x14ac:dyDescent="0.35">
      <c r="A55" s="1221" t="s">
        <v>1654</v>
      </c>
      <c r="B55" s="175" t="s">
        <v>23</v>
      </c>
      <c r="C55" s="175" t="s">
        <v>803</v>
      </c>
      <c r="D55" s="1222">
        <v>1837917.49</v>
      </c>
      <c r="E55" s="1219">
        <f t="shared" si="59"/>
        <v>0</v>
      </c>
      <c r="F55" s="1220">
        <f t="shared" si="57"/>
        <v>0</v>
      </c>
      <c r="J55" s="991" t="s">
        <v>35</v>
      </c>
      <c r="K55" s="890" t="s">
        <v>769</v>
      </c>
      <c r="L55" s="1233">
        <v>147039.79999999996</v>
      </c>
      <c r="M55" s="977">
        <v>1</v>
      </c>
      <c r="N55" s="858">
        <f t="shared" si="58"/>
        <v>147039.79999999996</v>
      </c>
      <c r="O55" s="890" t="s">
        <v>809</v>
      </c>
      <c r="P55" s="890"/>
      <c r="Q55" t="s">
        <v>883</v>
      </c>
    </row>
    <row r="56" spans="1:17" ht="14.5" x14ac:dyDescent="0.35">
      <c r="A56" s="1221" t="s">
        <v>1654</v>
      </c>
      <c r="B56" s="175" t="s">
        <v>23</v>
      </c>
      <c r="C56" s="175" t="s">
        <v>806</v>
      </c>
      <c r="D56" s="1222">
        <v>47284.800000000054</v>
      </c>
      <c r="E56" s="1219">
        <f t="shared" si="59"/>
        <v>0</v>
      </c>
      <c r="F56" s="1220">
        <f t="shared" si="57"/>
        <v>0</v>
      </c>
      <c r="J56" s="991" t="s">
        <v>35</v>
      </c>
      <c r="K56" s="890" t="s">
        <v>787</v>
      </c>
      <c r="L56" s="1233">
        <v>73344.960000000006</v>
      </c>
      <c r="M56" s="977">
        <v>1</v>
      </c>
      <c r="N56" s="858">
        <f t="shared" si="58"/>
        <v>73344.960000000006</v>
      </c>
      <c r="O56" s="890" t="s">
        <v>809</v>
      </c>
      <c r="P56" s="890"/>
    </row>
    <row r="57" spans="1:17" ht="14.5" hidden="1" x14ac:dyDescent="0.35">
      <c r="A57" s="1221" t="s">
        <v>1654</v>
      </c>
      <c r="B57" s="175" t="s">
        <v>23</v>
      </c>
      <c r="C57" s="175" t="s">
        <v>1762</v>
      </c>
      <c r="D57" s="1222">
        <v>1138.56</v>
      </c>
      <c r="E57" s="1219">
        <f t="shared" si="59"/>
        <v>0</v>
      </c>
      <c r="F57" s="1220">
        <f t="shared" si="57"/>
        <v>0</v>
      </c>
      <c r="J57" s="890" t="s">
        <v>809</v>
      </c>
      <c r="K57" s="890" t="s">
        <v>796</v>
      </c>
      <c r="L57" s="1233">
        <v>5558298.1500000022</v>
      </c>
      <c r="N57" s="858">
        <f t="shared" si="58"/>
        <v>0</v>
      </c>
    </row>
    <row r="58" spans="1:17" ht="14.5" hidden="1" x14ac:dyDescent="0.35">
      <c r="A58" s="1221" t="s">
        <v>47</v>
      </c>
      <c r="B58" s="175" t="s">
        <v>47</v>
      </c>
      <c r="C58" s="175" t="s">
        <v>781</v>
      </c>
      <c r="D58" s="1222">
        <v>76777.09</v>
      </c>
      <c r="E58" s="1219">
        <f t="shared" si="59"/>
        <v>0</v>
      </c>
      <c r="F58" s="1220">
        <f t="shared" si="57"/>
        <v>0</v>
      </c>
      <c r="J58" s="890" t="s">
        <v>809</v>
      </c>
      <c r="K58" s="890" t="s">
        <v>799</v>
      </c>
      <c r="L58" s="1233">
        <v>1870006.6399999997</v>
      </c>
      <c r="N58" s="858">
        <f t="shared" si="58"/>
        <v>0</v>
      </c>
    </row>
    <row r="59" spans="1:17" ht="14.5" hidden="1" x14ac:dyDescent="0.35">
      <c r="A59" s="1221" t="s">
        <v>47</v>
      </c>
      <c r="B59" s="175" t="s">
        <v>47</v>
      </c>
      <c r="C59" s="175" t="s">
        <v>787</v>
      </c>
      <c r="D59" s="1222">
        <v>9168.1200000000008</v>
      </c>
      <c r="E59" s="1219">
        <f t="shared" si="59"/>
        <v>1</v>
      </c>
      <c r="F59" s="1220">
        <f t="shared" si="57"/>
        <v>9168.1200000000008</v>
      </c>
      <c r="J59" s="890" t="s">
        <v>809</v>
      </c>
      <c r="K59" s="890" t="s">
        <v>803</v>
      </c>
      <c r="L59" s="1233">
        <v>10028169.519999998</v>
      </c>
      <c r="N59" s="858">
        <f t="shared" si="58"/>
        <v>0</v>
      </c>
    </row>
    <row r="60" spans="1:17" ht="14.5" hidden="1" x14ac:dyDescent="0.35">
      <c r="A60" s="1221" t="s">
        <v>47</v>
      </c>
      <c r="B60" s="175" t="s">
        <v>47</v>
      </c>
      <c r="C60" s="175" t="s">
        <v>1760</v>
      </c>
      <c r="D60" s="1222">
        <v>19914.14</v>
      </c>
      <c r="E60" s="1219">
        <f t="shared" si="59"/>
        <v>0</v>
      </c>
      <c r="F60" s="1220">
        <f t="shared" si="57"/>
        <v>0</v>
      </c>
      <c r="J60" s="890" t="s">
        <v>809</v>
      </c>
      <c r="K60" s="890" t="s">
        <v>806</v>
      </c>
      <c r="L60" s="1233">
        <v>200960.39999999889</v>
      </c>
      <c r="N60" s="858">
        <f t="shared" si="58"/>
        <v>0</v>
      </c>
    </row>
    <row r="61" spans="1:17" ht="14.5" x14ac:dyDescent="0.35">
      <c r="A61" s="1221" t="s">
        <v>47</v>
      </c>
      <c r="B61" s="175" t="s">
        <v>47</v>
      </c>
      <c r="C61" s="175" t="s">
        <v>1761</v>
      </c>
      <c r="D61" s="1222">
        <v>-27984.5</v>
      </c>
      <c r="E61" s="1219">
        <f t="shared" si="59"/>
        <v>0</v>
      </c>
      <c r="F61" s="1220">
        <f t="shared" si="57"/>
        <v>0</v>
      </c>
      <c r="J61" s="991" t="s">
        <v>35</v>
      </c>
      <c r="K61" s="890" t="s">
        <v>779</v>
      </c>
      <c r="L61" s="1233">
        <v>163792.32000000007</v>
      </c>
      <c r="M61" s="977">
        <v>1</v>
      </c>
      <c r="N61" s="858">
        <f t="shared" si="58"/>
        <v>163792.32000000007</v>
      </c>
      <c r="O61" s="890" t="s">
        <v>809</v>
      </c>
      <c r="P61" s="890"/>
    </row>
    <row r="62" spans="1:17" ht="14.5" hidden="1" x14ac:dyDescent="0.35">
      <c r="A62" s="1221" t="s">
        <v>47</v>
      </c>
      <c r="B62" s="175" t="s">
        <v>47</v>
      </c>
      <c r="C62" s="175" t="s">
        <v>796</v>
      </c>
      <c r="D62" s="1222">
        <v>115227.79999999999</v>
      </c>
      <c r="E62" s="1219">
        <f t="shared" si="59"/>
        <v>0</v>
      </c>
      <c r="F62" s="1220">
        <f t="shared" si="57"/>
        <v>0</v>
      </c>
      <c r="J62" s="890" t="s">
        <v>811</v>
      </c>
      <c r="K62" s="890" t="s">
        <v>781</v>
      </c>
      <c r="L62" s="1233">
        <v>214063.15000000005</v>
      </c>
      <c r="N62" s="858">
        <f t="shared" si="58"/>
        <v>0</v>
      </c>
    </row>
    <row r="63" spans="1:17" ht="14.5" hidden="1" x14ac:dyDescent="0.35">
      <c r="A63" s="1221" t="s">
        <v>47</v>
      </c>
      <c r="B63" s="175" t="s">
        <v>47</v>
      </c>
      <c r="C63" s="175" t="s">
        <v>799</v>
      </c>
      <c r="D63" s="1222">
        <v>50786.399999999994</v>
      </c>
      <c r="E63" s="1219">
        <f t="shared" si="59"/>
        <v>0</v>
      </c>
      <c r="F63" s="1220">
        <f t="shared" si="57"/>
        <v>0</v>
      </c>
      <c r="J63" s="890" t="s">
        <v>811</v>
      </c>
      <c r="K63" s="890" t="s">
        <v>788</v>
      </c>
      <c r="L63" s="1233">
        <v>132640.49</v>
      </c>
      <c r="N63" s="858">
        <f t="shared" si="58"/>
        <v>0</v>
      </c>
    </row>
    <row r="64" spans="1:17" ht="14.5" hidden="1" x14ac:dyDescent="0.35">
      <c r="A64" s="1221" t="s">
        <v>47</v>
      </c>
      <c r="B64" s="175" t="s">
        <v>47</v>
      </c>
      <c r="C64" s="175" t="s">
        <v>803</v>
      </c>
      <c r="D64" s="1222">
        <v>208402.26</v>
      </c>
      <c r="E64" s="1219">
        <f t="shared" si="59"/>
        <v>0</v>
      </c>
      <c r="F64" s="1220">
        <f t="shared" si="57"/>
        <v>0</v>
      </c>
      <c r="J64" s="890" t="s">
        <v>811</v>
      </c>
      <c r="K64" s="890" t="s">
        <v>796</v>
      </c>
      <c r="L64" s="1233">
        <v>179874.6</v>
      </c>
      <c r="N64" s="858">
        <f t="shared" si="58"/>
        <v>0</v>
      </c>
    </row>
    <row r="65" spans="1:14" ht="14.5" hidden="1" x14ac:dyDescent="0.35">
      <c r="A65" s="1221" t="s">
        <v>47</v>
      </c>
      <c r="B65" s="175" t="s">
        <v>47</v>
      </c>
      <c r="C65" s="175" t="s">
        <v>806</v>
      </c>
      <c r="D65" s="1222">
        <v>5910.6000000000013</v>
      </c>
      <c r="E65" s="1219">
        <f t="shared" si="59"/>
        <v>0</v>
      </c>
      <c r="F65" s="1220">
        <f t="shared" si="57"/>
        <v>0</v>
      </c>
      <c r="J65" s="890" t="s">
        <v>811</v>
      </c>
      <c r="K65" s="890" t="s">
        <v>799</v>
      </c>
      <c r="L65" s="1233">
        <v>137739.54999999999</v>
      </c>
      <c r="N65" s="858">
        <f t="shared" si="58"/>
        <v>0</v>
      </c>
    </row>
    <row r="66" spans="1:14" ht="14.5" hidden="1" x14ac:dyDescent="0.35">
      <c r="A66" s="1221" t="s">
        <v>47</v>
      </c>
      <c r="B66" s="175" t="s">
        <v>47</v>
      </c>
      <c r="C66" s="175" t="s">
        <v>1762</v>
      </c>
      <c r="D66" s="1222">
        <v>142.32</v>
      </c>
      <c r="E66" s="1219">
        <f t="shared" si="59"/>
        <v>0</v>
      </c>
      <c r="F66" s="1220">
        <f t="shared" si="57"/>
        <v>0</v>
      </c>
      <c r="J66" s="890" t="s">
        <v>811</v>
      </c>
      <c r="K66" s="890" t="s">
        <v>803</v>
      </c>
      <c r="L66" s="1233">
        <v>556617.34000000008</v>
      </c>
      <c r="N66" s="858">
        <f t="shared" si="58"/>
        <v>0</v>
      </c>
    </row>
    <row r="67" spans="1:14" ht="14.5" hidden="1" x14ac:dyDescent="0.35">
      <c r="A67" s="1221" t="s">
        <v>48</v>
      </c>
      <c r="B67" s="175" t="s">
        <v>48</v>
      </c>
      <c r="C67" s="175" t="s">
        <v>781</v>
      </c>
      <c r="D67" s="1222">
        <v>607334.89</v>
      </c>
      <c r="E67" s="1219">
        <f t="shared" si="59"/>
        <v>0</v>
      </c>
      <c r="F67" s="1220">
        <f t="shared" si="57"/>
        <v>0</v>
      </c>
      <c r="J67" s="890" t="s">
        <v>811</v>
      </c>
      <c r="K67" s="890" t="s">
        <v>806</v>
      </c>
      <c r="L67" s="1233">
        <v>23642.39999999998</v>
      </c>
      <c r="N67" s="858">
        <f t="shared" si="58"/>
        <v>0</v>
      </c>
    </row>
    <row r="68" spans="1:14" ht="14.5" hidden="1" x14ac:dyDescent="0.35">
      <c r="A68" s="1221" t="s">
        <v>48</v>
      </c>
      <c r="B68" s="175" t="s">
        <v>48</v>
      </c>
      <c r="C68" s="175" t="s">
        <v>769</v>
      </c>
      <c r="D68" s="1222">
        <v>21250.63</v>
      </c>
      <c r="E68" s="1219">
        <f t="shared" si="59"/>
        <v>1</v>
      </c>
      <c r="F68" s="1220">
        <f t="shared" si="57"/>
        <v>21250.63</v>
      </c>
      <c r="J68" s="890" t="s">
        <v>26</v>
      </c>
      <c r="K68" s="890" t="s">
        <v>781</v>
      </c>
      <c r="L68" s="1233">
        <v>275795.7300000001</v>
      </c>
      <c r="N68" s="858">
        <f t="shared" si="58"/>
        <v>0</v>
      </c>
    </row>
    <row r="69" spans="1:14" ht="14.5" x14ac:dyDescent="0.35">
      <c r="A69" s="1221" t="s">
        <v>48</v>
      </c>
      <c r="B69" s="175" t="s">
        <v>48</v>
      </c>
      <c r="C69" s="175" t="s">
        <v>1760</v>
      </c>
      <c r="D69" s="1222">
        <v>157528.15000000002</v>
      </c>
      <c r="E69" s="1219">
        <f t="shared" si="59"/>
        <v>0</v>
      </c>
      <c r="F69" s="1220">
        <f t="shared" si="57"/>
        <v>0</v>
      </c>
      <c r="J69" s="44" t="str">
        <f>AF2</f>
        <v>Entegrus Powerlines Inc.</v>
      </c>
      <c r="K69" s="890" t="s">
        <v>769</v>
      </c>
      <c r="L69" s="1233">
        <v>83137.510000000009</v>
      </c>
      <c r="M69" s="977">
        <v>1</v>
      </c>
      <c r="N69" s="858">
        <f t="shared" si="58"/>
        <v>83137.510000000009</v>
      </c>
    </row>
    <row r="70" spans="1:14" ht="14.5" x14ac:dyDescent="0.35">
      <c r="A70" s="1221" t="s">
        <v>48</v>
      </c>
      <c r="B70" s="175" t="s">
        <v>48</v>
      </c>
      <c r="C70" s="175" t="s">
        <v>1761</v>
      </c>
      <c r="D70" s="1222">
        <v>-2231.9899999999998</v>
      </c>
      <c r="E70" s="1219">
        <f t="shared" si="59"/>
        <v>0</v>
      </c>
      <c r="F70" s="1220">
        <f t="shared" si="57"/>
        <v>0</v>
      </c>
      <c r="J70" s="44" t="str">
        <f>J69</f>
        <v>Entegrus Powerlines Inc.</v>
      </c>
      <c r="K70" s="890" t="s">
        <v>787</v>
      </c>
      <c r="L70" s="1233">
        <v>18336.239999999998</v>
      </c>
      <c r="M70" s="977">
        <v>1</v>
      </c>
      <c r="N70" s="858">
        <f t="shared" si="58"/>
        <v>18336.239999999998</v>
      </c>
    </row>
    <row r="71" spans="1:14" ht="14.5" hidden="1" x14ac:dyDescent="0.35">
      <c r="A71" s="1221" t="s">
        <v>48</v>
      </c>
      <c r="B71" s="175" t="s">
        <v>48</v>
      </c>
      <c r="C71" s="175" t="s">
        <v>796</v>
      </c>
      <c r="D71" s="1222">
        <v>905021.78000000014</v>
      </c>
      <c r="E71" s="1219">
        <f t="shared" si="59"/>
        <v>0</v>
      </c>
      <c r="F71" s="1220">
        <f t="shared" si="57"/>
        <v>0</v>
      </c>
      <c r="J71" s="890" t="s">
        <v>26</v>
      </c>
      <c r="K71" s="890" t="s">
        <v>796</v>
      </c>
      <c r="L71" s="1233">
        <v>413916.93000000011</v>
      </c>
      <c r="N71" s="858">
        <f t="shared" si="58"/>
        <v>0</v>
      </c>
    </row>
    <row r="72" spans="1:14" ht="14.5" hidden="1" x14ac:dyDescent="0.35">
      <c r="A72" s="1221" t="s">
        <v>48</v>
      </c>
      <c r="B72" s="175" t="s">
        <v>48</v>
      </c>
      <c r="C72" s="175" t="s">
        <v>799</v>
      </c>
      <c r="D72" s="1222">
        <v>273465.90000000002</v>
      </c>
      <c r="E72" s="1219">
        <f t="shared" si="59"/>
        <v>0</v>
      </c>
      <c r="F72" s="1220">
        <f t="shared" ref="F72:F135" si="60">E72*D72</f>
        <v>0</v>
      </c>
      <c r="J72" s="890" t="s">
        <v>26</v>
      </c>
      <c r="K72" s="890" t="s">
        <v>799</v>
      </c>
      <c r="L72" s="1233">
        <v>115692.63000000002</v>
      </c>
      <c r="N72" s="858">
        <f t="shared" ref="N72:N135" si="61">M72*L72</f>
        <v>0</v>
      </c>
    </row>
    <row r="73" spans="1:14" ht="14.5" hidden="1" x14ac:dyDescent="0.35">
      <c r="A73" s="1221" t="s">
        <v>48</v>
      </c>
      <c r="B73" s="175" t="s">
        <v>48</v>
      </c>
      <c r="C73" s="175" t="s">
        <v>803</v>
      </c>
      <c r="D73" s="1222">
        <v>1629083.24</v>
      </c>
      <c r="E73" s="1219">
        <f t="shared" si="59"/>
        <v>0</v>
      </c>
      <c r="F73" s="1220">
        <f t="shared" si="60"/>
        <v>0</v>
      </c>
      <c r="J73" s="890" t="s">
        <v>26</v>
      </c>
      <c r="K73" s="890" t="s">
        <v>803</v>
      </c>
      <c r="L73" s="1233">
        <v>731903.55000000016</v>
      </c>
      <c r="N73" s="858">
        <f t="shared" si="61"/>
        <v>0</v>
      </c>
    </row>
    <row r="74" spans="1:14" ht="14.5" hidden="1" x14ac:dyDescent="0.35">
      <c r="A74" s="1221" t="s">
        <v>48</v>
      </c>
      <c r="B74" s="175" t="s">
        <v>48</v>
      </c>
      <c r="C74" s="175" t="s">
        <v>806</v>
      </c>
      <c r="D74" s="1222">
        <v>47284.800000000054</v>
      </c>
      <c r="E74" s="1219">
        <f t="shared" si="59"/>
        <v>0</v>
      </c>
      <c r="F74" s="1220">
        <f t="shared" si="60"/>
        <v>0</v>
      </c>
      <c r="J74" s="890" t="s">
        <v>26</v>
      </c>
      <c r="K74" s="890" t="s">
        <v>806</v>
      </c>
      <c r="L74" s="1233">
        <v>35463.599999999984</v>
      </c>
      <c r="N74" s="858">
        <f t="shared" si="61"/>
        <v>0</v>
      </c>
    </row>
    <row r="75" spans="1:14" ht="14.5" hidden="1" x14ac:dyDescent="0.35">
      <c r="A75" s="1221" t="s">
        <v>48</v>
      </c>
      <c r="B75" s="175" t="s">
        <v>48</v>
      </c>
      <c r="C75" s="175" t="s">
        <v>1762</v>
      </c>
      <c r="D75" s="1222">
        <v>1138.56</v>
      </c>
      <c r="E75" s="1219">
        <f t="shared" si="59"/>
        <v>0</v>
      </c>
      <c r="F75" s="1220">
        <f t="shared" si="60"/>
        <v>0</v>
      </c>
      <c r="J75" s="890" t="s">
        <v>814</v>
      </c>
      <c r="K75" s="890" t="s">
        <v>781</v>
      </c>
      <c r="L75" s="1233">
        <v>788481.57000000007</v>
      </c>
      <c r="N75" s="858">
        <f t="shared" si="61"/>
        <v>0</v>
      </c>
    </row>
    <row r="76" spans="1:14" ht="14.5" hidden="1" x14ac:dyDescent="0.35">
      <c r="A76" s="1221" t="s">
        <v>807</v>
      </c>
      <c r="B76" s="175" t="s">
        <v>807</v>
      </c>
      <c r="C76" s="175" t="s">
        <v>781</v>
      </c>
      <c r="D76" s="1222">
        <v>108264.09</v>
      </c>
      <c r="E76" s="1219">
        <f t="shared" si="59"/>
        <v>0</v>
      </c>
      <c r="F76" s="1220">
        <f t="shared" si="60"/>
        <v>0</v>
      </c>
      <c r="J76" s="890" t="s">
        <v>814</v>
      </c>
      <c r="K76" s="890" t="s">
        <v>788</v>
      </c>
      <c r="L76" s="1233">
        <v>302027.66000000003</v>
      </c>
      <c r="N76" s="858">
        <f t="shared" si="61"/>
        <v>0</v>
      </c>
    </row>
    <row r="77" spans="1:14" ht="14.5" x14ac:dyDescent="0.35">
      <c r="A77" s="1221" t="s">
        <v>807</v>
      </c>
      <c r="B77" s="175" t="s">
        <v>807</v>
      </c>
      <c r="C77" s="175" t="s">
        <v>787</v>
      </c>
      <c r="D77" s="1222">
        <v>9168.1200000000008</v>
      </c>
      <c r="E77" s="1219">
        <f t="shared" si="59"/>
        <v>1</v>
      </c>
      <c r="F77" s="1220">
        <f t="shared" si="60"/>
        <v>9168.1200000000008</v>
      </c>
      <c r="J77" s="44" t="str">
        <f>J69</f>
        <v>Entegrus Powerlines Inc.</v>
      </c>
      <c r="K77" s="890" t="s">
        <v>769</v>
      </c>
      <c r="L77" s="1233">
        <v>44619.959999999985</v>
      </c>
      <c r="M77" s="977">
        <v>1</v>
      </c>
      <c r="N77" s="858">
        <f t="shared" si="61"/>
        <v>44619.959999999985</v>
      </c>
    </row>
    <row r="78" spans="1:14" ht="14.5" x14ac:dyDescent="0.35">
      <c r="A78" s="1221" t="s">
        <v>807</v>
      </c>
      <c r="B78" s="175" t="s">
        <v>807</v>
      </c>
      <c r="C78" s="175" t="s">
        <v>1760</v>
      </c>
      <c r="D78" s="1222">
        <v>28081.11</v>
      </c>
      <c r="E78" s="1219">
        <f t="shared" si="59"/>
        <v>0</v>
      </c>
      <c r="F78" s="1220">
        <f t="shared" si="60"/>
        <v>0</v>
      </c>
      <c r="J78" s="44" t="str">
        <f>J69</f>
        <v>Entegrus Powerlines Inc.</v>
      </c>
      <c r="K78" s="890" t="s">
        <v>787</v>
      </c>
      <c r="L78" s="1233">
        <v>18336.239999999998</v>
      </c>
      <c r="M78" s="977">
        <v>1</v>
      </c>
      <c r="N78" s="858">
        <f t="shared" si="61"/>
        <v>18336.239999999998</v>
      </c>
    </row>
    <row r="79" spans="1:14" ht="14.5" hidden="1" x14ac:dyDescent="0.35">
      <c r="A79" s="1221" t="s">
        <v>807</v>
      </c>
      <c r="B79" s="175" t="s">
        <v>807</v>
      </c>
      <c r="C79" s="175" t="s">
        <v>1761</v>
      </c>
      <c r="D79" s="1222">
        <v>-39687.25</v>
      </c>
      <c r="E79" s="1219">
        <f t="shared" si="59"/>
        <v>0</v>
      </c>
      <c r="F79" s="1220">
        <f t="shared" si="60"/>
        <v>0</v>
      </c>
      <c r="J79" s="890" t="s">
        <v>814</v>
      </c>
      <c r="K79" s="890" t="s">
        <v>796</v>
      </c>
      <c r="L79" s="1233">
        <v>685754.12000000011</v>
      </c>
      <c r="N79" s="858">
        <f t="shared" si="61"/>
        <v>0</v>
      </c>
    </row>
    <row r="80" spans="1:14" ht="14.5" hidden="1" x14ac:dyDescent="0.35">
      <c r="A80" s="1221" t="s">
        <v>807</v>
      </c>
      <c r="B80" s="175" t="s">
        <v>807</v>
      </c>
      <c r="C80" s="175" t="s">
        <v>796</v>
      </c>
      <c r="D80" s="1222">
        <v>162483.81999999998</v>
      </c>
      <c r="E80" s="1219">
        <f t="shared" si="59"/>
        <v>0</v>
      </c>
      <c r="F80" s="1220">
        <f t="shared" si="60"/>
        <v>0</v>
      </c>
      <c r="J80" s="890" t="s">
        <v>814</v>
      </c>
      <c r="K80" s="890" t="s">
        <v>799</v>
      </c>
      <c r="L80" s="1233">
        <v>435360.82000000007</v>
      </c>
      <c r="N80" s="858">
        <f t="shared" si="61"/>
        <v>0</v>
      </c>
    </row>
    <row r="81" spans="1:14" ht="14.5" hidden="1" x14ac:dyDescent="0.35">
      <c r="A81" s="1221" t="s">
        <v>807</v>
      </c>
      <c r="B81" s="175" t="s">
        <v>807</v>
      </c>
      <c r="C81" s="175" t="s">
        <v>799</v>
      </c>
      <c r="D81" s="1222">
        <v>71614.37000000001</v>
      </c>
      <c r="E81" s="1219">
        <f t="shared" si="59"/>
        <v>0</v>
      </c>
      <c r="F81" s="1220">
        <f t="shared" si="60"/>
        <v>0</v>
      </c>
      <c r="J81" s="890" t="s">
        <v>814</v>
      </c>
      <c r="K81" s="890" t="s">
        <v>803</v>
      </c>
      <c r="L81" s="1233">
        <v>1799396.9499999995</v>
      </c>
      <c r="N81" s="858">
        <f t="shared" si="61"/>
        <v>0</v>
      </c>
    </row>
    <row r="82" spans="1:14" ht="14.5" hidden="1" x14ac:dyDescent="0.35">
      <c r="A82" s="1221" t="s">
        <v>807</v>
      </c>
      <c r="B82" s="175" t="s">
        <v>807</v>
      </c>
      <c r="C82" s="175" t="s">
        <v>803</v>
      </c>
      <c r="D82" s="1222">
        <v>293506.88</v>
      </c>
      <c r="E82" s="1219">
        <f t="shared" si="59"/>
        <v>0</v>
      </c>
      <c r="F82" s="1220">
        <f t="shared" si="60"/>
        <v>0</v>
      </c>
      <c r="J82" s="890" t="s">
        <v>814</v>
      </c>
      <c r="K82" s="890" t="s">
        <v>806</v>
      </c>
      <c r="L82" s="1233">
        <v>100480.20000000036</v>
      </c>
      <c r="N82" s="858">
        <f t="shared" si="61"/>
        <v>0</v>
      </c>
    </row>
    <row r="83" spans="1:14" ht="14.5" x14ac:dyDescent="0.35">
      <c r="A83" s="1221" t="s">
        <v>807</v>
      </c>
      <c r="B83" s="175" t="s">
        <v>807</v>
      </c>
      <c r="C83" s="175" t="s">
        <v>806</v>
      </c>
      <c r="D83" s="1222">
        <v>5910.6000000000013</v>
      </c>
      <c r="E83" s="1219">
        <f t="shared" si="59"/>
        <v>0</v>
      </c>
      <c r="F83" s="1220">
        <f t="shared" si="60"/>
        <v>0</v>
      </c>
      <c r="J83" s="44" t="str">
        <f>J69</f>
        <v>Entegrus Powerlines Inc.</v>
      </c>
      <c r="K83" s="890" t="s">
        <v>779</v>
      </c>
      <c r="L83" s="1233">
        <v>3804.3599999999988</v>
      </c>
      <c r="M83" s="977">
        <v>1</v>
      </c>
      <c r="N83" s="858">
        <f t="shared" si="61"/>
        <v>3804.3599999999988</v>
      </c>
    </row>
    <row r="84" spans="1:14" ht="14.5" hidden="1" x14ac:dyDescent="0.35">
      <c r="A84" s="1221" t="s">
        <v>807</v>
      </c>
      <c r="B84" s="175" t="s">
        <v>807</v>
      </c>
      <c r="C84" s="175" t="s">
        <v>1762</v>
      </c>
      <c r="D84" s="1222">
        <v>142.32</v>
      </c>
      <c r="E84" s="1219">
        <f t="shared" si="59"/>
        <v>0</v>
      </c>
      <c r="F84" s="1220">
        <f t="shared" si="60"/>
        <v>0</v>
      </c>
      <c r="J84" s="890" t="s">
        <v>816</v>
      </c>
      <c r="K84" s="890" t="s">
        <v>781</v>
      </c>
      <c r="L84" s="1233">
        <v>730443.71</v>
      </c>
      <c r="N84" s="858">
        <f t="shared" si="61"/>
        <v>0</v>
      </c>
    </row>
    <row r="85" spans="1:14" ht="14.5" x14ac:dyDescent="0.35">
      <c r="A85" s="1221" t="s">
        <v>24</v>
      </c>
      <c r="B85" s="175" t="s">
        <v>811</v>
      </c>
      <c r="C85" s="175" t="s">
        <v>781</v>
      </c>
      <c r="D85" s="1222">
        <v>200221.51</v>
      </c>
      <c r="E85" s="1219">
        <f t="shared" si="59"/>
        <v>0</v>
      </c>
      <c r="F85" s="1220">
        <f t="shared" si="60"/>
        <v>0</v>
      </c>
      <c r="J85" s="44" t="str">
        <f>$AA$2</f>
        <v>EPCOR Electricity Distribution Ontario Inc.</v>
      </c>
      <c r="K85" s="890" t="s">
        <v>769</v>
      </c>
      <c r="L85" s="1233">
        <v>49279.63</v>
      </c>
      <c r="M85" s="977">
        <v>1</v>
      </c>
      <c r="N85" s="858">
        <f t="shared" si="61"/>
        <v>49279.63</v>
      </c>
    </row>
    <row r="86" spans="1:14" ht="14.5" hidden="1" x14ac:dyDescent="0.35">
      <c r="A86" s="1221" t="s">
        <v>24</v>
      </c>
      <c r="B86" s="175" t="s">
        <v>811</v>
      </c>
      <c r="C86" s="175" t="s">
        <v>788</v>
      </c>
      <c r="D86" s="1222">
        <v>129854.73999999999</v>
      </c>
      <c r="F86" s="1220">
        <f t="shared" si="60"/>
        <v>0</v>
      </c>
      <c r="J86" s="890" t="s">
        <v>816</v>
      </c>
      <c r="K86" s="890" t="s">
        <v>796</v>
      </c>
      <c r="L86" s="1233">
        <v>1096257.2599999998</v>
      </c>
      <c r="N86" s="858">
        <f t="shared" si="61"/>
        <v>0</v>
      </c>
    </row>
    <row r="87" spans="1:14" ht="14.5" hidden="1" x14ac:dyDescent="0.35">
      <c r="A87" s="1221" t="s">
        <v>24</v>
      </c>
      <c r="B87" s="175" t="s">
        <v>811</v>
      </c>
      <c r="C87" s="175" t="s">
        <v>1760</v>
      </c>
      <c r="D87" s="1222">
        <v>51932.65</v>
      </c>
      <c r="E87" s="1219">
        <f t="shared" si="59"/>
        <v>0</v>
      </c>
      <c r="F87" s="1220">
        <f t="shared" si="60"/>
        <v>0</v>
      </c>
      <c r="J87" s="890" t="s">
        <v>816</v>
      </c>
      <c r="K87" s="890" t="s">
        <v>799</v>
      </c>
      <c r="L87" s="1233">
        <v>40442.020000000004</v>
      </c>
      <c r="N87" s="858">
        <f t="shared" si="61"/>
        <v>0</v>
      </c>
    </row>
    <row r="88" spans="1:14" ht="14.5" hidden="1" x14ac:dyDescent="0.35">
      <c r="A88" s="1221" t="s">
        <v>24</v>
      </c>
      <c r="B88" s="175" t="s">
        <v>811</v>
      </c>
      <c r="C88" s="175" t="s">
        <v>1761</v>
      </c>
      <c r="D88" s="1222">
        <v>-27527.22</v>
      </c>
      <c r="E88" s="1219">
        <f t="shared" si="59"/>
        <v>0</v>
      </c>
      <c r="F88" s="1220">
        <f t="shared" si="60"/>
        <v>0</v>
      </c>
      <c r="J88" s="890" t="s">
        <v>816</v>
      </c>
      <c r="K88" s="890" t="s">
        <v>803</v>
      </c>
      <c r="L88" s="1233">
        <v>1993342.2</v>
      </c>
      <c r="N88" s="858">
        <f t="shared" si="61"/>
        <v>0</v>
      </c>
    </row>
    <row r="89" spans="1:14" ht="14.5" hidden="1" x14ac:dyDescent="0.35">
      <c r="A89" s="1221" t="s">
        <v>24</v>
      </c>
      <c r="B89" s="175" t="s">
        <v>811</v>
      </c>
      <c r="C89" s="175" t="s">
        <v>796</v>
      </c>
      <c r="D89" s="1222">
        <v>163108.07999999999</v>
      </c>
      <c r="E89" s="1219">
        <f t="shared" si="59"/>
        <v>0</v>
      </c>
      <c r="F89" s="1220">
        <f t="shared" si="60"/>
        <v>0</v>
      </c>
      <c r="J89" s="890" t="s">
        <v>816</v>
      </c>
      <c r="K89" s="890" t="s">
        <v>806</v>
      </c>
      <c r="L89" s="1233">
        <v>48860.960000000065</v>
      </c>
      <c r="N89" s="858">
        <f t="shared" si="61"/>
        <v>0</v>
      </c>
    </row>
    <row r="90" spans="1:14" ht="14.5" hidden="1" x14ac:dyDescent="0.35">
      <c r="A90" s="1221" t="s">
        <v>24</v>
      </c>
      <c r="B90" s="175" t="s">
        <v>811</v>
      </c>
      <c r="C90" s="175" t="s">
        <v>799</v>
      </c>
      <c r="D90" s="1222">
        <v>129121.96</v>
      </c>
      <c r="E90" s="1219">
        <f t="shared" si="59"/>
        <v>0</v>
      </c>
      <c r="F90" s="1220">
        <f t="shared" si="60"/>
        <v>0</v>
      </c>
      <c r="J90" s="890" t="s">
        <v>27</v>
      </c>
      <c r="K90" s="890" t="s">
        <v>781</v>
      </c>
      <c r="L90" s="1233">
        <v>965543.44</v>
      </c>
      <c r="N90" s="858">
        <f t="shared" si="61"/>
        <v>0</v>
      </c>
    </row>
    <row r="91" spans="1:14" ht="14.5" hidden="1" x14ac:dyDescent="0.35">
      <c r="A91" s="1221" t="s">
        <v>24</v>
      </c>
      <c r="B91" s="175" t="s">
        <v>811</v>
      </c>
      <c r="C91" s="175" t="s">
        <v>803</v>
      </c>
      <c r="D91" s="1222">
        <v>521220.5199999999</v>
      </c>
      <c r="E91" s="1219">
        <f t="shared" si="59"/>
        <v>0</v>
      </c>
      <c r="F91" s="1220">
        <f t="shared" si="60"/>
        <v>0</v>
      </c>
      <c r="J91" s="890" t="s">
        <v>27</v>
      </c>
      <c r="K91" s="890" t="s">
        <v>788</v>
      </c>
      <c r="L91" s="1233">
        <v>105299.55000000002</v>
      </c>
      <c r="N91" s="858">
        <f t="shared" si="61"/>
        <v>0</v>
      </c>
    </row>
    <row r="92" spans="1:14" ht="14.5" x14ac:dyDescent="0.35">
      <c r="A92" s="1221" t="s">
        <v>24</v>
      </c>
      <c r="B92" s="175" t="s">
        <v>811</v>
      </c>
      <c r="C92" s="175" t="s">
        <v>806</v>
      </c>
      <c r="D92" s="1222">
        <v>23642.39999999998</v>
      </c>
      <c r="E92" s="1219">
        <f t="shared" si="59"/>
        <v>0</v>
      </c>
      <c r="F92" s="1220">
        <f t="shared" si="60"/>
        <v>0</v>
      </c>
      <c r="J92" s="890" t="str">
        <f>AH2</f>
        <v>ERTH Power Corporation</v>
      </c>
      <c r="K92" s="890" t="s">
        <v>769</v>
      </c>
      <c r="L92" s="1233">
        <v>30020.929999999993</v>
      </c>
      <c r="M92" s="977">
        <v>1</v>
      </c>
      <c r="N92" s="858">
        <f t="shared" si="61"/>
        <v>30020.929999999993</v>
      </c>
    </row>
    <row r="93" spans="1:14" ht="14.5" hidden="1" x14ac:dyDescent="0.35">
      <c r="A93" s="1221" t="s">
        <v>24</v>
      </c>
      <c r="B93" s="175" t="s">
        <v>811</v>
      </c>
      <c r="C93" s="175" t="s">
        <v>1762</v>
      </c>
      <c r="D93" s="1222">
        <v>569.28000000000043</v>
      </c>
      <c r="E93" s="1219">
        <f t="shared" si="59"/>
        <v>0</v>
      </c>
      <c r="F93" s="1220">
        <f t="shared" si="60"/>
        <v>0</v>
      </c>
      <c r="J93" s="890" t="s">
        <v>27</v>
      </c>
      <c r="K93" s="890" t="s">
        <v>796</v>
      </c>
      <c r="L93" s="1233">
        <v>1353852.1400000006</v>
      </c>
      <c r="N93" s="858">
        <f t="shared" si="61"/>
        <v>0</v>
      </c>
    </row>
    <row r="94" spans="1:14" ht="14.5" hidden="1" x14ac:dyDescent="0.35">
      <c r="A94" s="1221" t="s">
        <v>50</v>
      </c>
      <c r="B94" s="175" t="s">
        <v>26</v>
      </c>
      <c r="C94" s="175" t="s">
        <v>781</v>
      </c>
      <c r="D94" s="1222">
        <v>359162.98000000004</v>
      </c>
      <c r="E94" s="1219">
        <f t="shared" si="59"/>
        <v>0</v>
      </c>
      <c r="F94" s="1220">
        <f t="shared" si="60"/>
        <v>0</v>
      </c>
      <c r="J94" s="890" t="s">
        <v>27</v>
      </c>
      <c r="K94" s="890" t="s">
        <v>799</v>
      </c>
      <c r="L94" s="1233">
        <v>643117.19000000018</v>
      </c>
      <c r="N94" s="858">
        <f t="shared" si="61"/>
        <v>0</v>
      </c>
    </row>
    <row r="95" spans="1:14" ht="14.5" hidden="1" x14ac:dyDescent="0.35">
      <c r="A95" s="1221" t="s">
        <v>50</v>
      </c>
      <c r="B95" s="175" t="s">
        <v>26</v>
      </c>
      <c r="C95" s="175" t="s">
        <v>769</v>
      </c>
      <c r="D95" s="1222">
        <v>74683.27</v>
      </c>
      <c r="E95" s="1219">
        <f t="shared" si="59"/>
        <v>1</v>
      </c>
      <c r="F95" s="1220">
        <f t="shared" si="60"/>
        <v>74683.27</v>
      </c>
      <c r="J95" s="890" t="s">
        <v>27</v>
      </c>
      <c r="K95" s="890" t="s">
        <v>803</v>
      </c>
      <c r="L95" s="1233">
        <v>2631817.4200000009</v>
      </c>
      <c r="N95" s="858">
        <f t="shared" si="61"/>
        <v>0</v>
      </c>
    </row>
    <row r="96" spans="1:14" ht="14.5" hidden="1" x14ac:dyDescent="0.35">
      <c r="A96" s="1221" t="s">
        <v>50</v>
      </c>
      <c r="B96" s="175" t="s">
        <v>26</v>
      </c>
      <c r="C96" s="175" t="s">
        <v>787</v>
      </c>
      <c r="D96" s="1222">
        <v>18336.239999999998</v>
      </c>
      <c r="E96" s="1219">
        <f t="shared" si="59"/>
        <v>1</v>
      </c>
      <c r="F96" s="1220">
        <f t="shared" si="60"/>
        <v>18336.239999999998</v>
      </c>
      <c r="J96" s="890" t="s">
        <v>27</v>
      </c>
      <c r="K96" s="890" t="s">
        <v>806</v>
      </c>
      <c r="L96" s="1233">
        <v>118212.00000000047</v>
      </c>
      <c r="N96" s="858">
        <f t="shared" si="61"/>
        <v>0</v>
      </c>
    </row>
    <row r="97" spans="1:14" ht="14.5" hidden="1" x14ac:dyDescent="0.35">
      <c r="A97" s="1221" t="s">
        <v>50</v>
      </c>
      <c r="B97" s="175" t="s">
        <v>26</v>
      </c>
      <c r="C97" s="175" t="s">
        <v>1760</v>
      </c>
      <c r="D97" s="1222">
        <v>93158.289999999979</v>
      </c>
      <c r="E97" s="1219">
        <f t="shared" si="59"/>
        <v>0</v>
      </c>
      <c r="F97" s="1220">
        <f t="shared" si="60"/>
        <v>0</v>
      </c>
      <c r="J97" s="890" t="s">
        <v>819</v>
      </c>
      <c r="K97" s="890" t="s">
        <v>781</v>
      </c>
      <c r="L97" s="1233">
        <v>135276.83999999997</v>
      </c>
      <c r="N97" s="858">
        <f t="shared" si="61"/>
        <v>0</v>
      </c>
    </row>
    <row r="98" spans="1:14" ht="14.5" x14ac:dyDescent="0.35">
      <c r="A98" s="1221" t="s">
        <v>50</v>
      </c>
      <c r="B98" s="175" t="s">
        <v>26</v>
      </c>
      <c r="C98" s="175" t="s">
        <v>1761</v>
      </c>
      <c r="D98" s="1222">
        <v>-10213.289999999997</v>
      </c>
      <c r="E98" s="1219">
        <f t="shared" si="59"/>
        <v>0</v>
      </c>
      <c r="F98" s="1220">
        <f t="shared" si="60"/>
        <v>0</v>
      </c>
      <c r="J98" s="44" t="str">
        <f>$AI$2</f>
        <v>Espanola Regional Hydro Distribution Corporation</v>
      </c>
      <c r="K98" s="890" t="s">
        <v>791</v>
      </c>
      <c r="L98" s="1233">
        <v>66647.97</v>
      </c>
      <c r="M98" s="977">
        <v>0.45</v>
      </c>
      <c r="N98" s="858">
        <f t="shared" si="61"/>
        <v>29991.586500000001</v>
      </c>
    </row>
    <row r="99" spans="1:14" ht="14.5" x14ac:dyDescent="0.35">
      <c r="A99" s="1221" t="s">
        <v>50</v>
      </c>
      <c r="B99" s="175" t="s">
        <v>26</v>
      </c>
      <c r="C99" s="175" t="s">
        <v>796</v>
      </c>
      <c r="D99" s="1222">
        <v>539035.39</v>
      </c>
      <c r="E99" s="1219">
        <f t="shared" si="59"/>
        <v>0</v>
      </c>
      <c r="F99" s="1220">
        <f t="shared" si="60"/>
        <v>0</v>
      </c>
      <c r="J99" s="44" t="str">
        <f>$AI$2</f>
        <v>Espanola Regional Hydro Distribution Corporation</v>
      </c>
      <c r="K99" s="890" t="s">
        <v>769</v>
      </c>
      <c r="L99" s="1233">
        <v>17218.999999999996</v>
      </c>
      <c r="M99" s="977">
        <v>1</v>
      </c>
      <c r="N99" s="858">
        <f t="shared" si="61"/>
        <v>17218.999999999996</v>
      </c>
    </row>
    <row r="100" spans="1:14" ht="14.5" x14ac:dyDescent="0.35">
      <c r="A100" s="1221" t="s">
        <v>50</v>
      </c>
      <c r="B100" s="175" t="s">
        <v>26</v>
      </c>
      <c r="C100" s="175" t="s">
        <v>799</v>
      </c>
      <c r="D100" s="1222">
        <v>183104.66999999998</v>
      </c>
      <c r="E100" s="1219">
        <f t="shared" si="59"/>
        <v>0</v>
      </c>
      <c r="F100" s="1220">
        <f t="shared" si="60"/>
        <v>0</v>
      </c>
      <c r="J100" s="44" t="str">
        <f>$AI$2</f>
        <v>Espanola Regional Hydro Distribution Corporation</v>
      </c>
      <c r="K100" s="890" t="s">
        <v>787</v>
      </c>
      <c r="L100" s="1233">
        <v>45840.600000000006</v>
      </c>
      <c r="M100" s="977">
        <v>1</v>
      </c>
      <c r="N100" s="858">
        <f t="shared" si="61"/>
        <v>45840.600000000006</v>
      </c>
    </row>
    <row r="101" spans="1:14" ht="14.5" hidden="1" x14ac:dyDescent="0.35">
      <c r="A101" s="1221" t="s">
        <v>50</v>
      </c>
      <c r="B101" s="175" t="s">
        <v>26</v>
      </c>
      <c r="C101" s="175" t="s">
        <v>803</v>
      </c>
      <c r="D101" s="1222">
        <v>953103.68</v>
      </c>
      <c r="E101" s="1219">
        <f t="shared" si="59"/>
        <v>0</v>
      </c>
      <c r="F101" s="1220">
        <f t="shared" si="60"/>
        <v>0</v>
      </c>
      <c r="J101" s="890" t="s">
        <v>819</v>
      </c>
      <c r="K101" s="890" t="s">
        <v>796</v>
      </c>
      <c r="L101" s="1233">
        <v>166890.75999999998</v>
      </c>
      <c r="N101" s="858">
        <f t="shared" si="61"/>
        <v>0</v>
      </c>
    </row>
    <row r="102" spans="1:14" ht="14.5" hidden="1" x14ac:dyDescent="0.35">
      <c r="A102" s="1221" t="s">
        <v>50</v>
      </c>
      <c r="B102" s="175" t="s">
        <v>26</v>
      </c>
      <c r="C102" s="175" t="s">
        <v>806</v>
      </c>
      <c r="D102" s="1222">
        <v>35463.599999999984</v>
      </c>
      <c r="E102" s="1219">
        <f t="shared" si="59"/>
        <v>0</v>
      </c>
      <c r="F102" s="1220">
        <f t="shared" si="60"/>
        <v>0</v>
      </c>
      <c r="J102" s="890" t="s">
        <v>819</v>
      </c>
      <c r="K102" s="890" t="s">
        <v>799</v>
      </c>
      <c r="L102" s="1233">
        <v>89392.650000000009</v>
      </c>
      <c r="N102" s="858">
        <f t="shared" si="61"/>
        <v>0</v>
      </c>
    </row>
    <row r="103" spans="1:14" ht="14.5" hidden="1" x14ac:dyDescent="0.35">
      <c r="A103" s="1221" t="s">
        <v>50</v>
      </c>
      <c r="B103" s="175" t="s">
        <v>26</v>
      </c>
      <c r="C103" s="175" t="s">
        <v>1762</v>
      </c>
      <c r="D103" s="1222">
        <v>853.92000000000075</v>
      </c>
      <c r="E103" s="1219">
        <f t="shared" si="59"/>
        <v>0</v>
      </c>
      <c r="F103" s="1220">
        <f t="shared" si="60"/>
        <v>0</v>
      </c>
      <c r="J103" s="890" t="s">
        <v>819</v>
      </c>
      <c r="K103" s="890" t="s">
        <v>803</v>
      </c>
      <c r="L103" s="1233">
        <v>364250.98999999987</v>
      </c>
      <c r="N103" s="858">
        <f t="shared" si="61"/>
        <v>0</v>
      </c>
    </row>
    <row r="104" spans="1:14" ht="14.5" hidden="1" x14ac:dyDescent="0.35">
      <c r="A104" s="1221" t="s">
        <v>814</v>
      </c>
      <c r="B104" s="175" t="s">
        <v>814</v>
      </c>
      <c r="C104" s="175" t="s">
        <v>781</v>
      </c>
      <c r="D104" s="1222">
        <v>728405.67000000016</v>
      </c>
      <c r="E104" s="1219">
        <f t="shared" si="59"/>
        <v>0</v>
      </c>
      <c r="F104" s="1220">
        <f t="shared" si="60"/>
        <v>0</v>
      </c>
      <c r="J104" s="890" t="s">
        <v>819</v>
      </c>
      <c r="K104" s="890" t="s">
        <v>806</v>
      </c>
      <c r="L104" s="1233">
        <v>29552.999999999971</v>
      </c>
      <c r="N104" s="858">
        <f t="shared" si="61"/>
        <v>0</v>
      </c>
    </row>
    <row r="105" spans="1:14" ht="14.5" x14ac:dyDescent="0.35">
      <c r="A105" s="1221" t="s">
        <v>814</v>
      </c>
      <c r="B105" s="175" t="s">
        <v>814</v>
      </c>
      <c r="C105" s="175" t="s">
        <v>788</v>
      </c>
      <c r="D105" s="1222">
        <v>271227.63</v>
      </c>
      <c r="F105" s="1220">
        <f t="shared" si="60"/>
        <v>0</v>
      </c>
      <c r="J105" s="44" t="str">
        <f>$AI$2</f>
        <v>Espanola Regional Hydro Distribution Corporation</v>
      </c>
      <c r="K105" s="890" t="s">
        <v>779</v>
      </c>
      <c r="L105" s="1233">
        <v>24386.880000000005</v>
      </c>
      <c r="M105" s="977">
        <v>1</v>
      </c>
      <c r="N105" s="858">
        <f t="shared" si="61"/>
        <v>24386.880000000005</v>
      </c>
    </row>
    <row r="106" spans="1:14" ht="14.5" hidden="1" x14ac:dyDescent="0.35">
      <c r="A106" s="1221" t="s">
        <v>814</v>
      </c>
      <c r="B106" s="175" t="s">
        <v>814</v>
      </c>
      <c r="C106" s="175" t="s">
        <v>769</v>
      </c>
      <c r="D106" s="1222">
        <v>39995.529999999992</v>
      </c>
      <c r="E106" s="1219">
        <f t="shared" si="59"/>
        <v>1</v>
      </c>
      <c r="F106" s="1220">
        <f t="shared" si="60"/>
        <v>39995.529999999992</v>
      </c>
      <c r="J106" s="890" t="s">
        <v>821</v>
      </c>
      <c r="K106" s="890" t="s">
        <v>781</v>
      </c>
      <c r="L106" s="1233">
        <v>1434373.0099999998</v>
      </c>
      <c r="N106" s="858">
        <f t="shared" si="61"/>
        <v>0</v>
      </c>
    </row>
    <row r="107" spans="1:14" ht="14.5" x14ac:dyDescent="0.35">
      <c r="A107" s="1221" t="s">
        <v>814</v>
      </c>
      <c r="B107" s="175" t="s">
        <v>814</v>
      </c>
      <c r="C107" s="175" t="s">
        <v>787</v>
      </c>
      <c r="D107" s="1222">
        <v>18336.239999999998</v>
      </c>
      <c r="E107" s="1219">
        <f t="shared" si="59"/>
        <v>1</v>
      </c>
      <c r="F107" s="1220">
        <f t="shared" si="60"/>
        <v>18336.239999999998</v>
      </c>
      <c r="J107" s="44" t="str">
        <f>$AJ$2</f>
        <v>Essex Powerlines Corporation</v>
      </c>
      <c r="K107" s="890" t="s">
        <v>787</v>
      </c>
      <c r="L107" s="1233">
        <v>9168.1200000000008</v>
      </c>
      <c r="M107" s="977">
        <v>1</v>
      </c>
      <c r="N107" s="858">
        <f t="shared" si="61"/>
        <v>9168.1200000000008</v>
      </c>
    </row>
    <row r="108" spans="1:14" ht="14.5" hidden="1" x14ac:dyDescent="0.35">
      <c r="A108" s="1221" t="s">
        <v>814</v>
      </c>
      <c r="B108" s="175" t="s">
        <v>814</v>
      </c>
      <c r="C108" s="175" t="s">
        <v>1760</v>
      </c>
      <c r="D108" s="1222">
        <v>188930.97999999995</v>
      </c>
      <c r="E108" s="1219">
        <f t="shared" si="59"/>
        <v>0</v>
      </c>
      <c r="F108" s="1220">
        <f t="shared" si="60"/>
        <v>0</v>
      </c>
      <c r="J108" s="890" t="s">
        <v>821</v>
      </c>
      <c r="K108" s="890" t="s">
        <v>796</v>
      </c>
      <c r="L108" s="1233">
        <v>2135080.6799999997</v>
      </c>
      <c r="N108" s="858">
        <f t="shared" si="61"/>
        <v>0</v>
      </c>
    </row>
    <row r="109" spans="1:14" ht="14.5" hidden="1" x14ac:dyDescent="0.35">
      <c r="A109" s="1221" t="s">
        <v>814</v>
      </c>
      <c r="B109" s="175" t="s">
        <v>814</v>
      </c>
      <c r="C109" s="175" t="s">
        <v>1761</v>
      </c>
      <c r="D109" s="1222">
        <v>-2029.7600000000002</v>
      </c>
      <c r="E109" s="1219">
        <f t="shared" ref="E109:E172" si="62">_xlfn.IFS(OR(C109="Meter Charge", C109="Specific ST Lines Facility Chg",C109="LVDS Low Facility Charge"), 100%, C109="HVDS High Facility Charge", 45%, TRUE, 0)</f>
        <v>0</v>
      </c>
      <c r="F109" s="1220">
        <f t="shared" si="60"/>
        <v>0</v>
      </c>
      <c r="J109" s="890" t="s">
        <v>821</v>
      </c>
      <c r="K109" s="890" t="s">
        <v>799</v>
      </c>
      <c r="L109" s="1233">
        <v>452817.83999999997</v>
      </c>
      <c r="N109" s="858">
        <f t="shared" si="61"/>
        <v>0</v>
      </c>
    </row>
    <row r="110" spans="1:14" ht="14.5" hidden="1" x14ac:dyDescent="0.35">
      <c r="A110" s="1221" t="s">
        <v>814</v>
      </c>
      <c r="B110" s="175" t="s">
        <v>814</v>
      </c>
      <c r="C110" s="175" t="s">
        <v>796</v>
      </c>
      <c r="D110" s="1222">
        <v>665437.77999999991</v>
      </c>
      <c r="E110" s="1219">
        <f t="shared" si="62"/>
        <v>0</v>
      </c>
      <c r="F110" s="1220">
        <f t="shared" si="60"/>
        <v>0</v>
      </c>
      <c r="J110" s="890" t="s">
        <v>821</v>
      </c>
      <c r="K110" s="890" t="s">
        <v>803</v>
      </c>
      <c r="L110" s="1233">
        <v>3822471.2300000004</v>
      </c>
      <c r="N110" s="858">
        <f t="shared" si="61"/>
        <v>0</v>
      </c>
    </row>
    <row r="111" spans="1:14" ht="14.5" hidden="1" x14ac:dyDescent="0.35">
      <c r="A111" s="1221" t="s">
        <v>814</v>
      </c>
      <c r="B111" s="175" t="s">
        <v>814</v>
      </c>
      <c r="C111" s="175" t="s">
        <v>799</v>
      </c>
      <c r="D111" s="1222">
        <v>412831.59</v>
      </c>
      <c r="E111" s="1219">
        <f t="shared" si="62"/>
        <v>0</v>
      </c>
      <c r="F111" s="1220">
        <f t="shared" si="60"/>
        <v>0</v>
      </c>
      <c r="J111" s="890" t="s">
        <v>821</v>
      </c>
      <c r="K111" s="890" t="s">
        <v>806</v>
      </c>
      <c r="L111" s="1233">
        <v>88659.000000000291</v>
      </c>
      <c r="N111" s="858">
        <f t="shared" si="61"/>
        <v>0</v>
      </c>
    </row>
    <row r="112" spans="1:14" ht="14.5" x14ac:dyDescent="0.35">
      <c r="A112" s="1221" t="s">
        <v>814</v>
      </c>
      <c r="B112" s="175" t="s">
        <v>814</v>
      </c>
      <c r="C112" s="175" t="s">
        <v>803</v>
      </c>
      <c r="D112" s="1222">
        <v>1703225.09</v>
      </c>
      <c r="E112" s="1219">
        <f t="shared" si="62"/>
        <v>0</v>
      </c>
      <c r="F112" s="1220">
        <f t="shared" si="60"/>
        <v>0</v>
      </c>
      <c r="J112" s="44" t="str">
        <f>$AJ$2</f>
        <v>Essex Powerlines Corporation</v>
      </c>
      <c r="K112" s="890" t="s">
        <v>779</v>
      </c>
      <c r="L112" s="1233">
        <v>60381.960000000014</v>
      </c>
      <c r="M112" s="977">
        <v>1</v>
      </c>
      <c r="N112" s="858">
        <f t="shared" si="61"/>
        <v>60381.960000000014</v>
      </c>
    </row>
    <row r="113" spans="1:14" ht="14.5" hidden="1" x14ac:dyDescent="0.35">
      <c r="A113" s="1221" t="s">
        <v>814</v>
      </c>
      <c r="B113" s="175" t="s">
        <v>814</v>
      </c>
      <c r="C113" s="175" t="s">
        <v>806</v>
      </c>
      <c r="D113" s="1222">
        <v>100480.20000000036</v>
      </c>
      <c r="E113" s="1219">
        <f t="shared" si="62"/>
        <v>0</v>
      </c>
      <c r="F113" s="1220">
        <f t="shared" si="60"/>
        <v>0</v>
      </c>
      <c r="J113" s="890" t="s">
        <v>823</v>
      </c>
      <c r="K113" s="890" t="s">
        <v>781</v>
      </c>
      <c r="L113" s="1233">
        <v>132025.24</v>
      </c>
      <c r="N113" s="858">
        <f t="shared" si="61"/>
        <v>0</v>
      </c>
    </row>
    <row r="114" spans="1:14" ht="14.5" hidden="1" x14ac:dyDescent="0.35">
      <c r="A114" s="1221" t="s">
        <v>814</v>
      </c>
      <c r="B114" s="175" t="s">
        <v>814</v>
      </c>
      <c r="C114" s="175" t="s">
        <v>1762</v>
      </c>
      <c r="D114" s="1222">
        <v>2419.4399999999964</v>
      </c>
      <c r="E114" s="1219">
        <f t="shared" si="62"/>
        <v>0</v>
      </c>
      <c r="F114" s="1220">
        <f t="shared" si="60"/>
        <v>0</v>
      </c>
      <c r="J114" s="890" t="s">
        <v>823</v>
      </c>
      <c r="K114" s="890" t="s">
        <v>788</v>
      </c>
      <c r="L114" s="1233">
        <v>32733</v>
      </c>
      <c r="N114" s="858">
        <f t="shared" si="61"/>
        <v>0</v>
      </c>
    </row>
    <row r="115" spans="1:14" ht="14.5" x14ac:dyDescent="0.35">
      <c r="A115" s="1221" t="s">
        <v>814</v>
      </c>
      <c r="B115" s="175" t="s">
        <v>814</v>
      </c>
      <c r="C115" s="175" t="s">
        <v>779</v>
      </c>
      <c r="D115" s="1222">
        <v>3804.3599999999988</v>
      </c>
      <c r="E115" s="1219">
        <f t="shared" si="62"/>
        <v>1</v>
      </c>
      <c r="F115" s="1220">
        <f t="shared" si="60"/>
        <v>3804.3599999999988</v>
      </c>
      <c r="J115" s="44" t="str">
        <f>AK2</f>
        <v>Festival Hydro Inc.</v>
      </c>
      <c r="K115" s="890" t="s">
        <v>769</v>
      </c>
      <c r="L115" s="1233">
        <v>33150.01</v>
      </c>
      <c r="M115" s="977">
        <v>1</v>
      </c>
      <c r="N115" s="858">
        <f t="shared" si="61"/>
        <v>33150.01</v>
      </c>
    </row>
    <row r="116" spans="1:14" ht="14.5" hidden="1" x14ac:dyDescent="0.35">
      <c r="A116" s="1221" t="s">
        <v>269</v>
      </c>
      <c r="B116" s="175" t="s">
        <v>27</v>
      </c>
      <c r="C116" s="175" t="s">
        <v>781</v>
      </c>
      <c r="D116" s="1222">
        <v>929866.41000000038</v>
      </c>
      <c r="E116" s="1219">
        <f t="shared" si="62"/>
        <v>0</v>
      </c>
      <c r="F116" s="1220">
        <f t="shared" si="60"/>
        <v>0</v>
      </c>
      <c r="J116" s="890" t="s">
        <v>823</v>
      </c>
      <c r="K116" s="890" t="s">
        <v>796</v>
      </c>
      <c r="L116" s="1233">
        <v>165412.22</v>
      </c>
      <c r="N116" s="858">
        <f t="shared" si="61"/>
        <v>0</v>
      </c>
    </row>
    <row r="117" spans="1:14" ht="14.5" hidden="1" x14ac:dyDescent="0.35">
      <c r="A117" s="1221" t="s">
        <v>269</v>
      </c>
      <c r="B117" s="175" t="s">
        <v>27</v>
      </c>
      <c r="C117" s="175" t="s">
        <v>788</v>
      </c>
      <c r="D117" s="1222">
        <v>99259.49</v>
      </c>
      <c r="F117" s="1220">
        <f t="shared" si="60"/>
        <v>0</v>
      </c>
      <c r="J117" s="890" t="s">
        <v>823</v>
      </c>
      <c r="K117" s="890" t="s">
        <v>799</v>
      </c>
      <c r="L117" s="1233">
        <v>87331.86</v>
      </c>
      <c r="N117" s="858">
        <f t="shared" si="61"/>
        <v>0</v>
      </c>
    </row>
    <row r="118" spans="1:14" ht="14.5" hidden="1" x14ac:dyDescent="0.35">
      <c r="A118" s="1221" t="s">
        <v>269</v>
      </c>
      <c r="B118" s="175" t="s">
        <v>27</v>
      </c>
      <c r="C118" s="175" t="s">
        <v>769</v>
      </c>
      <c r="D118" s="1222">
        <v>30525.52</v>
      </c>
      <c r="E118" s="1219">
        <f t="shared" si="62"/>
        <v>1</v>
      </c>
      <c r="F118" s="1220">
        <f t="shared" si="60"/>
        <v>30525.52</v>
      </c>
      <c r="J118" s="890" t="s">
        <v>823</v>
      </c>
      <c r="K118" s="890" t="s">
        <v>803</v>
      </c>
      <c r="L118" s="1233">
        <v>360521.68999999994</v>
      </c>
      <c r="N118" s="858">
        <f t="shared" si="61"/>
        <v>0</v>
      </c>
    </row>
    <row r="119" spans="1:14" ht="14.5" hidden="1" x14ac:dyDescent="0.35">
      <c r="A119" s="1221" t="s">
        <v>269</v>
      </c>
      <c r="B119" s="175" t="s">
        <v>27</v>
      </c>
      <c r="C119" s="175" t="s">
        <v>1760</v>
      </c>
      <c r="D119" s="1222">
        <v>241185.08000000005</v>
      </c>
      <c r="E119" s="1219">
        <f t="shared" si="62"/>
        <v>0</v>
      </c>
      <c r="F119" s="1220">
        <f t="shared" si="60"/>
        <v>0</v>
      </c>
      <c r="J119" s="890" t="s">
        <v>823</v>
      </c>
      <c r="K119" s="890" t="s">
        <v>806</v>
      </c>
      <c r="L119" s="1233">
        <v>35463.599999999984</v>
      </c>
      <c r="N119" s="858">
        <f t="shared" si="61"/>
        <v>0</v>
      </c>
    </row>
    <row r="120" spans="1:14" ht="14.5" hidden="1" x14ac:dyDescent="0.35">
      <c r="A120" s="1221" t="s">
        <v>269</v>
      </c>
      <c r="B120" s="175" t="s">
        <v>27</v>
      </c>
      <c r="C120" s="175" t="s">
        <v>796</v>
      </c>
      <c r="D120" s="1222">
        <v>1305785.9399999995</v>
      </c>
      <c r="E120" s="1219">
        <f t="shared" si="62"/>
        <v>0</v>
      </c>
      <c r="F120" s="1220">
        <f t="shared" si="60"/>
        <v>0</v>
      </c>
      <c r="J120" s="890" t="s">
        <v>825</v>
      </c>
      <c r="K120" s="890" t="s">
        <v>781</v>
      </c>
      <c r="L120" s="1233">
        <v>240720.04000000004</v>
      </c>
      <c r="N120" s="858">
        <f t="shared" si="61"/>
        <v>0</v>
      </c>
    </row>
    <row r="121" spans="1:14" ht="14.5" x14ac:dyDescent="0.35">
      <c r="A121" s="1221" t="s">
        <v>269</v>
      </c>
      <c r="B121" s="175" t="s">
        <v>27</v>
      </c>
      <c r="C121" s="175" t="s">
        <v>799</v>
      </c>
      <c r="D121" s="1222">
        <v>619270</v>
      </c>
      <c r="E121" s="1219">
        <f t="shared" si="62"/>
        <v>0</v>
      </c>
      <c r="F121" s="1220">
        <f t="shared" si="60"/>
        <v>0</v>
      </c>
      <c r="J121" s="44" t="str">
        <f>$AM$2</f>
        <v>Greater Sudbury Hydro Inc.</v>
      </c>
      <c r="K121" s="890" t="s">
        <v>769</v>
      </c>
      <c r="L121" s="1233">
        <v>10711.349999999999</v>
      </c>
      <c r="M121" s="977">
        <v>1</v>
      </c>
      <c r="N121" s="858">
        <f t="shared" si="61"/>
        <v>10711.349999999999</v>
      </c>
    </row>
    <row r="122" spans="1:14" ht="14.5" x14ac:dyDescent="0.35">
      <c r="A122" s="1221" t="s">
        <v>269</v>
      </c>
      <c r="B122" s="175" t="s">
        <v>27</v>
      </c>
      <c r="C122" s="175" t="s">
        <v>803</v>
      </c>
      <c r="D122" s="1222">
        <v>2542243.19</v>
      </c>
      <c r="E122" s="1219">
        <f t="shared" si="62"/>
        <v>0</v>
      </c>
      <c r="F122" s="1220">
        <f t="shared" si="60"/>
        <v>0</v>
      </c>
      <c r="J122" s="44" t="str">
        <f>$AM$2</f>
        <v>Greater Sudbury Hydro Inc.</v>
      </c>
      <c r="K122" s="890" t="s">
        <v>787</v>
      </c>
      <c r="L122" s="1233">
        <v>74872.980000000025</v>
      </c>
      <c r="M122" s="977">
        <v>1</v>
      </c>
      <c r="N122" s="858">
        <f t="shared" si="61"/>
        <v>74872.980000000025</v>
      </c>
    </row>
    <row r="123" spans="1:14" ht="14.5" hidden="1" x14ac:dyDescent="0.35">
      <c r="A123" s="1221" t="s">
        <v>269</v>
      </c>
      <c r="B123" s="175" t="s">
        <v>27</v>
      </c>
      <c r="C123" s="175" t="s">
        <v>806</v>
      </c>
      <c r="D123" s="1222">
        <v>118212.00000000047</v>
      </c>
      <c r="E123" s="1219">
        <f t="shared" si="62"/>
        <v>0</v>
      </c>
      <c r="F123" s="1220">
        <f t="shared" si="60"/>
        <v>0</v>
      </c>
      <c r="J123" s="890" t="s">
        <v>825</v>
      </c>
      <c r="K123" s="890" t="s">
        <v>796</v>
      </c>
      <c r="L123" s="1233">
        <v>350310.59999999992</v>
      </c>
      <c r="N123" s="858">
        <f t="shared" si="61"/>
        <v>0</v>
      </c>
    </row>
    <row r="124" spans="1:14" ht="14.5" hidden="1" x14ac:dyDescent="0.35">
      <c r="A124" s="1221" t="s">
        <v>269</v>
      </c>
      <c r="B124" s="175" t="s">
        <v>27</v>
      </c>
      <c r="C124" s="175" t="s">
        <v>1762</v>
      </c>
      <c r="D124" s="1222">
        <v>2846.400000000001</v>
      </c>
      <c r="E124" s="1219">
        <f t="shared" si="62"/>
        <v>0</v>
      </c>
      <c r="F124" s="1220">
        <f t="shared" si="60"/>
        <v>0</v>
      </c>
      <c r="J124" s="890" t="s">
        <v>825</v>
      </c>
      <c r="K124" s="890" t="s">
        <v>799</v>
      </c>
      <c r="L124" s="1233">
        <v>119519.42999999998</v>
      </c>
      <c r="N124" s="858">
        <f t="shared" si="61"/>
        <v>0</v>
      </c>
    </row>
    <row r="125" spans="1:14" ht="14.5" hidden="1" x14ac:dyDescent="0.35">
      <c r="A125" s="1221" t="s">
        <v>52</v>
      </c>
      <c r="B125" s="175" t="s">
        <v>52</v>
      </c>
      <c r="C125" s="175" t="s">
        <v>781</v>
      </c>
      <c r="D125" s="1222">
        <v>132975.06999999998</v>
      </c>
      <c r="E125" s="1219">
        <f t="shared" si="62"/>
        <v>0</v>
      </c>
      <c r="F125" s="1220">
        <f t="shared" si="60"/>
        <v>0</v>
      </c>
      <c r="J125" s="890" t="s">
        <v>825</v>
      </c>
      <c r="K125" s="890" t="s">
        <v>803</v>
      </c>
      <c r="L125" s="1233">
        <v>632851.93999999994</v>
      </c>
      <c r="N125" s="858">
        <f t="shared" si="61"/>
        <v>0</v>
      </c>
    </row>
    <row r="126" spans="1:14" ht="14.5" hidden="1" x14ac:dyDescent="0.35">
      <c r="A126" s="1221" t="s">
        <v>52</v>
      </c>
      <c r="B126" s="175" t="s">
        <v>52</v>
      </c>
      <c r="C126" s="175" t="s">
        <v>791</v>
      </c>
      <c r="D126" s="1222">
        <v>64799.13</v>
      </c>
      <c r="E126" s="1219">
        <v>0.45</v>
      </c>
      <c r="F126" s="1220">
        <f t="shared" si="60"/>
        <v>29159.608499999998</v>
      </c>
      <c r="J126" s="890" t="s">
        <v>825</v>
      </c>
      <c r="K126" s="890" t="s">
        <v>806</v>
      </c>
      <c r="L126" s="1233">
        <v>41866.750000000022</v>
      </c>
      <c r="N126" s="858">
        <f t="shared" si="61"/>
        <v>0</v>
      </c>
    </row>
    <row r="127" spans="1:14" ht="14.5" x14ac:dyDescent="0.35">
      <c r="A127" s="1221" t="s">
        <v>52</v>
      </c>
      <c r="B127" s="175" t="s">
        <v>52</v>
      </c>
      <c r="C127" s="175" t="s">
        <v>769</v>
      </c>
      <c r="D127" s="1222">
        <v>16534.12</v>
      </c>
      <c r="E127" s="1219">
        <f t="shared" si="62"/>
        <v>1</v>
      </c>
      <c r="F127" s="1220">
        <f t="shared" si="60"/>
        <v>16534.12</v>
      </c>
      <c r="J127" s="44" t="str">
        <f>$AM$2</f>
        <v>Greater Sudbury Hydro Inc.</v>
      </c>
      <c r="K127" s="890" t="s">
        <v>779</v>
      </c>
      <c r="L127" s="1233">
        <v>7990.7800000000025</v>
      </c>
      <c r="M127" s="977">
        <v>1</v>
      </c>
      <c r="N127" s="858">
        <f t="shared" si="61"/>
        <v>7990.7800000000025</v>
      </c>
    </row>
    <row r="128" spans="1:14" ht="14.5" hidden="1" x14ac:dyDescent="0.35">
      <c r="A128" s="1221" t="s">
        <v>52</v>
      </c>
      <c r="B128" s="175" t="s">
        <v>52</v>
      </c>
      <c r="C128" s="175" t="s">
        <v>787</v>
      </c>
      <c r="D128" s="1222">
        <v>45840.600000000006</v>
      </c>
      <c r="E128" s="1219">
        <f t="shared" si="62"/>
        <v>1</v>
      </c>
      <c r="F128" s="1220">
        <f t="shared" si="60"/>
        <v>45840.600000000006</v>
      </c>
      <c r="J128" s="890" t="s">
        <v>28</v>
      </c>
      <c r="K128" s="890" t="s">
        <v>781</v>
      </c>
      <c r="L128" s="1233">
        <v>226503.81</v>
      </c>
      <c r="N128" s="858">
        <f t="shared" si="61"/>
        <v>0</v>
      </c>
    </row>
    <row r="129" spans="1:14" ht="14.5" hidden="1" x14ac:dyDescent="0.35">
      <c r="A129" s="1221" t="s">
        <v>52</v>
      </c>
      <c r="B129" s="175" t="s">
        <v>52</v>
      </c>
      <c r="C129" s="175" t="s">
        <v>1760</v>
      </c>
      <c r="D129" s="1222">
        <v>34490.550000000003</v>
      </c>
      <c r="E129" s="1219">
        <f t="shared" si="62"/>
        <v>0</v>
      </c>
      <c r="F129" s="1220">
        <f t="shared" si="60"/>
        <v>0</v>
      </c>
      <c r="J129" s="890" t="s">
        <v>28</v>
      </c>
      <c r="K129" s="890" t="s">
        <v>796</v>
      </c>
      <c r="L129" s="1233">
        <v>339939.18</v>
      </c>
      <c r="N129" s="858">
        <f t="shared" si="61"/>
        <v>0</v>
      </c>
    </row>
    <row r="130" spans="1:14" ht="14.5" hidden="1" x14ac:dyDescent="0.35">
      <c r="A130" s="1221" t="s">
        <v>52</v>
      </c>
      <c r="B130" s="175" t="s">
        <v>52</v>
      </c>
      <c r="C130" s="175" t="s">
        <v>1761</v>
      </c>
      <c r="D130" s="1222">
        <v>-48701.340000000004</v>
      </c>
      <c r="E130" s="1219">
        <f t="shared" si="62"/>
        <v>0</v>
      </c>
      <c r="F130" s="1220">
        <f t="shared" si="60"/>
        <v>0</v>
      </c>
      <c r="J130" s="890" t="s">
        <v>28</v>
      </c>
      <c r="K130" s="890" t="s">
        <v>799</v>
      </c>
      <c r="L130" s="1233">
        <v>149827.43</v>
      </c>
      <c r="N130" s="858">
        <f t="shared" si="61"/>
        <v>0</v>
      </c>
    </row>
    <row r="131" spans="1:14" ht="14.5" hidden="1" x14ac:dyDescent="0.35">
      <c r="A131" s="1221" t="s">
        <v>52</v>
      </c>
      <c r="B131" s="175" t="s">
        <v>52</v>
      </c>
      <c r="C131" s="175" t="s">
        <v>796</v>
      </c>
      <c r="D131" s="1222">
        <v>161942.37</v>
      </c>
      <c r="E131" s="1219">
        <f t="shared" si="62"/>
        <v>0</v>
      </c>
      <c r="F131" s="1220">
        <f t="shared" si="60"/>
        <v>0</v>
      </c>
      <c r="J131" s="890" t="s">
        <v>28</v>
      </c>
      <c r="K131" s="890" t="s">
        <v>803</v>
      </c>
      <c r="L131" s="1233">
        <v>618283.5</v>
      </c>
      <c r="N131" s="858">
        <f t="shared" si="61"/>
        <v>0</v>
      </c>
    </row>
    <row r="132" spans="1:14" ht="14.5" hidden="1" x14ac:dyDescent="0.35">
      <c r="A132" s="1221" t="s">
        <v>52</v>
      </c>
      <c r="B132" s="175" t="s">
        <v>52</v>
      </c>
      <c r="C132" s="175" t="s">
        <v>799</v>
      </c>
      <c r="D132" s="1222">
        <v>86772.379999999976</v>
      </c>
      <c r="E132" s="1219">
        <f t="shared" si="62"/>
        <v>0</v>
      </c>
      <c r="F132" s="1220">
        <f t="shared" si="60"/>
        <v>0</v>
      </c>
      <c r="J132" s="890" t="s">
        <v>28</v>
      </c>
      <c r="K132" s="890" t="s">
        <v>806</v>
      </c>
      <c r="L132" s="1233">
        <v>11821.199999999997</v>
      </c>
      <c r="N132" s="858">
        <f t="shared" si="61"/>
        <v>0</v>
      </c>
    </row>
    <row r="133" spans="1:14" ht="14.5" hidden="1" x14ac:dyDescent="0.35">
      <c r="A133" s="1221" t="s">
        <v>52</v>
      </c>
      <c r="B133" s="175" t="s">
        <v>52</v>
      </c>
      <c r="C133" s="175" t="s">
        <v>803</v>
      </c>
      <c r="D133" s="1222">
        <v>351973.98000000004</v>
      </c>
      <c r="E133" s="1219">
        <f t="shared" si="62"/>
        <v>0</v>
      </c>
      <c r="F133" s="1220">
        <f t="shared" si="60"/>
        <v>0</v>
      </c>
      <c r="J133" s="890" t="s">
        <v>828</v>
      </c>
      <c r="K133" s="890" t="s">
        <v>781</v>
      </c>
      <c r="L133" s="1233">
        <v>1117495.52</v>
      </c>
      <c r="N133" s="858">
        <f t="shared" si="61"/>
        <v>0</v>
      </c>
    </row>
    <row r="134" spans="1:14" ht="14.5" hidden="1" x14ac:dyDescent="0.35">
      <c r="A134" s="1221" t="s">
        <v>52</v>
      </c>
      <c r="B134" s="175" t="s">
        <v>52</v>
      </c>
      <c r="C134" s="175" t="s">
        <v>806</v>
      </c>
      <c r="D134" s="1222">
        <v>29552.999999999971</v>
      </c>
      <c r="E134" s="1219">
        <f t="shared" si="62"/>
        <v>0</v>
      </c>
      <c r="F134" s="1220">
        <f t="shared" si="60"/>
        <v>0</v>
      </c>
      <c r="J134" s="890" t="s">
        <v>828</v>
      </c>
      <c r="K134" s="890" t="s">
        <v>796</v>
      </c>
      <c r="L134" s="1233">
        <v>1638721.7100000004</v>
      </c>
      <c r="N134" s="858">
        <f t="shared" si="61"/>
        <v>0</v>
      </c>
    </row>
    <row r="135" spans="1:14" ht="14.5" hidden="1" x14ac:dyDescent="0.35">
      <c r="A135" s="1221" t="s">
        <v>52</v>
      </c>
      <c r="B135" s="175" t="s">
        <v>52</v>
      </c>
      <c r="C135" s="175" t="s">
        <v>1762</v>
      </c>
      <c r="D135" s="1222">
        <v>711.60000000000059</v>
      </c>
      <c r="E135" s="1219">
        <f t="shared" si="62"/>
        <v>0</v>
      </c>
      <c r="F135" s="1220">
        <f t="shared" si="60"/>
        <v>0</v>
      </c>
      <c r="J135" s="890" t="s">
        <v>828</v>
      </c>
      <c r="K135" s="890" t="s">
        <v>799</v>
      </c>
      <c r="L135" s="1233">
        <v>722262.86</v>
      </c>
      <c r="N135" s="858">
        <f t="shared" si="61"/>
        <v>0</v>
      </c>
    </row>
    <row r="136" spans="1:14" ht="14.5" hidden="1" x14ac:dyDescent="0.35">
      <c r="A136" s="1221" t="s">
        <v>52</v>
      </c>
      <c r="B136" s="175" t="s">
        <v>52</v>
      </c>
      <c r="C136" s="175" t="s">
        <v>779</v>
      </c>
      <c r="D136" s="1222">
        <v>24386.880000000005</v>
      </c>
      <c r="E136" s="1219">
        <f t="shared" si="62"/>
        <v>1</v>
      </c>
      <c r="F136" s="1220">
        <f t="shared" ref="F136:F199" si="63">E136*D136</f>
        <v>24386.880000000005</v>
      </c>
      <c r="J136" s="890" t="s">
        <v>828</v>
      </c>
      <c r="K136" s="890" t="s">
        <v>803</v>
      </c>
      <c r="L136" s="1233">
        <v>2953845.13</v>
      </c>
      <c r="N136" s="858">
        <f t="shared" ref="N136:N199" si="64">M136*L136</f>
        <v>0</v>
      </c>
    </row>
    <row r="137" spans="1:14" ht="14.5" hidden="1" x14ac:dyDescent="0.35">
      <c r="A137" s="1221" t="s">
        <v>53</v>
      </c>
      <c r="B137" s="175" t="s">
        <v>53</v>
      </c>
      <c r="C137" s="175" t="s">
        <v>781</v>
      </c>
      <c r="D137" s="1222">
        <v>1287425.3700000003</v>
      </c>
      <c r="E137" s="1219">
        <f t="shared" si="62"/>
        <v>0</v>
      </c>
      <c r="F137" s="1220">
        <f t="shared" si="63"/>
        <v>0</v>
      </c>
      <c r="J137" s="890" t="s">
        <v>828</v>
      </c>
      <c r="K137" s="890" t="s">
        <v>806</v>
      </c>
      <c r="L137" s="1233">
        <v>29552.999999999971</v>
      </c>
      <c r="N137" s="858">
        <f t="shared" si="64"/>
        <v>0</v>
      </c>
    </row>
    <row r="138" spans="1:14" ht="14.5" hidden="1" x14ac:dyDescent="0.35">
      <c r="A138" s="1221" t="s">
        <v>53</v>
      </c>
      <c r="B138" s="175" t="s">
        <v>53</v>
      </c>
      <c r="C138" s="175" t="s">
        <v>787</v>
      </c>
      <c r="D138" s="1222">
        <v>9168.1200000000008</v>
      </c>
      <c r="E138" s="1219">
        <f t="shared" si="62"/>
        <v>1</v>
      </c>
      <c r="F138" s="1220">
        <f t="shared" si="63"/>
        <v>9168.1200000000008</v>
      </c>
      <c r="J138" s="890" t="s">
        <v>830</v>
      </c>
      <c r="K138" s="890" t="s">
        <v>781</v>
      </c>
      <c r="L138" s="1233">
        <v>200848.09000000003</v>
      </c>
      <c r="N138" s="858">
        <f t="shared" si="64"/>
        <v>0</v>
      </c>
    </row>
    <row r="139" spans="1:14" ht="14.5" x14ac:dyDescent="0.35">
      <c r="A139" s="1221" t="s">
        <v>53</v>
      </c>
      <c r="B139" s="175" t="s">
        <v>53</v>
      </c>
      <c r="C139" s="175" t="s">
        <v>1760</v>
      </c>
      <c r="D139" s="1222">
        <v>333927.27999999997</v>
      </c>
      <c r="E139" s="1219">
        <f t="shared" si="62"/>
        <v>0</v>
      </c>
      <c r="F139" s="1220">
        <f t="shared" si="63"/>
        <v>0</v>
      </c>
      <c r="J139" s="44" t="str">
        <f>AU2</f>
        <v>Hydro Hawkesbury Inc.</v>
      </c>
      <c r="K139" s="890" t="s">
        <v>787</v>
      </c>
      <c r="L139" s="1233">
        <v>10696.140000000001</v>
      </c>
      <c r="M139" s="977">
        <v>1</v>
      </c>
      <c r="N139" s="858">
        <f t="shared" si="64"/>
        <v>10696.140000000001</v>
      </c>
    </row>
    <row r="140" spans="1:14" ht="14.5" hidden="1" x14ac:dyDescent="0.35">
      <c r="A140" s="1221" t="s">
        <v>53</v>
      </c>
      <c r="B140" s="175" t="s">
        <v>53</v>
      </c>
      <c r="C140" s="175" t="s">
        <v>1761</v>
      </c>
      <c r="D140" s="1222">
        <v>-88442.559999999998</v>
      </c>
      <c r="E140" s="1219">
        <f t="shared" si="62"/>
        <v>0</v>
      </c>
      <c r="F140" s="1220">
        <f t="shared" si="63"/>
        <v>0</v>
      </c>
      <c r="J140" s="890" t="s">
        <v>830</v>
      </c>
      <c r="K140" s="890" t="s">
        <v>796</v>
      </c>
      <c r="L140" s="1233">
        <v>292016.99000000005</v>
      </c>
      <c r="N140" s="858">
        <f t="shared" si="64"/>
        <v>0</v>
      </c>
    </row>
    <row r="141" spans="1:14" ht="14.5" hidden="1" x14ac:dyDescent="0.35">
      <c r="A141" s="1221" t="s">
        <v>53</v>
      </c>
      <c r="B141" s="175" t="s">
        <v>53</v>
      </c>
      <c r="C141" s="175" t="s">
        <v>796</v>
      </c>
      <c r="D141" s="1222">
        <v>1908983.0899999994</v>
      </c>
      <c r="E141" s="1219">
        <f t="shared" si="62"/>
        <v>0</v>
      </c>
      <c r="F141" s="1220">
        <f t="shared" si="63"/>
        <v>0</v>
      </c>
      <c r="J141" s="890" t="s">
        <v>830</v>
      </c>
      <c r="K141" s="890" t="s">
        <v>799</v>
      </c>
      <c r="L141" s="1233">
        <v>128705.82</v>
      </c>
      <c r="N141" s="858">
        <f t="shared" si="64"/>
        <v>0</v>
      </c>
    </row>
    <row r="142" spans="1:14" ht="14.5" hidden="1" x14ac:dyDescent="0.35">
      <c r="A142" s="1221" t="s">
        <v>53</v>
      </c>
      <c r="B142" s="175" t="s">
        <v>53</v>
      </c>
      <c r="C142" s="175" t="s">
        <v>799</v>
      </c>
      <c r="D142" s="1222">
        <v>397826.24999999994</v>
      </c>
      <c r="E142" s="1219">
        <f t="shared" si="62"/>
        <v>0</v>
      </c>
      <c r="F142" s="1220">
        <f t="shared" si="63"/>
        <v>0</v>
      </c>
      <c r="J142" s="890" t="s">
        <v>830</v>
      </c>
      <c r="K142" s="890" t="s">
        <v>803</v>
      </c>
      <c r="L142" s="1233">
        <v>533219.38</v>
      </c>
      <c r="N142" s="858">
        <f t="shared" si="64"/>
        <v>0</v>
      </c>
    </row>
    <row r="143" spans="1:14" ht="14.5" hidden="1" x14ac:dyDescent="0.35">
      <c r="A143" s="1221" t="s">
        <v>53</v>
      </c>
      <c r="B143" s="175" t="s">
        <v>53</v>
      </c>
      <c r="C143" s="175" t="s">
        <v>803</v>
      </c>
      <c r="D143" s="1222">
        <v>3410759.0199999996</v>
      </c>
      <c r="E143" s="1219">
        <f t="shared" si="62"/>
        <v>0</v>
      </c>
      <c r="F143" s="1220">
        <f t="shared" si="63"/>
        <v>0</v>
      </c>
      <c r="J143" s="890" t="s">
        <v>830</v>
      </c>
      <c r="K143" s="890" t="s">
        <v>806</v>
      </c>
      <c r="L143" s="1233">
        <v>6895.7000000000016</v>
      </c>
      <c r="N143" s="858">
        <f t="shared" si="64"/>
        <v>0</v>
      </c>
    </row>
    <row r="144" spans="1:14" ht="14.5" hidden="1" x14ac:dyDescent="0.35">
      <c r="A144" s="1221" t="s">
        <v>53</v>
      </c>
      <c r="B144" s="175" t="s">
        <v>53</v>
      </c>
      <c r="C144" s="175" t="s">
        <v>806</v>
      </c>
      <c r="D144" s="1222">
        <v>88659.000000000291</v>
      </c>
      <c r="E144" s="1219">
        <f t="shared" si="62"/>
        <v>0</v>
      </c>
      <c r="F144" s="1220">
        <f t="shared" si="63"/>
        <v>0</v>
      </c>
      <c r="J144" s="890" t="s">
        <v>29</v>
      </c>
      <c r="K144" s="890" t="s">
        <v>781</v>
      </c>
      <c r="L144" s="1233">
        <v>129407.72</v>
      </c>
      <c r="N144" s="858">
        <f t="shared" si="64"/>
        <v>0</v>
      </c>
    </row>
    <row r="145" spans="1:14" ht="14.5" x14ac:dyDescent="0.35">
      <c r="A145" s="1221" t="s">
        <v>53</v>
      </c>
      <c r="B145" s="175" t="s">
        <v>53</v>
      </c>
      <c r="C145" s="175" t="s">
        <v>1762</v>
      </c>
      <c r="D145" s="1222">
        <v>2134.7999999999934</v>
      </c>
      <c r="E145" s="1219">
        <f t="shared" si="62"/>
        <v>0</v>
      </c>
      <c r="F145" s="1220">
        <f t="shared" si="63"/>
        <v>0</v>
      </c>
      <c r="J145" s="44" t="str">
        <f>AR2</f>
        <v>Hearst Power Distribution Company Limited</v>
      </c>
      <c r="K145" s="890" t="s">
        <v>787</v>
      </c>
      <c r="L145" s="1233">
        <v>18336.240000000002</v>
      </c>
      <c r="M145" s="977">
        <v>1</v>
      </c>
      <c r="N145" s="858">
        <f t="shared" si="64"/>
        <v>18336.240000000002</v>
      </c>
    </row>
    <row r="146" spans="1:14" ht="14.5" hidden="1" x14ac:dyDescent="0.35">
      <c r="A146" s="1221" t="s">
        <v>53</v>
      </c>
      <c r="B146" s="175" t="s">
        <v>53</v>
      </c>
      <c r="C146" s="175" t="s">
        <v>779</v>
      </c>
      <c r="D146" s="1222">
        <v>68771.090000000026</v>
      </c>
      <c r="E146" s="1219">
        <f t="shared" si="62"/>
        <v>1</v>
      </c>
      <c r="F146" s="1220">
        <f t="shared" si="63"/>
        <v>68771.090000000026</v>
      </c>
      <c r="J146" s="890" t="s">
        <v>29</v>
      </c>
      <c r="K146" s="890" t="s">
        <v>796</v>
      </c>
      <c r="L146" s="1233">
        <v>187784.15999999997</v>
      </c>
      <c r="N146" s="858">
        <f t="shared" si="64"/>
        <v>0</v>
      </c>
    </row>
    <row r="147" spans="1:14" ht="14.5" hidden="1" x14ac:dyDescent="0.35">
      <c r="A147" s="1221" t="s">
        <v>54</v>
      </c>
      <c r="B147" s="175" t="s">
        <v>54</v>
      </c>
      <c r="C147" s="175" t="s">
        <v>781</v>
      </c>
      <c r="D147" s="1222">
        <v>125274.15</v>
      </c>
      <c r="E147" s="1219">
        <f t="shared" si="62"/>
        <v>0</v>
      </c>
      <c r="F147" s="1220">
        <f t="shared" si="63"/>
        <v>0</v>
      </c>
      <c r="J147" s="890" t="s">
        <v>29</v>
      </c>
      <c r="K147" s="890" t="s">
        <v>799</v>
      </c>
      <c r="L147" s="1233">
        <v>82765.450000000012</v>
      </c>
      <c r="N147" s="858">
        <f t="shared" si="64"/>
        <v>0</v>
      </c>
    </row>
    <row r="148" spans="1:14" ht="14.5" hidden="1" x14ac:dyDescent="0.35">
      <c r="A148" s="1221" t="s">
        <v>54</v>
      </c>
      <c r="B148" s="175" t="s">
        <v>54</v>
      </c>
      <c r="C148" s="175" t="s">
        <v>788</v>
      </c>
      <c r="D148" s="1222">
        <v>28651.18</v>
      </c>
      <c r="F148" s="1220">
        <f t="shared" si="63"/>
        <v>0</v>
      </c>
      <c r="J148" s="890" t="s">
        <v>29</v>
      </c>
      <c r="K148" s="890" t="s">
        <v>803</v>
      </c>
      <c r="L148" s="1233">
        <v>337484.65</v>
      </c>
      <c r="N148" s="858">
        <f t="shared" si="64"/>
        <v>0</v>
      </c>
    </row>
    <row r="149" spans="1:14" ht="14.5" hidden="1" x14ac:dyDescent="0.35">
      <c r="A149" s="1221" t="s">
        <v>54</v>
      </c>
      <c r="B149" s="175" t="s">
        <v>54</v>
      </c>
      <c r="C149" s="175" t="s">
        <v>769</v>
      </c>
      <c r="D149" s="1222">
        <v>30127.97</v>
      </c>
      <c r="E149" s="1219">
        <f t="shared" si="62"/>
        <v>1</v>
      </c>
      <c r="F149" s="1220">
        <f t="shared" si="63"/>
        <v>30127.97</v>
      </c>
      <c r="J149" s="890" t="s">
        <v>29</v>
      </c>
      <c r="K149" s="890" t="s">
        <v>806</v>
      </c>
      <c r="L149" s="1233">
        <v>5910.6000000000013</v>
      </c>
      <c r="N149" s="858">
        <f t="shared" si="64"/>
        <v>0</v>
      </c>
    </row>
    <row r="150" spans="1:14" ht="14.5" hidden="1" x14ac:dyDescent="0.35">
      <c r="A150" s="1221" t="s">
        <v>54</v>
      </c>
      <c r="B150" s="175" t="s">
        <v>54</v>
      </c>
      <c r="C150" s="175" t="s">
        <v>1760</v>
      </c>
      <c r="D150" s="1222">
        <v>32493.109999999997</v>
      </c>
      <c r="E150" s="1219">
        <f t="shared" si="62"/>
        <v>0</v>
      </c>
      <c r="F150" s="1220">
        <f t="shared" si="63"/>
        <v>0</v>
      </c>
      <c r="J150" s="890" t="s">
        <v>833</v>
      </c>
      <c r="K150" s="890" t="s">
        <v>781</v>
      </c>
      <c r="L150" s="1233">
        <v>57700.659999999996</v>
      </c>
      <c r="N150" s="858">
        <f t="shared" si="64"/>
        <v>0</v>
      </c>
    </row>
    <row r="151" spans="1:14" ht="14.5" x14ac:dyDescent="0.35">
      <c r="A151" s="1221" t="s">
        <v>54</v>
      </c>
      <c r="B151" s="175" t="s">
        <v>54</v>
      </c>
      <c r="C151" s="175" t="s">
        <v>796</v>
      </c>
      <c r="D151" s="1222">
        <v>159361.88</v>
      </c>
      <c r="E151" s="1219">
        <f t="shared" si="62"/>
        <v>0</v>
      </c>
      <c r="F151" s="1220">
        <f t="shared" si="63"/>
        <v>0</v>
      </c>
      <c r="J151" s="44" t="str">
        <f>$AT$2</f>
        <v>Hydro 2000 Inc.</v>
      </c>
      <c r="K151" s="890" t="s">
        <v>769</v>
      </c>
      <c r="L151" s="1233">
        <v>74398.62999999999</v>
      </c>
      <c r="M151" s="977">
        <v>1</v>
      </c>
      <c r="N151" s="858">
        <f t="shared" si="64"/>
        <v>74398.62999999999</v>
      </c>
    </row>
    <row r="152" spans="1:14" ht="14.5" x14ac:dyDescent="0.35">
      <c r="A152" s="1221" t="s">
        <v>54</v>
      </c>
      <c r="B152" s="175" t="s">
        <v>54</v>
      </c>
      <c r="C152" s="175" t="s">
        <v>799</v>
      </c>
      <c r="D152" s="1222">
        <v>82866.16</v>
      </c>
      <c r="E152" s="1219">
        <f t="shared" si="62"/>
        <v>0</v>
      </c>
      <c r="F152" s="1220">
        <f t="shared" si="63"/>
        <v>0</v>
      </c>
      <c r="J152" s="44" t="str">
        <f>$AT$2</f>
        <v>Hydro 2000 Inc.</v>
      </c>
      <c r="K152" s="890" t="s">
        <v>787</v>
      </c>
      <c r="L152" s="1233">
        <v>29796.389999999974</v>
      </c>
      <c r="M152" s="977">
        <v>1</v>
      </c>
      <c r="N152" s="858">
        <f t="shared" si="64"/>
        <v>29796.389999999974</v>
      </c>
    </row>
    <row r="153" spans="1:14" ht="14.5" hidden="1" x14ac:dyDescent="0.35">
      <c r="A153" s="1221" t="s">
        <v>54</v>
      </c>
      <c r="B153" s="175" t="s">
        <v>54</v>
      </c>
      <c r="C153" s="175" t="s">
        <v>803</v>
      </c>
      <c r="D153" s="1222">
        <v>342098.6399999999</v>
      </c>
      <c r="E153" s="1219">
        <f t="shared" si="62"/>
        <v>0</v>
      </c>
      <c r="F153" s="1220">
        <f t="shared" si="63"/>
        <v>0</v>
      </c>
      <c r="J153" s="890" t="s">
        <v>833</v>
      </c>
      <c r="K153" s="890" t="s">
        <v>796</v>
      </c>
      <c r="L153" s="1233">
        <v>86597.75</v>
      </c>
      <c r="N153" s="858">
        <f t="shared" si="64"/>
        <v>0</v>
      </c>
    </row>
    <row r="154" spans="1:14" ht="14.5" hidden="1" x14ac:dyDescent="0.35">
      <c r="A154" s="1221" t="s">
        <v>54</v>
      </c>
      <c r="B154" s="175" t="s">
        <v>54</v>
      </c>
      <c r="C154" s="175" t="s">
        <v>806</v>
      </c>
      <c r="D154" s="1222">
        <v>35463.599999999984</v>
      </c>
      <c r="E154" s="1219">
        <f t="shared" si="62"/>
        <v>0</v>
      </c>
      <c r="F154" s="1220">
        <f t="shared" si="63"/>
        <v>0</v>
      </c>
      <c r="J154" s="890" t="s">
        <v>833</v>
      </c>
      <c r="K154" s="890" t="s">
        <v>799</v>
      </c>
      <c r="L154" s="1233">
        <v>38167.760000000009</v>
      </c>
      <c r="N154" s="858">
        <f t="shared" si="64"/>
        <v>0</v>
      </c>
    </row>
    <row r="155" spans="1:14" ht="14.5" hidden="1" x14ac:dyDescent="0.35">
      <c r="A155" s="1221" t="s">
        <v>54</v>
      </c>
      <c r="B155" s="175" t="s">
        <v>54</v>
      </c>
      <c r="C155" s="175" t="s">
        <v>1762</v>
      </c>
      <c r="D155" s="1222">
        <v>853.92000000000075</v>
      </c>
      <c r="E155" s="1219">
        <f t="shared" si="62"/>
        <v>0</v>
      </c>
      <c r="F155" s="1220">
        <f t="shared" si="63"/>
        <v>0</v>
      </c>
      <c r="J155" s="890" t="s">
        <v>833</v>
      </c>
      <c r="K155" s="890" t="s">
        <v>803</v>
      </c>
      <c r="L155" s="1233">
        <v>155990.39000000001</v>
      </c>
      <c r="N155" s="858">
        <f t="shared" si="64"/>
        <v>0</v>
      </c>
    </row>
    <row r="156" spans="1:14" ht="14.5" hidden="1" x14ac:dyDescent="0.35">
      <c r="A156" s="1221" t="s">
        <v>56</v>
      </c>
      <c r="B156" s="175" t="s">
        <v>56</v>
      </c>
      <c r="C156" s="175" t="s">
        <v>781</v>
      </c>
      <c r="D156" s="1222">
        <v>227238.64000000004</v>
      </c>
      <c r="E156" s="1219">
        <f t="shared" si="62"/>
        <v>0</v>
      </c>
      <c r="F156" s="1220">
        <f t="shared" si="63"/>
        <v>0</v>
      </c>
      <c r="J156" s="890" t="s">
        <v>833</v>
      </c>
      <c r="K156" s="890" t="s">
        <v>806</v>
      </c>
      <c r="L156" s="1233">
        <v>19209.449999999986</v>
      </c>
      <c r="N156" s="858">
        <f t="shared" si="64"/>
        <v>0</v>
      </c>
    </row>
    <row r="157" spans="1:14" ht="14.5" hidden="1" x14ac:dyDescent="0.35">
      <c r="A157" s="1221" t="s">
        <v>56</v>
      </c>
      <c r="B157" s="175" t="s">
        <v>56</v>
      </c>
      <c r="C157" s="175" t="s">
        <v>769</v>
      </c>
      <c r="D157" s="1222">
        <v>10069.109999999997</v>
      </c>
      <c r="E157" s="1219">
        <f t="shared" si="62"/>
        <v>1</v>
      </c>
      <c r="F157" s="1220">
        <f t="shared" si="63"/>
        <v>10069.109999999997</v>
      </c>
      <c r="J157" s="890" t="s">
        <v>67</v>
      </c>
      <c r="K157" s="890" t="s">
        <v>781</v>
      </c>
      <c r="L157" s="1233">
        <v>118982.34000000001</v>
      </c>
      <c r="N157" s="858">
        <f t="shared" si="64"/>
        <v>0</v>
      </c>
    </row>
    <row r="158" spans="1:14" ht="14.5" x14ac:dyDescent="0.35">
      <c r="A158" s="1221" t="s">
        <v>56</v>
      </c>
      <c r="B158" s="175" t="s">
        <v>56</v>
      </c>
      <c r="C158" s="175" t="s">
        <v>787</v>
      </c>
      <c r="D158" s="1222">
        <v>73344.960000000021</v>
      </c>
      <c r="E158" s="1219">
        <f t="shared" si="62"/>
        <v>1</v>
      </c>
      <c r="F158" s="1220">
        <f t="shared" si="63"/>
        <v>73344.960000000021</v>
      </c>
      <c r="J158" s="890" t="s">
        <v>67</v>
      </c>
      <c r="K158" s="890" t="s">
        <v>791</v>
      </c>
      <c r="L158" s="1233">
        <v>28725.62</v>
      </c>
      <c r="M158" s="977">
        <v>0.45</v>
      </c>
      <c r="N158" s="858">
        <f t="shared" si="64"/>
        <v>12926.529</v>
      </c>
    </row>
    <row r="159" spans="1:14" ht="14.5" x14ac:dyDescent="0.35">
      <c r="A159" s="1221" t="s">
        <v>56</v>
      </c>
      <c r="B159" s="175" t="s">
        <v>56</v>
      </c>
      <c r="C159" s="175" t="s">
        <v>1760</v>
      </c>
      <c r="D159" s="1222">
        <v>58940.249999999993</v>
      </c>
      <c r="E159" s="1219">
        <f t="shared" si="62"/>
        <v>0</v>
      </c>
      <c r="F159" s="1220">
        <f t="shared" si="63"/>
        <v>0</v>
      </c>
      <c r="J159" s="890" t="s">
        <v>67</v>
      </c>
      <c r="K159" s="890" t="s">
        <v>787</v>
      </c>
      <c r="L159" s="1233">
        <v>58828.770000000004</v>
      </c>
      <c r="M159" s="977">
        <v>1</v>
      </c>
      <c r="N159" s="858">
        <f t="shared" si="64"/>
        <v>58828.770000000004</v>
      </c>
    </row>
    <row r="160" spans="1:14" ht="14.5" hidden="1" x14ac:dyDescent="0.35">
      <c r="A160" s="1221" t="s">
        <v>56</v>
      </c>
      <c r="B160" s="175" t="s">
        <v>56</v>
      </c>
      <c r="C160" s="175" t="s">
        <v>1761</v>
      </c>
      <c r="D160" s="1222">
        <v>-83150.740000000005</v>
      </c>
      <c r="E160" s="1219">
        <f t="shared" si="62"/>
        <v>0</v>
      </c>
      <c r="F160" s="1220">
        <f t="shared" si="63"/>
        <v>0</v>
      </c>
      <c r="J160" s="890" t="s">
        <v>67</v>
      </c>
      <c r="K160" s="890" t="s">
        <v>796</v>
      </c>
      <c r="L160" s="1233">
        <v>889402.11999999988</v>
      </c>
      <c r="N160" s="858">
        <f t="shared" si="64"/>
        <v>0</v>
      </c>
    </row>
    <row r="161" spans="1:14" ht="14.5" hidden="1" x14ac:dyDescent="0.35">
      <c r="A161" s="1221" t="s">
        <v>56</v>
      </c>
      <c r="B161" s="175" t="s">
        <v>56</v>
      </c>
      <c r="C161" s="175" t="s">
        <v>796</v>
      </c>
      <c r="D161" s="1222">
        <v>330540.07000000012</v>
      </c>
      <c r="E161" s="1219">
        <f t="shared" si="62"/>
        <v>0</v>
      </c>
      <c r="F161" s="1220">
        <f t="shared" si="63"/>
        <v>0</v>
      </c>
      <c r="J161" s="890" t="s">
        <v>67</v>
      </c>
      <c r="K161" s="890" t="s">
        <v>799</v>
      </c>
      <c r="L161" s="1233">
        <v>37732.199999999997</v>
      </c>
      <c r="N161" s="858">
        <f t="shared" si="64"/>
        <v>0</v>
      </c>
    </row>
    <row r="162" spans="1:14" ht="14.5" hidden="1" x14ac:dyDescent="0.35">
      <c r="A162" s="1221" t="s">
        <v>56</v>
      </c>
      <c r="B162" s="175" t="s">
        <v>56</v>
      </c>
      <c r="C162" s="175" t="s">
        <v>799</v>
      </c>
      <c r="D162" s="1222">
        <v>112027.94000000002</v>
      </c>
      <c r="E162" s="1219">
        <f t="shared" si="62"/>
        <v>0</v>
      </c>
      <c r="F162" s="1220">
        <f t="shared" si="63"/>
        <v>0</v>
      </c>
      <c r="J162" s="890" t="s">
        <v>67</v>
      </c>
      <c r="K162" s="890" t="s">
        <v>803</v>
      </c>
      <c r="L162" s="1233">
        <v>1615356.6700000002</v>
      </c>
      <c r="N162" s="858">
        <f t="shared" si="64"/>
        <v>0</v>
      </c>
    </row>
    <row r="163" spans="1:14" ht="14.5" hidden="1" x14ac:dyDescent="0.35">
      <c r="A163" s="1221" t="s">
        <v>56</v>
      </c>
      <c r="B163" s="175" t="s">
        <v>56</v>
      </c>
      <c r="C163" s="175" t="s">
        <v>803</v>
      </c>
      <c r="D163" s="1222">
        <v>592708.45000000019</v>
      </c>
      <c r="E163" s="1219">
        <f t="shared" si="62"/>
        <v>0</v>
      </c>
      <c r="F163" s="1220">
        <f t="shared" si="63"/>
        <v>0</v>
      </c>
      <c r="J163" s="890" t="s">
        <v>67</v>
      </c>
      <c r="K163" s="890" t="s">
        <v>806</v>
      </c>
      <c r="L163" s="1233">
        <v>41374.200000000019</v>
      </c>
      <c r="N163" s="858">
        <f t="shared" si="64"/>
        <v>0</v>
      </c>
    </row>
    <row r="164" spans="1:14" ht="14.5" x14ac:dyDescent="0.35">
      <c r="A164" s="1221" t="s">
        <v>56</v>
      </c>
      <c r="B164" s="175" t="s">
        <v>56</v>
      </c>
      <c r="C164" s="175" t="s">
        <v>806</v>
      </c>
      <c r="D164" s="1222">
        <v>41374.200000000019</v>
      </c>
      <c r="E164" s="1219">
        <f t="shared" si="62"/>
        <v>0</v>
      </c>
      <c r="F164" s="1220">
        <f t="shared" si="63"/>
        <v>0</v>
      </c>
      <c r="J164" s="890" t="s">
        <v>67</v>
      </c>
      <c r="K164" s="890" t="s">
        <v>779</v>
      </c>
      <c r="L164" s="1233">
        <v>102425.04</v>
      </c>
      <c r="M164" s="977">
        <v>1</v>
      </c>
      <c r="N164" s="858">
        <f t="shared" si="64"/>
        <v>102425.04</v>
      </c>
    </row>
    <row r="165" spans="1:14" ht="14.5" hidden="1" x14ac:dyDescent="0.35">
      <c r="A165" s="1221" t="s">
        <v>56</v>
      </c>
      <c r="B165" s="175" t="s">
        <v>56</v>
      </c>
      <c r="C165" s="175" t="s">
        <v>1762</v>
      </c>
      <c r="D165" s="1222">
        <v>996.24000000000092</v>
      </c>
      <c r="E165" s="1219">
        <f t="shared" si="62"/>
        <v>0</v>
      </c>
      <c r="F165" s="1220">
        <f t="shared" si="63"/>
        <v>0</v>
      </c>
      <c r="J165" s="890" t="s">
        <v>838</v>
      </c>
      <c r="K165" s="890" t="s">
        <v>781</v>
      </c>
      <c r="L165" s="1233">
        <v>7000.52</v>
      </c>
      <c r="N165" s="858">
        <f t="shared" si="64"/>
        <v>0</v>
      </c>
    </row>
    <row r="166" spans="1:14" ht="14.5" x14ac:dyDescent="0.35">
      <c r="A166" s="1221" t="s">
        <v>56</v>
      </c>
      <c r="B166" s="175" t="s">
        <v>56</v>
      </c>
      <c r="C166" s="175" t="s">
        <v>779</v>
      </c>
      <c r="D166" s="1222">
        <v>7608.72</v>
      </c>
      <c r="E166" s="1219">
        <f t="shared" si="62"/>
        <v>1</v>
      </c>
      <c r="F166" s="1220">
        <f t="shared" si="63"/>
        <v>7608.72</v>
      </c>
      <c r="J166" s="890" t="s">
        <v>838</v>
      </c>
      <c r="K166" s="890" t="s">
        <v>791</v>
      </c>
      <c r="L166" s="1233">
        <v>19489.010000000002</v>
      </c>
      <c r="M166" s="977">
        <v>0.45</v>
      </c>
      <c r="N166" s="858">
        <f t="shared" si="64"/>
        <v>8770.054500000002</v>
      </c>
    </row>
    <row r="167" spans="1:14" ht="14.5" x14ac:dyDescent="0.35">
      <c r="A167" s="1221" t="s">
        <v>57</v>
      </c>
      <c r="B167" s="175" t="s">
        <v>28</v>
      </c>
      <c r="C167" s="175" t="s">
        <v>781</v>
      </c>
      <c r="D167" s="1222">
        <v>198193.14</v>
      </c>
      <c r="E167" s="1219">
        <f t="shared" si="62"/>
        <v>0</v>
      </c>
      <c r="F167" s="1220">
        <f t="shared" si="63"/>
        <v>0</v>
      </c>
      <c r="J167" s="890" t="s">
        <v>838</v>
      </c>
      <c r="K167" s="890" t="s">
        <v>787</v>
      </c>
      <c r="L167" s="1233">
        <v>9168.1200000000008</v>
      </c>
      <c r="M167" s="977">
        <v>1</v>
      </c>
      <c r="N167" s="858">
        <f t="shared" si="64"/>
        <v>9168.1200000000008</v>
      </c>
    </row>
    <row r="168" spans="1:14" ht="14.5" hidden="1" x14ac:dyDescent="0.35">
      <c r="A168" s="1221" t="s">
        <v>57</v>
      </c>
      <c r="B168" s="175" t="s">
        <v>28</v>
      </c>
      <c r="C168" s="175" t="s">
        <v>1760</v>
      </c>
      <c r="D168" s="1222">
        <v>51406.55999999999</v>
      </c>
      <c r="E168" s="1219">
        <f t="shared" si="62"/>
        <v>0</v>
      </c>
      <c r="F168" s="1220">
        <f t="shared" si="63"/>
        <v>0</v>
      </c>
      <c r="J168" s="890" t="s">
        <v>838</v>
      </c>
      <c r="K168" s="890" t="s">
        <v>799</v>
      </c>
      <c r="L168" s="1233">
        <v>4630.6899999999996</v>
      </c>
      <c r="N168" s="858">
        <f t="shared" si="64"/>
        <v>0</v>
      </c>
    </row>
    <row r="169" spans="1:14" ht="14.5" hidden="1" x14ac:dyDescent="0.35">
      <c r="A169" s="1221" t="s">
        <v>57</v>
      </c>
      <c r="B169" s="175" t="s">
        <v>28</v>
      </c>
      <c r="C169" s="175" t="s">
        <v>796</v>
      </c>
      <c r="D169" s="1222">
        <v>297450.23000000004</v>
      </c>
      <c r="E169" s="1219">
        <f t="shared" si="62"/>
        <v>0</v>
      </c>
      <c r="F169" s="1220">
        <f t="shared" si="63"/>
        <v>0</v>
      </c>
      <c r="J169" s="890" t="s">
        <v>838</v>
      </c>
      <c r="K169" s="890" t="s">
        <v>803</v>
      </c>
      <c r="L169" s="1233">
        <v>18714.980000000003</v>
      </c>
      <c r="N169" s="858">
        <f t="shared" si="64"/>
        <v>0</v>
      </c>
    </row>
    <row r="170" spans="1:14" ht="14.5" hidden="1" x14ac:dyDescent="0.35">
      <c r="A170" s="1221" t="s">
        <v>57</v>
      </c>
      <c r="B170" s="175" t="s">
        <v>28</v>
      </c>
      <c r="C170" s="175" t="s">
        <v>799</v>
      </c>
      <c r="D170" s="1222">
        <v>131100.52000000002</v>
      </c>
      <c r="E170" s="1219">
        <f t="shared" si="62"/>
        <v>0</v>
      </c>
      <c r="F170" s="1220">
        <f t="shared" si="63"/>
        <v>0</v>
      </c>
      <c r="J170" s="890" t="s">
        <v>838</v>
      </c>
      <c r="K170" s="890" t="s">
        <v>806</v>
      </c>
      <c r="L170" s="1233">
        <v>5910.6000000000013</v>
      </c>
      <c r="N170" s="858">
        <f t="shared" si="64"/>
        <v>0</v>
      </c>
    </row>
    <row r="171" spans="1:14" ht="14.5" hidden="1" x14ac:dyDescent="0.35">
      <c r="A171" s="1221" t="s">
        <v>57</v>
      </c>
      <c r="B171" s="175" t="s">
        <v>28</v>
      </c>
      <c r="C171" s="175" t="s">
        <v>803</v>
      </c>
      <c r="D171" s="1222">
        <v>538935.73</v>
      </c>
      <c r="E171" s="1219">
        <f t="shared" si="62"/>
        <v>0</v>
      </c>
      <c r="F171" s="1220">
        <f t="shared" si="63"/>
        <v>0</v>
      </c>
      <c r="J171" s="890" t="s">
        <v>30</v>
      </c>
      <c r="K171" s="890" t="s">
        <v>781</v>
      </c>
      <c r="L171" s="1233">
        <v>797927.26</v>
      </c>
      <c r="N171" s="858">
        <f t="shared" si="64"/>
        <v>0</v>
      </c>
    </row>
    <row r="172" spans="1:14" ht="14.5" x14ac:dyDescent="0.35">
      <c r="A172" s="1221" t="s">
        <v>57</v>
      </c>
      <c r="B172" s="175" t="s">
        <v>28</v>
      </c>
      <c r="C172" s="175" t="s">
        <v>806</v>
      </c>
      <c r="D172" s="1222">
        <v>11821.199999999997</v>
      </c>
      <c r="E172" s="1219">
        <f t="shared" si="62"/>
        <v>0</v>
      </c>
      <c r="F172" s="1220">
        <f t="shared" si="63"/>
        <v>0</v>
      </c>
      <c r="J172" s="890" t="s">
        <v>30</v>
      </c>
      <c r="K172" s="890" t="s">
        <v>769</v>
      </c>
      <c r="L172" s="1233">
        <v>82234.53</v>
      </c>
      <c r="M172" s="977">
        <v>1</v>
      </c>
      <c r="N172" s="858">
        <f t="shared" si="64"/>
        <v>82234.53</v>
      </c>
    </row>
    <row r="173" spans="1:14" ht="14.5" x14ac:dyDescent="0.35">
      <c r="A173" s="1221" t="s">
        <v>57</v>
      </c>
      <c r="B173" s="175" t="s">
        <v>28</v>
      </c>
      <c r="C173" s="175" t="s">
        <v>1762</v>
      </c>
      <c r="D173" s="1222">
        <v>284.64000000000016</v>
      </c>
      <c r="E173" s="1219">
        <f t="shared" ref="E173:E236" si="65">_xlfn.IFS(OR(C173="Meter Charge", C173="Specific ST Lines Facility Chg",C173="LVDS Low Facility Charge"), 100%, C173="HVDS High Facility Charge", 45%, TRUE, 0)</f>
        <v>0</v>
      </c>
      <c r="F173" s="1220">
        <f t="shared" si="63"/>
        <v>0</v>
      </c>
      <c r="J173" s="890" t="s">
        <v>30</v>
      </c>
      <c r="K173" s="890" t="s">
        <v>787</v>
      </c>
      <c r="L173" s="1233">
        <v>9168.1200000000008</v>
      </c>
      <c r="M173" s="977">
        <v>1</v>
      </c>
      <c r="N173" s="858">
        <f t="shared" si="64"/>
        <v>9168.1200000000008</v>
      </c>
    </row>
    <row r="174" spans="1:14" ht="14.5" hidden="1" x14ac:dyDescent="0.35">
      <c r="A174" s="1221" t="s">
        <v>58</v>
      </c>
      <c r="B174" s="175" t="s">
        <v>58</v>
      </c>
      <c r="C174" s="175" t="s">
        <v>781</v>
      </c>
      <c r="D174" s="1222">
        <v>56779.839999999989</v>
      </c>
      <c r="E174" s="1219">
        <f t="shared" si="65"/>
        <v>0</v>
      </c>
      <c r="F174" s="1220">
        <f t="shared" si="63"/>
        <v>0</v>
      </c>
      <c r="J174" s="890" t="s">
        <v>30</v>
      </c>
      <c r="K174" s="890" t="s">
        <v>796</v>
      </c>
      <c r="L174" s="1233">
        <v>1185588.3699999999</v>
      </c>
      <c r="N174" s="858">
        <f t="shared" si="64"/>
        <v>0</v>
      </c>
    </row>
    <row r="175" spans="1:14" ht="14.5" hidden="1" x14ac:dyDescent="0.35">
      <c r="A175" s="1221" t="s">
        <v>58</v>
      </c>
      <c r="B175" s="175" t="s">
        <v>58</v>
      </c>
      <c r="C175" s="175" t="s">
        <v>769</v>
      </c>
      <c r="D175" s="1222">
        <v>0</v>
      </c>
      <c r="E175" s="1219">
        <f t="shared" si="65"/>
        <v>1</v>
      </c>
      <c r="F175" s="1220">
        <f t="shared" si="63"/>
        <v>0</v>
      </c>
      <c r="J175" s="890" t="s">
        <v>30</v>
      </c>
      <c r="K175" s="890" t="s">
        <v>799</v>
      </c>
      <c r="L175" s="1233">
        <v>522545.38000000012</v>
      </c>
      <c r="N175" s="858">
        <f t="shared" si="64"/>
        <v>0</v>
      </c>
    </row>
    <row r="176" spans="1:14" ht="14.5" hidden="1" x14ac:dyDescent="0.35">
      <c r="A176" s="1221" t="s">
        <v>58</v>
      </c>
      <c r="B176" s="175" t="s">
        <v>58</v>
      </c>
      <c r="C176" s="175" t="s">
        <v>1760</v>
      </c>
      <c r="D176" s="1222">
        <v>14727.329999999998</v>
      </c>
      <c r="E176" s="1219">
        <f t="shared" si="65"/>
        <v>0</v>
      </c>
      <c r="F176" s="1220">
        <f t="shared" si="63"/>
        <v>0</v>
      </c>
      <c r="J176" s="890" t="s">
        <v>30</v>
      </c>
      <c r="K176" s="890" t="s">
        <v>803</v>
      </c>
      <c r="L176" s="1233">
        <v>2084639.65</v>
      </c>
      <c r="N176" s="858">
        <f t="shared" si="64"/>
        <v>0</v>
      </c>
    </row>
    <row r="177" spans="1:14" ht="14.5" hidden="1" x14ac:dyDescent="0.35">
      <c r="A177" s="1221" t="s">
        <v>58</v>
      </c>
      <c r="B177" s="175" t="s">
        <v>58</v>
      </c>
      <c r="C177" s="175" t="s">
        <v>796</v>
      </c>
      <c r="D177" s="1222">
        <v>85215.74</v>
      </c>
      <c r="E177" s="1219">
        <f t="shared" si="65"/>
        <v>0</v>
      </c>
      <c r="F177" s="1220">
        <f t="shared" si="63"/>
        <v>0</v>
      </c>
      <c r="J177" s="890" t="s">
        <v>30</v>
      </c>
      <c r="K177" s="890" t="s">
        <v>806</v>
      </c>
      <c r="L177" s="1233">
        <v>47284.800000000054</v>
      </c>
      <c r="N177" s="858">
        <f t="shared" si="64"/>
        <v>0</v>
      </c>
    </row>
    <row r="178" spans="1:14" ht="14.5" hidden="1" x14ac:dyDescent="0.35">
      <c r="A178" s="1221" t="s">
        <v>58</v>
      </c>
      <c r="B178" s="175" t="s">
        <v>58</v>
      </c>
      <c r="C178" s="175" t="s">
        <v>799</v>
      </c>
      <c r="D178" s="1222">
        <v>37558.65</v>
      </c>
      <c r="E178" s="1219">
        <f t="shared" si="65"/>
        <v>0</v>
      </c>
      <c r="F178" s="1220">
        <f t="shared" si="63"/>
        <v>0</v>
      </c>
      <c r="J178" s="890" t="s">
        <v>69</v>
      </c>
      <c r="K178" s="890" t="s">
        <v>781</v>
      </c>
      <c r="L178" s="1233">
        <v>955149.34000000008</v>
      </c>
      <c r="N178" s="858">
        <f t="shared" si="64"/>
        <v>0</v>
      </c>
    </row>
    <row r="179" spans="1:14" ht="14.5" hidden="1" x14ac:dyDescent="0.35">
      <c r="A179" s="1221" t="s">
        <v>58</v>
      </c>
      <c r="B179" s="175" t="s">
        <v>58</v>
      </c>
      <c r="C179" s="175" t="s">
        <v>803</v>
      </c>
      <c r="D179" s="1222">
        <v>147774.88</v>
      </c>
      <c r="E179" s="1219">
        <f t="shared" si="65"/>
        <v>0</v>
      </c>
      <c r="F179" s="1220">
        <f t="shared" si="63"/>
        <v>0</v>
      </c>
      <c r="J179" s="890" t="s">
        <v>69</v>
      </c>
      <c r="K179" s="890" t="s">
        <v>796</v>
      </c>
      <c r="L179" s="1233">
        <v>1406314.66</v>
      </c>
      <c r="N179" s="858">
        <f t="shared" si="64"/>
        <v>0</v>
      </c>
    </row>
    <row r="180" spans="1:14" ht="14.5" hidden="1" x14ac:dyDescent="0.35">
      <c r="A180" s="1221" t="s">
        <v>58</v>
      </c>
      <c r="B180" s="175" t="s">
        <v>58</v>
      </c>
      <c r="C180" s="175" t="s">
        <v>806</v>
      </c>
      <c r="D180" s="1222">
        <v>17731.799999999988</v>
      </c>
      <c r="E180" s="1219">
        <f t="shared" si="65"/>
        <v>0</v>
      </c>
      <c r="F180" s="1220">
        <f t="shared" si="63"/>
        <v>0</v>
      </c>
      <c r="J180" s="890" t="s">
        <v>69</v>
      </c>
      <c r="K180" s="890" t="s">
        <v>799</v>
      </c>
      <c r="L180" s="1233">
        <v>619829.98</v>
      </c>
      <c r="N180" s="858">
        <f t="shared" si="64"/>
        <v>0</v>
      </c>
    </row>
    <row r="181" spans="1:14" ht="14.5" hidden="1" x14ac:dyDescent="0.35">
      <c r="A181" s="1221" t="s">
        <v>58</v>
      </c>
      <c r="B181" s="175" t="s">
        <v>58</v>
      </c>
      <c r="C181" s="175" t="s">
        <v>1762</v>
      </c>
      <c r="D181" s="1222">
        <v>426.96000000000032</v>
      </c>
      <c r="E181" s="1219">
        <f t="shared" si="65"/>
        <v>0</v>
      </c>
      <c r="F181" s="1220">
        <f t="shared" si="63"/>
        <v>0</v>
      </c>
      <c r="J181" s="890" t="s">
        <v>69</v>
      </c>
      <c r="K181" s="890" t="s">
        <v>803</v>
      </c>
      <c r="L181" s="1233">
        <v>2554251.44</v>
      </c>
      <c r="N181" s="858">
        <f t="shared" si="64"/>
        <v>0</v>
      </c>
    </row>
    <row r="182" spans="1:14" ht="14.5" hidden="1" x14ac:dyDescent="0.35">
      <c r="A182" s="1221" t="s">
        <v>60</v>
      </c>
      <c r="B182" s="175" t="s">
        <v>60</v>
      </c>
      <c r="C182" s="175" t="s">
        <v>781</v>
      </c>
      <c r="D182" s="1222">
        <v>1028373.3600000002</v>
      </c>
      <c r="E182" s="1219">
        <f t="shared" si="65"/>
        <v>0</v>
      </c>
      <c r="F182" s="1220">
        <f t="shared" si="63"/>
        <v>0</v>
      </c>
      <c r="J182" s="890" t="s">
        <v>69</v>
      </c>
      <c r="K182" s="890" t="s">
        <v>806</v>
      </c>
      <c r="L182" s="1233">
        <v>23642.39999999998</v>
      </c>
      <c r="N182" s="858">
        <f t="shared" si="64"/>
        <v>0</v>
      </c>
    </row>
    <row r="183" spans="1:14" ht="14.5" hidden="1" x14ac:dyDescent="0.35">
      <c r="A183" s="1221" t="s">
        <v>60</v>
      </c>
      <c r="B183" s="175" t="s">
        <v>60</v>
      </c>
      <c r="C183" s="175" t="s">
        <v>1760</v>
      </c>
      <c r="D183" s="1222">
        <v>266735.43</v>
      </c>
      <c r="E183" s="1219">
        <f t="shared" si="65"/>
        <v>0</v>
      </c>
      <c r="F183" s="1220">
        <f t="shared" si="63"/>
        <v>0</v>
      </c>
      <c r="J183" s="890" t="s">
        <v>843</v>
      </c>
      <c r="K183" s="890" t="s">
        <v>781</v>
      </c>
      <c r="L183" s="1233">
        <v>571752.22000000009</v>
      </c>
      <c r="N183" s="858">
        <f t="shared" si="64"/>
        <v>0</v>
      </c>
    </row>
    <row r="184" spans="1:14" ht="14.5" hidden="1" x14ac:dyDescent="0.35">
      <c r="A184" s="1221" t="s">
        <v>60</v>
      </c>
      <c r="B184" s="175" t="s">
        <v>60</v>
      </c>
      <c r="C184" s="175" t="s">
        <v>796</v>
      </c>
      <c r="D184" s="1222">
        <v>1507715.0199999996</v>
      </c>
      <c r="E184" s="1219">
        <f t="shared" si="65"/>
        <v>0</v>
      </c>
      <c r="F184" s="1220">
        <f t="shared" si="63"/>
        <v>0</v>
      </c>
      <c r="J184" s="890" t="s">
        <v>843</v>
      </c>
      <c r="K184" s="890" t="s">
        <v>796</v>
      </c>
      <c r="L184" s="1233">
        <v>839507.87000000011</v>
      </c>
      <c r="N184" s="858">
        <f t="shared" si="64"/>
        <v>0</v>
      </c>
    </row>
    <row r="185" spans="1:14" ht="14.5" hidden="1" x14ac:dyDescent="0.35">
      <c r="A185" s="1221" t="s">
        <v>60</v>
      </c>
      <c r="B185" s="175" t="s">
        <v>60</v>
      </c>
      <c r="C185" s="175" t="s">
        <v>799</v>
      </c>
      <c r="D185" s="1222">
        <v>664521.94999999984</v>
      </c>
      <c r="E185" s="1219">
        <f t="shared" si="65"/>
        <v>0</v>
      </c>
      <c r="F185" s="1220">
        <f t="shared" si="63"/>
        <v>0</v>
      </c>
      <c r="J185" s="890" t="s">
        <v>843</v>
      </c>
      <c r="K185" s="890" t="s">
        <v>799</v>
      </c>
      <c r="L185" s="1233">
        <v>370011.18000000005</v>
      </c>
      <c r="N185" s="858">
        <f t="shared" si="64"/>
        <v>0</v>
      </c>
    </row>
    <row r="186" spans="1:14" ht="14.5" hidden="1" x14ac:dyDescent="0.35">
      <c r="A186" s="1221" t="s">
        <v>60</v>
      </c>
      <c r="B186" s="175" t="s">
        <v>60</v>
      </c>
      <c r="C186" s="175" t="s">
        <v>803</v>
      </c>
      <c r="D186" s="1222">
        <v>2706985.3599999994</v>
      </c>
      <c r="E186" s="1219">
        <f t="shared" si="65"/>
        <v>0</v>
      </c>
      <c r="F186" s="1220">
        <f t="shared" si="63"/>
        <v>0</v>
      </c>
      <c r="J186" s="890" t="s">
        <v>843</v>
      </c>
      <c r="K186" s="890" t="s">
        <v>803</v>
      </c>
      <c r="L186" s="1233">
        <v>1532112.03</v>
      </c>
      <c r="N186" s="858">
        <f t="shared" si="64"/>
        <v>0</v>
      </c>
    </row>
    <row r="187" spans="1:14" ht="14.5" hidden="1" x14ac:dyDescent="0.35">
      <c r="A187" s="1221" t="s">
        <v>60</v>
      </c>
      <c r="B187" s="175" t="s">
        <v>60</v>
      </c>
      <c r="C187" s="175" t="s">
        <v>806</v>
      </c>
      <c r="D187" s="1222">
        <v>29552.999999999971</v>
      </c>
      <c r="E187" s="1219">
        <f t="shared" si="65"/>
        <v>0</v>
      </c>
      <c r="F187" s="1220">
        <f t="shared" si="63"/>
        <v>0</v>
      </c>
      <c r="J187" s="890" t="s">
        <v>843</v>
      </c>
      <c r="K187" s="890" t="s">
        <v>806</v>
      </c>
      <c r="L187" s="1233">
        <v>29552.999999999971</v>
      </c>
      <c r="N187" s="858">
        <f t="shared" si="64"/>
        <v>0</v>
      </c>
    </row>
    <row r="188" spans="1:14" ht="14.5" hidden="1" x14ac:dyDescent="0.35">
      <c r="A188" s="1221" t="s">
        <v>60</v>
      </c>
      <c r="B188" s="175" t="s">
        <v>60</v>
      </c>
      <c r="C188" s="175" t="s">
        <v>1762</v>
      </c>
      <c r="D188" s="1222">
        <v>711.60000000000059</v>
      </c>
      <c r="E188" s="1219">
        <f t="shared" si="65"/>
        <v>0</v>
      </c>
      <c r="F188" s="1220">
        <f t="shared" si="63"/>
        <v>0</v>
      </c>
      <c r="J188" s="890" t="s">
        <v>845</v>
      </c>
      <c r="K188" s="890" t="s">
        <v>781</v>
      </c>
      <c r="L188" s="1233">
        <v>711511.46</v>
      </c>
      <c r="N188" s="858">
        <f t="shared" si="64"/>
        <v>0</v>
      </c>
    </row>
    <row r="189" spans="1:14" ht="14.5" x14ac:dyDescent="0.35">
      <c r="A189" s="1221" t="s">
        <v>64</v>
      </c>
      <c r="B189" s="175" t="s">
        <v>830</v>
      </c>
      <c r="C189" s="175" t="s">
        <v>781</v>
      </c>
      <c r="D189" s="1222">
        <v>137592.45000000001</v>
      </c>
      <c r="E189" s="1219">
        <f t="shared" si="65"/>
        <v>0</v>
      </c>
      <c r="F189" s="1220">
        <f t="shared" si="63"/>
        <v>0</v>
      </c>
      <c r="J189" s="44" t="str">
        <f>$BD$2</f>
        <v>Lakeland Power Distribution Ltd.</v>
      </c>
      <c r="K189" s="890" t="s">
        <v>769</v>
      </c>
      <c r="L189" s="1233">
        <v>231768.58999999997</v>
      </c>
      <c r="M189" s="977">
        <v>1</v>
      </c>
      <c r="N189" s="858">
        <f t="shared" si="64"/>
        <v>231768.58999999997</v>
      </c>
    </row>
    <row r="190" spans="1:14" ht="14.5" x14ac:dyDescent="0.35">
      <c r="A190" s="1221" t="s">
        <v>64</v>
      </c>
      <c r="B190" s="175" t="s">
        <v>830</v>
      </c>
      <c r="C190" s="175" t="s">
        <v>787</v>
      </c>
      <c r="D190" s="1222">
        <v>9168.1200000000008</v>
      </c>
      <c r="E190" s="1219">
        <f t="shared" si="65"/>
        <v>1</v>
      </c>
      <c r="F190" s="1220">
        <f t="shared" si="63"/>
        <v>9168.1200000000008</v>
      </c>
      <c r="J190" s="44" t="str">
        <f>$BD$2</f>
        <v>Lakeland Power Distribution Ltd.</v>
      </c>
      <c r="K190" s="890" t="s">
        <v>787</v>
      </c>
      <c r="L190" s="1233">
        <v>139049.81999999972</v>
      </c>
      <c r="M190" s="977">
        <v>1</v>
      </c>
      <c r="N190" s="858">
        <f t="shared" si="64"/>
        <v>139049.81999999972</v>
      </c>
    </row>
    <row r="191" spans="1:14" ht="14.5" hidden="1" x14ac:dyDescent="0.35">
      <c r="A191" s="1221" t="s">
        <v>64</v>
      </c>
      <c r="B191" s="175" t="s">
        <v>830</v>
      </c>
      <c r="C191" s="175" t="s">
        <v>1760</v>
      </c>
      <c r="D191" s="1222">
        <v>32662.02</v>
      </c>
      <c r="E191" s="1219">
        <f t="shared" si="65"/>
        <v>0</v>
      </c>
      <c r="F191" s="1220">
        <f t="shared" si="63"/>
        <v>0</v>
      </c>
      <c r="J191" s="890" t="s">
        <v>845</v>
      </c>
      <c r="K191" s="890" t="s">
        <v>796</v>
      </c>
      <c r="L191" s="1233">
        <v>1063258.81</v>
      </c>
      <c r="N191" s="858">
        <f t="shared" si="64"/>
        <v>0</v>
      </c>
    </row>
    <row r="192" spans="1:14" ht="14.5" hidden="1" x14ac:dyDescent="0.35">
      <c r="A192" s="1221" t="s">
        <v>64</v>
      </c>
      <c r="B192" s="175" t="s">
        <v>830</v>
      </c>
      <c r="C192" s="175" t="s">
        <v>1761</v>
      </c>
      <c r="D192" s="1222">
        <v>-46129.07</v>
      </c>
      <c r="E192" s="1219">
        <f t="shared" si="65"/>
        <v>0</v>
      </c>
      <c r="F192" s="1220">
        <f t="shared" si="63"/>
        <v>0</v>
      </c>
      <c r="J192" s="890" t="s">
        <v>845</v>
      </c>
      <c r="K192" s="890" t="s">
        <v>799</v>
      </c>
      <c r="L192" s="1233">
        <v>468628.91</v>
      </c>
      <c r="N192" s="858">
        <f t="shared" si="64"/>
        <v>0</v>
      </c>
    </row>
    <row r="193" spans="1:14" ht="14.5" hidden="1" x14ac:dyDescent="0.35">
      <c r="A193" s="1221" t="s">
        <v>64</v>
      </c>
      <c r="B193" s="175" t="s">
        <v>830</v>
      </c>
      <c r="C193" s="175" t="s">
        <v>796</v>
      </c>
      <c r="D193" s="1222">
        <v>193966.62</v>
      </c>
      <c r="E193" s="1219">
        <f t="shared" si="65"/>
        <v>0</v>
      </c>
      <c r="F193" s="1220">
        <f t="shared" si="63"/>
        <v>0</v>
      </c>
      <c r="J193" s="890" t="s">
        <v>845</v>
      </c>
      <c r="K193" s="890" t="s">
        <v>803</v>
      </c>
      <c r="L193" s="1233">
        <v>1878210.84</v>
      </c>
      <c r="N193" s="858">
        <f t="shared" si="64"/>
        <v>0</v>
      </c>
    </row>
    <row r="194" spans="1:14" ht="14.5" hidden="1" x14ac:dyDescent="0.35">
      <c r="A194" s="1221" t="s">
        <v>64</v>
      </c>
      <c r="B194" s="175" t="s">
        <v>830</v>
      </c>
      <c r="C194" s="175" t="s">
        <v>799</v>
      </c>
      <c r="D194" s="1222">
        <v>85613.010000000009</v>
      </c>
      <c r="E194" s="1219">
        <f t="shared" si="65"/>
        <v>0</v>
      </c>
      <c r="F194" s="1220">
        <f t="shared" si="63"/>
        <v>0</v>
      </c>
      <c r="J194" s="890" t="s">
        <v>845</v>
      </c>
      <c r="K194" s="890" t="s">
        <v>806</v>
      </c>
      <c r="L194" s="1233">
        <v>114271.60000000044</v>
      </c>
      <c r="N194" s="858">
        <f t="shared" si="64"/>
        <v>0</v>
      </c>
    </row>
    <row r="195" spans="1:14" ht="14.5" hidden="1" x14ac:dyDescent="0.35">
      <c r="A195" s="1221" t="s">
        <v>64</v>
      </c>
      <c r="B195" s="175" t="s">
        <v>830</v>
      </c>
      <c r="C195" s="175" t="s">
        <v>803</v>
      </c>
      <c r="D195" s="1222">
        <v>349915.87000000005</v>
      </c>
      <c r="E195" s="1219">
        <f t="shared" si="65"/>
        <v>0</v>
      </c>
      <c r="F195" s="1220">
        <f t="shared" si="63"/>
        <v>0</v>
      </c>
      <c r="J195" s="890" t="s">
        <v>847</v>
      </c>
      <c r="K195" s="890" t="s">
        <v>781</v>
      </c>
      <c r="L195" s="1233">
        <v>26272.400000000005</v>
      </c>
      <c r="N195" s="858">
        <f t="shared" si="64"/>
        <v>0</v>
      </c>
    </row>
    <row r="196" spans="1:14" ht="14.5" x14ac:dyDescent="0.35">
      <c r="A196" s="1221" t="s">
        <v>64</v>
      </c>
      <c r="B196" s="175" t="s">
        <v>830</v>
      </c>
      <c r="C196" s="175" t="s">
        <v>806</v>
      </c>
      <c r="D196" s="1222">
        <v>5910.6000000000013</v>
      </c>
      <c r="E196" s="1219">
        <f t="shared" si="65"/>
        <v>0</v>
      </c>
      <c r="F196" s="1220">
        <f t="shared" si="63"/>
        <v>0</v>
      </c>
      <c r="J196" s="44" t="str">
        <f>$BE$2</f>
        <v>London Hydro Inc.</v>
      </c>
      <c r="K196" s="890" t="s">
        <v>769</v>
      </c>
      <c r="L196" s="1233">
        <v>801.2299999999999</v>
      </c>
      <c r="M196" s="977">
        <v>1</v>
      </c>
      <c r="N196" s="858">
        <f t="shared" si="64"/>
        <v>801.2299999999999</v>
      </c>
    </row>
    <row r="197" spans="1:14" ht="14.5" x14ac:dyDescent="0.35">
      <c r="A197" s="1221" t="s">
        <v>64</v>
      </c>
      <c r="B197" s="175" t="s">
        <v>830</v>
      </c>
      <c r="C197" s="175" t="s">
        <v>1762</v>
      </c>
      <c r="D197" s="1222">
        <v>142.32</v>
      </c>
      <c r="E197" s="1219">
        <f t="shared" si="65"/>
        <v>0</v>
      </c>
      <c r="F197" s="1220">
        <f t="shared" si="63"/>
        <v>0</v>
      </c>
      <c r="J197" s="44" t="str">
        <f>$BE$2</f>
        <v>London Hydro Inc.</v>
      </c>
      <c r="K197" s="890" t="s">
        <v>787</v>
      </c>
      <c r="L197" s="1233">
        <v>42020.549999999996</v>
      </c>
      <c r="M197" s="977">
        <v>1</v>
      </c>
      <c r="N197" s="858">
        <f t="shared" si="64"/>
        <v>42020.549999999996</v>
      </c>
    </row>
    <row r="198" spans="1:14" ht="14.5" hidden="1" x14ac:dyDescent="0.35">
      <c r="A198" s="1221" t="s">
        <v>61</v>
      </c>
      <c r="B198" s="175" t="s">
        <v>29</v>
      </c>
      <c r="C198" s="175" t="s">
        <v>781</v>
      </c>
      <c r="D198" s="1222">
        <v>126745.82000000002</v>
      </c>
      <c r="E198" s="1219">
        <f t="shared" si="65"/>
        <v>0</v>
      </c>
      <c r="F198" s="1220">
        <f t="shared" si="63"/>
        <v>0</v>
      </c>
      <c r="J198" s="890" t="s">
        <v>847</v>
      </c>
      <c r="K198" s="890" t="s">
        <v>796</v>
      </c>
      <c r="L198" s="1233">
        <v>20365.759999999998</v>
      </c>
      <c r="N198" s="858">
        <f t="shared" si="64"/>
        <v>0</v>
      </c>
    </row>
    <row r="199" spans="1:14" ht="14.5" hidden="1" x14ac:dyDescent="0.35">
      <c r="A199" s="1221" t="s">
        <v>61</v>
      </c>
      <c r="B199" s="175" t="s">
        <v>29</v>
      </c>
      <c r="C199" s="175" t="s">
        <v>787</v>
      </c>
      <c r="D199" s="1222">
        <v>18336.240000000002</v>
      </c>
      <c r="E199" s="1219">
        <f t="shared" si="65"/>
        <v>1</v>
      </c>
      <c r="F199" s="1220">
        <f t="shared" si="63"/>
        <v>18336.240000000002</v>
      </c>
      <c r="J199" s="890" t="s">
        <v>847</v>
      </c>
      <c r="K199" s="890" t="s">
        <v>799</v>
      </c>
      <c r="L199" s="1233">
        <v>8976.18</v>
      </c>
      <c r="N199" s="858">
        <f t="shared" si="64"/>
        <v>0</v>
      </c>
    </row>
    <row r="200" spans="1:14" ht="14.5" hidden="1" x14ac:dyDescent="0.35">
      <c r="A200" s="1221" t="s">
        <v>61</v>
      </c>
      <c r="B200" s="175" t="s">
        <v>29</v>
      </c>
      <c r="C200" s="175" t="s">
        <v>1760</v>
      </c>
      <c r="D200" s="1222">
        <v>32874.840000000004</v>
      </c>
      <c r="E200" s="1219">
        <f t="shared" si="65"/>
        <v>0</v>
      </c>
      <c r="F200" s="1220">
        <f t="shared" ref="F200:F263" si="66">E200*D200</f>
        <v>0</v>
      </c>
      <c r="J200" s="890" t="s">
        <v>847</v>
      </c>
      <c r="K200" s="890" t="s">
        <v>803</v>
      </c>
      <c r="L200" s="1233">
        <v>36672.039999999986</v>
      </c>
      <c r="N200" s="858">
        <f t="shared" ref="N200:N263" si="67">M200*L200</f>
        <v>0</v>
      </c>
    </row>
    <row r="201" spans="1:14" ht="14.5" hidden="1" x14ac:dyDescent="0.35">
      <c r="A201" s="1221" t="s">
        <v>61</v>
      </c>
      <c r="B201" s="175" t="s">
        <v>29</v>
      </c>
      <c r="C201" s="175" t="s">
        <v>1761</v>
      </c>
      <c r="D201" s="1222">
        <v>-46444.59</v>
      </c>
      <c r="E201" s="1219">
        <f t="shared" si="65"/>
        <v>0</v>
      </c>
      <c r="F201" s="1220">
        <f t="shared" si="66"/>
        <v>0</v>
      </c>
      <c r="J201" s="890" t="s">
        <v>847</v>
      </c>
      <c r="K201" s="890" t="s">
        <v>806</v>
      </c>
      <c r="L201" s="1233">
        <v>33493.399999999972</v>
      </c>
      <c r="N201" s="858">
        <f t="shared" si="67"/>
        <v>0</v>
      </c>
    </row>
    <row r="202" spans="1:14" ht="14.5" hidden="1" x14ac:dyDescent="0.35">
      <c r="A202" s="1221" t="s">
        <v>61</v>
      </c>
      <c r="B202" s="175" t="s">
        <v>29</v>
      </c>
      <c r="C202" s="175" t="s">
        <v>796</v>
      </c>
      <c r="D202" s="1222">
        <v>183944.09</v>
      </c>
      <c r="E202" s="1219">
        <f t="shared" si="65"/>
        <v>0</v>
      </c>
      <c r="F202" s="1220">
        <f t="shared" si="66"/>
        <v>0</v>
      </c>
      <c r="J202" s="890" t="s">
        <v>850</v>
      </c>
      <c r="K202" s="890" t="s">
        <v>781</v>
      </c>
      <c r="L202" s="1233">
        <v>445708.19999999995</v>
      </c>
      <c r="N202" s="858">
        <f t="shared" si="67"/>
        <v>0</v>
      </c>
    </row>
    <row r="203" spans="1:14" ht="14.5" x14ac:dyDescent="0.35">
      <c r="A203" s="1221" t="s">
        <v>61</v>
      </c>
      <c r="B203" s="175" t="s">
        <v>29</v>
      </c>
      <c r="C203" s="175" t="s">
        <v>799</v>
      </c>
      <c r="D203" s="1222">
        <v>81072.94</v>
      </c>
      <c r="E203" s="1219">
        <f t="shared" si="65"/>
        <v>0</v>
      </c>
      <c r="F203" s="1220">
        <f t="shared" si="66"/>
        <v>0</v>
      </c>
      <c r="J203" s="314" t="str">
        <f>$BH$2</f>
        <v>Newmarket-Tay Power Distribution Ltd.</v>
      </c>
      <c r="K203" s="890" t="s">
        <v>769</v>
      </c>
      <c r="L203" s="1233">
        <v>41059.979999999996</v>
      </c>
      <c r="M203" s="977">
        <v>1</v>
      </c>
      <c r="N203" s="858">
        <f t="shared" si="67"/>
        <v>41059.979999999996</v>
      </c>
    </row>
    <row r="204" spans="1:14" ht="14.5" x14ac:dyDescent="0.35">
      <c r="A204" s="1221" t="s">
        <v>61</v>
      </c>
      <c r="B204" s="175" t="s">
        <v>29</v>
      </c>
      <c r="C204" s="175" t="s">
        <v>803</v>
      </c>
      <c r="D204" s="1222">
        <v>329890.04000000004</v>
      </c>
      <c r="E204" s="1219">
        <f t="shared" si="65"/>
        <v>0</v>
      </c>
      <c r="F204" s="1220">
        <f t="shared" si="66"/>
        <v>0</v>
      </c>
      <c r="J204" s="314" t="str">
        <f>$BH$2</f>
        <v>Newmarket-Tay Power Distribution Ltd.</v>
      </c>
      <c r="K204" s="890" t="s">
        <v>787</v>
      </c>
      <c r="L204" s="1233">
        <v>9168.1200000000008</v>
      </c>
      <c r="M204" s="977">
        <v>1</v>
      </c>
      <c r="N204" s="858">
        <f t="shared" si="67"/>
        <v>9168.1200000000008</v>
      </c>
    </row>
    <row r="205" spans="1:14" ht="14.5" hidden="1" x14ac:dyDescent="0.35">
      <c r="A205" s="1221" t="s">
        <v>61</v>
      </c>
      <c r="B205" s="175" t="s">
        <v>29</v>
      </c>
      <c r="C205" s="175" t="s">
        <v>806</v>
      </c>
      <c r="D205" s="1222">
        <v>5910.6000000000013</v>
      </c>
      <c r="E205" s="1219">
        <f t="shared" si="65"/>
        <v>0</v>
      </c>
      <c r="F205" s="1220">
        <f t="shared" si="66"/>
        <v>0</v>
      </c>
      <c r="J205" s="890" t="s">
        <v>850</v>
      </c>
      <c r="K205" s="890" t="s">
        <v>796</v>
      </c>
      <c r="L205" s="1233">
        <v>668923.31000000006</v>
      </c>
      <c r="N205" s="858">
        <f t="shared" si="67"/>
        <v>0</v>
      </c>
    </row>
    <row r="206" spans="1:14" ht="14.5" hidden="1" x14ac:dyDescent="0.35">
      <c r="A206" s="1221" t="s">
        <v>61</v>
      </c>
      <c r="B206" s="175" t="s">
        <v>29</v>
      </c>
      <c r="C206" s="175" t="s">
        <v>1762</v>
      </c>
      <c r="D206" s="1222">
        <v>142.32</v>
      </c>
      <c r="E206" s="1219">
        <f t="shared" si="65"/>
        <v>0</v>
      </c>
      <c r="F206" s="1220">
        <f t="shared" si="66"/>
        <v>0</v>
      </c>
      <c r="J206" s="890" t="s">
        <v>850</v>
      </c>
      <c r="K206" s="890" t="s">
        <v>799</v>
      </c>
      <c r="L206" s="1233">
        <v>294826.43</v>
      </c>
      <c r="N206" s="858">
        <f t="shared" si="67"/>
        <v>0</v>
      </c>
    </row>
    <row r="207" spans="1:14" ht="14.5" hidden="1" x14ac:dyDescent="0.35">
      <c r="A207" s="1221" t="s">
        <v>63</v>
      </c>
      <c r="B207" s="175" t="s">
        <v>63</v>
      </c>
      <c r="C207" s="175" t="s">
        <v>781</v>
      </c>
      <c r="D207" s="1222">
        <v>51799.44</v>
      </c>
      <c r="E207" s="1219">
        <f t="shared" si="65"/>
        <v>0</v>
      </c>
      <c r="F207" s="1220">
        <f t="shared" si="66"/>
        <v>0</v>
      </c>
      <c r="J207" s="890" t="s">
        <v>850</v>
      </c>
      <c r="K207" s="890" t="s">
        <v>803</v>
      </c>
      <c r="L207" s="1233">
        <v>1221445.6400000001</v>
      </c>
      <c r="N207" s="858">
        <f t="shared" si="67"/>
        <v>0</v>
      </c>
    </row>
    <row r="208" spans="1:14" ht="14.5" hidden="1" x14ac:dyDescent="0.35">
      <c r="A208" s="1221" t="s">
        <v>63</v>
      </c>
      <c r="B208" s="175" t="s">
        <v>63</v>
      </c>
      <c r="C208" s="175" t="s">
        <v>769</v>
      </c>
      <c r="D208" s="1222">
        <v>66346.25</v>
      </c>
      <c r="E208" s="1219">
        <f t="shared" si="65"/>
        <v>1</v>
      </c>
      <c r="F208" s="1220">
        <f t="shared" si="66"/>
        <v>66346.25</v>
      </c>
      <c r="J208" s="890" t="s">
        <v>850</v>
      </c>
      <c r="K208" s="890" t="s">
        <v>806</v>
      </c>
      <c r="L208" s="1233">
        <v>29552.999999999971</v>
      </c>
      <c r="N208" s="858">
        <f t="shared" si="67"/>
        <v>0</v>
      </c>
    </row>
    <row r="209" spans="1:14" ht="14.5" hidden="1" x14ac:dyDescent="0.35">
      <c r="A209" s="1221" t="s">
        <v>63</v>
      </c>
      <c r="B209" s="175" t="s">
        <v>63</v>
      </c>
      <c r="C209" s="175" t="s">
        <v>787</v>
      </c>
      <c r="D209" s="1222">
        <v>27504.359999999979</v>
      </c>
      <c r="E209" s="1219">
        <f t="shared" si="65"/>
        <v>1</v>
      </c>
      <c r="F209" s="1220">
        <f t="shared" si="66"/>
        <v>27504.359999999979</v>
      </c>
      <c r="J209" s="890" t="s">
        <v>852</v>
      </c>
      <c r="K209" s="890" t="s">
        <v>781</v>
      </c>
      <c r="L209" s="1233">
        <v>251059.67000000004</v>
      </c>
      <c r="N209" s="858">
        <f t="shared" si="67"/>
        <v>0</v>
      </c>
    </row>
    <row r="210" spans="1:14" ht="14.5" hidden="1" x14ac:dyDescent="0.35">
      <c r="A210" s="1221" t="s">
        <v>63</v>
      </c>
      <c r="B210" s="175" t="s">
        <v>63</v>
      </c>
      <c r="C210" s="175" t="s">
        <v>1760</v>
      </c>
      <c r="D210" s="1222">
        <v>13435.529999999999</v>
      </c>
      <c r="E210" s="1219">
        <f t="shared" si="65"/>
        <v>0</v>
      </c>
      <c r="F210" s="1220">
        <f t="shared" si="66"/>
        <v>0</v>
      </c>
      <c r="J210" s="890" t="s">
        <v>852</v>
      </c>
      <c r="K210" s="890" t="s">
        <v>796</v>
      </c>
      <c r="L210" s="1233">
        <v>367596.5</v>
      </c>
      <c r="N210" s="858">
        <f t="shared" si="67"/>
        <v>0</v>
      </c>
    </row>
    <row r="211" spans="1:14" ht="14.5" hidden="1" x14ac:dyDescent="0.35">
      <c r="A211" s="1221" t="s">
        <v>63</v>
      </c>
      <c r="B211" s="175" t="s">
        <v>63</v>
      </c>
      <c r="C211" s="175" t="s">
        <v>1761</v>
      </c>
      <c r="D211" s="1222">
        <v>-18800.53</v>
      </c>
      <c r="E211" s="1219">
        <f t="shared" si="65"/>
        <v>0</v>
      </c>
      <c r="F211" s="1220">
        <f t="shared" si="66"/>
        <v>0</v>
      </c>
      <c r="J211" s="890" t="s">
        <v>852</v>
      </c>
      <c r="K211" s="890" t="s">
        <v>799</v>
      </c>
      <c r="L211" s="1233">
        <v>162017.32</v>
      </c>
      <c r="N211" s="858">
        <f t="shared" si="67"/>
        <v>0</v>
      </c>
    </row>
    <row r="212" spans="1:14" ht="14.5" hidden="1" x14ac:dyDescent="0.35">
      <c r="A212" s="1221" t="s">
        <v>63</v>
      </c>
      <c r="B212" s="175" t="s">
        <v>63</v>
      </c>
      <c r="C212" s="175" t="s">
        <v>796</v>
      </c>
      <c r="D212" s="1222">
        <v>77741.09</v>
      </c>
      <c r="E212" s="1219">
        <f t="shared" si="65"/>
        <v>0</v>
      </c>
      <c r="F212" s="1220">
        <f t="shared" si="66"/>
        <v>0</v>
      </c>
      <c r="J212" s="890" t="s">
        <v>852</v>
      </c>
      <c r="K212" s="890" t="s">
        <v>803</v>
      </c>
      <c r="L212" s="1233">
        <v>643180.19999999995</v>
      </c>
      <c r="N212" s="858">
        <f t="shared" si="67"/>
        <v>0</v>
      </c>
    </row>
    <row r="213" spans="1:14" ht="14.5" hidden="1" x14ac:dyDescent="0.35">
      <c r="A213" s="1221" t="s">
        <v>63</v>
      </c>
      <c r="B213" s="175" t="s">
        <v>63</v>
      </c>
      <c r="C213" s="175" t="s">
        <v>799</v>
      </c>
      <c r="D213" s="1222">
        <v>34264.210000000006</v>
      </c>
      <c r="E213" s="1219">
        <f t="shared" si="65"/>
        <v>0</v>
      </c>
      <c r="F213" s="1220">
        <f t="shared" si="66"/>
        <v>0</v>
      </c>
      <c r="J213" s="890" t="s">
        <v>852</v>
      </c>
      <c r="K213" s="890" t="s">
        <v>806</v>
      </c>
      <c r="L213" s="1233">
        <v>17731.799999999988</v>
      </c>
      <c r="N213" s="858">
        <f t="shared" si="67"/>
        <v>0</v>
      </c>
    </row>
    <row r="214" spans="1:14" ht="14.5" hidden="1" x14ac:dyDescent="0.35">
      <c r="A214" s="1221" t="s">
        <v>63</v>
      </c>
      <c r="B214" s="175" t="s">
        <v>63</v>
      </c>
      <c r="C214" s="175" t="s">
        <v>803</v>
      </c>
      <c r="D214" s="1222">
        <v>140004.79999999999</v>
      </c>
      <c r="E214" s="1219">
        <f t="shared" si="65"/>
        <v>0</v>
      </c>
      <c r="F214" s="1220">
        <f t="shared" si="66"/>
        <v>0</v>
      </c>
      <c r="J214" s="890" t="s">
        <v>76</v>
      </c>
      <c r="K214" s="890" t="s">
        <v>781</v>
      </c>
      <c r="L214" s="1233">
        <v>126806.89</v>
      </c>
      <c r="N214" s="858">
        <f t="shared" si="67"/>
        <v>0</v>
      </c>
    </row>
    <row r="215" spans="1:14" ht="14.5" x14ac:dyDescent="0.35">
      <c r="A215" s="1221" t="s">
        <v>63</v>
      </c>
      <c r="B215" s="175" t="s">
        <v>63</v>
      </c>
      <c r="C215" s="175" t="s">
        <v>806</v>
      </c>
      <c r="D215" s="1222">
        <v>17731.799999999988</v>
      </c>
      <c r="E215" s="1219">
        <f t="shared" si="65"/>
        <v>0</v>
      </c>
      <c r="F215" s="1220">
        <f t="shared" si="66"/>
        <v>0</v>
      </c>
      <c r="J215" s="44" t="str">
        <f>$BH$2</f>
        <v>Newmarket-Tay Power Distribution Ltd.</v>
      </c>
      <c r="K215" s="890" t="s">
        <v>787</v>
      </c>
      <c r="L215" s="1233">
        <v>27504.359999999979</v>
      </c>
      <c r="M215" s="977">
        <v>1</v>
      </c>
      <c r="N215" s="858">
        <f t="shared" si="67"/>
        <v>27504.359999999979</v>
      </c>
    </row>
    <row r="216" spans="1:14" ht="14.5" hidden="1" x14ac:dyDescent="0.35">
      <c r="A216" s="1221" t="s">
        <v>63</v>
      </c>
      <c r="B216" s="175" t="s">
        <v>63</v>
      </c>
      <c r="C216" s="175" t="s">
        <v>1762</v>
      </c>
      <c r="D216" s="1222">
        <v>426.96000000000032</v>
      </c>
      <c r="E216" s="1219">
        <f t="shared" si="65"/>
        <v>0</v>
      </c>
      <c r="F216" s="1220">
        <f t="shared" si="66"/>
        <v>0</v>
      </c>
      <c r="J216" s="890" t="s">
        <v>76</v>
      </c>
      <c r="K216" s="890" t="s">
        <v>796</v>
      </c>
      <c r="L216" s="1233">
        <v>190313.03</v>
      </c>
      <c r="N216" s="858">
        <f t="shared" si="67"/>
        <v>0</v>
      </c>
    </row>
    <row r="217" spans="1:14" ht="14.5" hidden="1" x14ac:dyDescent="0.35">
      <c r="A217" s="1221" t="s">
        <v>67</v>
      </c>
      <c r="B217" s="175" t="s">
        <v>67</v>
      </c>
      <c r="C217" s="175" t="s">
        <v>781</v>
      </c>
      <c r="D217" s="1222">
        <v>109416.11000000002</v>
      </c>
      <c r="E217" s="1219">
        <f t="shared" si="65"/>
        <v>0</v>
      </c>
      <c r="F217" s="1220">
        <f t="shared" si="66"/>
        <v>0</v>
      </c>
      <c r="J217" s="890" t="s">
        <v>76</v>
      </c>
      <c r="K217" s="890" t="s">
        <v>799</v>
      </c>
      <c r="L217" s="1233">
        <v>83880.03</v>
      </c>
      <c r="N217" s="858">
        <f t="shared" si="67"/>
        <v>0</v>
      </c>
    </row>
    <row r="218" spans="1:14" ht="14.5" hidden="1" x14ac:dyDescent="0.35">
      <c r="A218" s="1221" t="s">
        <v>67</v>
      </c>
      <c r="B218" s="175" t="s">
        <v>67</v>
      </c>
      <c r="C218" s="175" t="s">
        <v>791</v>
      </c>
      <c r="D218" s="1222">
        <v>27791.51</v>
      </c>
      <c r="E218" s="1219">
        <v>0.45</v>
      </c>
      <c r="F218" s="1220">
        <f t="shared" si="66"/>
        <v>12506.1795</v>
      </c>
      <c r="J218" s="890" t="s">
        <v>76</v>
      </c>
      <c r="K218" s="890" t="s">
        <v>803</v>
      </c>
      <c r="L218" s="1233">
        <v>325363.58999999997</v>
      </c>
      <c r="N218" s="858">
        <f t="shared" si="67"/>
        <v>0</v>
      </c>
    </row>
    <row r="219" spans="1:14" ht="14.5" hidden="1" x14ac:dyDescent="0.35">
      <c r="A219" s="1221" t="s">
        <v>67</v>
      </c>
      <c r="B219" s="175" t="s">
        <v>67</v>
      </c>
      <c r="C219" s="175" t="s">
        <v>787</v>
      </c>
      <c r="D219" s="1222">
        <v>64176.840000000077</v>
      </c>
      <c r="E219" s="1219">
        <f t="shared" si="65"/>
        <v>1</v>
      </c>
      <c r="F219" s="1220">
        <f t="shared" si="66"/>
        <v>64176.840000000077</v>
      </c>
      <c r="J219" s="890" t="s">
        <v>76</v>
      </c>
      <c r="K219" s="890" t="s">
        <v>806</v>
      </c>
      <c r="L219" s="1233">
        <v>17731.799999999988</v>
      </c>
      <c r="N219" s="858">
        <f t="shared" si="67"/>
        <v>0</v>
      </c>
    </row>
    <row r="220" spans="1:14" ht="14.5" hidden="1" x14ac:dyDescent="0.35">
      <c r="A220" s="1221" t="s">
        <v>67</v>
      </c>
      <c r="B220" s="175" t="s">
        <v>67</v>
      </c>
      <c r="C220" s="175" t="s">
        <v>1760</v>
      </c>
      <c r="D220" s="1222">
        <v>30969.220000000008</v>
      </c>
      <c r="E220" s="1219">
        <f t="shared" si="65"/>
        <v>0</v>
      </c>
      <c r="F220" s="1220">
        <f t="shared" si="66"/>
        <v>0</v>
      </c>
      <c r="J220" s="890" t="s">
        <v>857</v>
      </c>
      <c r="K220" s="890" t="s">
        <v>781</v>
      </c>
      <c r="L220" s="1233">
        <v>349489.31</v>
      </c>
      <c r="N220" s="858">
        <f t="shared" si="67"/>
        <v>0</v>
      </c>
    </row>
    <row r="221" spans="1:14" ht="14.5" hidden="1" x14ac:dyDescent="0.35">
      <c r="A221" s="1221" t="s">
        <v>67</v>
      </c>
      <c r="B221" s="175" t="s">
        <v>67</v>
      </c>
      <c r="C221" s="175" t="s">
        <v>1761</v>
      </c>
      <c r="D221" s="1222">
        <v>-195004.11000000004</v>
      </c>
      <c r="E221" s="1219">
        <f t="shared" si="65"/>
        <v>0</v>
      </c>
      <c r="F221" s="1220">
        <f t="shared" si="66"/>
        <v>0</v>
      </c>
      <c r="J221" s="890" t="s">
        <v>857</v>
      </c>
      <c r="K221" s="890" t="s">
        <v>788</v>
      </c>
      <c r="L221" s="1233">
        <v>387254.89</v>
      </c>
      <c r="N221" s="858">
        <f t="shared" si="67"/>
        <v>0</v>
      </c>
    </row>
    <row r="222" spans="1:14" ht="14.5" x14ac:dyDescent="0.35">
      <c r="A222" s="1221" t="s">
        <v>67</v>
      </c>
      <c r="B222" s="175" t="s">
        <v>67</v>
      </c>
      <c r="C222" s="175" t="s">
        <v>796</v>
      </c>
      <c r="D222" s="1222">
        <v>848451.16</v>
      </c>
      <c r="E222" s="1219">
        <f t="shared" si="65"/>
        <v>0</v>
      </c>
      <c r="F222" s="1220">
        <f t="shared" si="66"/>
        <v>0</v>
      </c>
      <c r="J222" s="44" t="str">
        <f>$BI$2</f>
        <v>Niagara Peninsula Energy Inc.</v>
      </c>
      <c r="K222" s="890" t="s">
        <v>769</v>
      </c>
      <c r="L222" s="1233">
        <v>83645.539999999994</v>
      </c>
      <c r="M222" s="977">
        <v>1</v>
      </c>
      <c r="N222" s="858">
        <f t="shared" si="67"/>
        <v>83645.539999999994</v>
      </c>
    </row>
    <row r="223" spans="1:14" ht="14.5" x14ac:dyDescent="0.35">
      <c r="A223" s="1221" t="s">
        <v>67</v>
      </c>
      <c r="B223" s="175" t="s">
        <v>67</v>
      </c>
      <c r="C223" s="175" t="s">
        <v>799</v>
      </c>
      <c r="D223" s="1222">
        <v>34708.93</v>
      </c>
      <c r="E223" s="1219">
        <f t="shared" si="65"/>
        <v>0</v>
      </c>
      <c r="F223" s="1220">
        <f t="shared" si="66"/>
        <v>0</v>
      </c>
      <c r="J223" s="44" t="str">
        <f>$BI$2</f>
        <v>Niagara Peninsula Energy Inc.</v>
      </c>
      <c r="K223" s="890" t="s">
        <v>787</v>
      </c>
      <c r="L223" s="1233">
        <v>9168.1200000000008</v>
      </c>
      <c r="M223" s="977">
        <v>1</v>
      </c>
      <c r="N223" s="858">
        <f t="shared" si="67"/>
        <v>9168.1200000000008</v>
      </c>
    </row>
    <row r="224" spans="1:14" ht="14.5" hidden="1" x14ac:dyDescent="0.35">
      <c r="A224" s="1221" t="s">
        <v>67</v>
      </c>
      <c r="B224" s="175" t="s">
        <v>67</v>
      </c>
      <c r="C224" s="175" t="s">
        <v>803</v>
      </c>
      <c r="D224" s="1222">
        <v>1544125.1399999994</v>
      </c>
      <c r="E224" s="1219">
        <f t="shared" si="65"/>
        <v>0</v>
      </c>
      <c r="F224" s="1220">
        <f t="shared" si="66"/>
        <v>0</v>
      </c>
      <c r="J224" s="890" t="s">
        <v>857</v>
      </c>
      <c r="K224" s="890" t="s">
        <v>796</v>
      </c>
      <c r="L224" s="1233">
        <v>503715.27000000008</v>
      </c>
      <c r="N224" s="858">
        <f t="shared" si="67"/>
        <v>0</v>
      </c>
    </row>
    <row r="225" spans="1:14" ht="14.5" hidden="1" x14ac:dyDescent="0.35">
      <c r="A225" s="1221" t="s">
        <v>67</v>
      </c>
      <c r="B225" s="175" t="s">
        <v>67</v>
      </c>
      <c r="C225" s="175" t="s">
        <v>806</v>
      </c>
      <c r="D225" s="1222">
        <v>41374.200000000019</v>
      </c>
      <c r="E225" s="1219">
        <f t="shared" si="65"/>
        <v>0</v>
      </c>
      <c r="F225" s="1220">
        <f t="shared" si="66"/>
        <v>0</v>
      </c>
      <c r="J225" s="890" t="s">
        <v>857</v>
      </c>
      <c r="K225" s="890" t="s">
        <v>799</v>
      </c>
      <c r="L225" s="1233">
        <v>388068.97</v>
      </c>
      <c r="N225" s="858">
        <f t="shared" si="67"/>
        <v>0</v>
      </c>
    </row>
    <row r="226" spans="1:14" ht="14.5" hidden="1" x14ac:dyDescent="0.35">
      <c r="A226" s="1221" t="s">
        <v>67</v>
      </c>
      <c r="B226" s="175" t="s">
        <v>67</v>
      </c>
      <c r="C226" s="175" t="s">
        <v>1762</v>
      </c>
      <c r="D226" s="1222">
        <v>996.24000000000092</v>
      </c>
      <c r="E226" s="1219">
        <f t="shared" si="65"/>
        <v>0</v>
      </c>
      <c r="F226" s="1220">
        <f t="shared" si="66"/>
        <v>0</v>
      </c>
      <c r="J226" s="890" t="s">
        <v>857</v>
      </c>
      <c r="K226" s="890" t="s">
        <v>803</v>
      </c>
      <c r="L226" s="1233">
        <v>1594907.86</v>
      </c>
      <c r="N226" s="858">
        <f t="shared" si="67"/>
        <v>0</v>
      </c>
    </row>
    <row r="227" spans="1:14" ht="14.5" hidden="1" x14ac:dyDescent="0.35">
      <c r="A227" s="1221" t="s">
        <v>67</v>
      </c>
      <c r="B227" s="175" t="s">
        <v>67</v>
      </c>
      <c r="C227" s="175" t="s">
        <v>779</v>
      </c>
      <c r="D227" s="1222">
        <v>102425.04</v>
      </c>
      <c r="E227" s="1219">
        <f t="shared" si="65"/>
        <v>1</v>
      </c>
      <c r="F227" s="1220">
        <f t="shared" si="66"/>
        <v>102425.04</v>
      </c>
      <c r="J227" s="890" t="s">
        <v>857</v>
      </c>
      <c r="K227" s="890" t="s">
        <v>806</v>
      </c>
      <c r="L227" s="1233">
        <v>59106.000000000124</v>
      </c>
      <c r="N227" s="858">
        <f t="shared" si="67"/>
        <v>0</v>
      </c>
    </row>
    <row r="228" spans="1:14" ht="14.5" x14ac:dyDescent="0.35">
      <c r="A228" s="1221" t="s">
        <v>838</v>
      </c>
      <c r="B228" s="175" t="s">
        <v>838</v>
      </c>
      <c r="C228" s="175" t="s">
        <v>781</v>
      </c>
      <c r="D228" s="1222">
        <v>6920.26</v>
      </c>
      <c r="E228" s="1219">
        <f t="shared" si="65"/>
        <v>0</v>
      </c>
      <c r="F228" s="1220">
        <f t="shared" si="66"/>
        <v>0</v>
      </c>
      <c r="J228" s="44" t="str">
        <f>$BI$2</f>
        <v>Niagara Peninsula Energy Inc.</v>
      </c>
      <c r="K228" s="890" t="s">
        <v>779</v>
      </c>
      <c r="L228" s="1233">
        <v>1268.1600000000005</v>
      </c>
      <c r="M228" s="977">
        <v>1</v>
      </c>
      <c r="N228" s="858">
        <f t="shared" si="67"/>
        <v>1268.1600000000005</v>
      </c>
    </row>
    <row r="229" spans="1:14" ht="14.5" hidden="1" x14ac:dyDescent="0.35">
      <c r="A229" s="1221" t="s">
        <v>838</v>
      </c>
      <c r="B229" s="175" t="s">
        <v>838</v>
      </c>
      <c r="C229" s="175" t="s">
        <v>791</v>
      </c>
      <c r="D229" s="1222">
        <v>19265.560000000001</v>
      </c>
      <c r="E229" s="1219">
        <v>0.45</v>
      </c>
      <c r="F229" s="1220">
        <f t="shared" si="66"/>
        <v>8669.5020000000004</v>
      </c>
      <c r="J229" s="890" t="s">
        <v>860</v>
      </c>
      <c r="K229" s="890" t="s">
        <v>781</v>
      </c>
      <c r="L229" s="1233">
        <v>43344.04</v>
      </c>
      <c r="N229" s="858">
        <f t="shared" si="67"/>
        <v>0</v>
      </c>
    </row>
    <row r="230" spans="1:14" ht="14.5" hidden="1" x14ac:dyDescent="0.35">
      <c r="A230" s="1221" t="s">
        <v>838</v>
      </c>
      <c r="B230" s="175" t="s">
        <v>838</v>
      </c>
      <c r="C230" s="175" t="s">
        <v>787</v>
      </c>
      <c r="D230" s="1222">
        <v>9168.1200000000008</v>
      </c>
      <c r="E230" s="1219">
        <f t="shared" si="65"/>
        <v>1</v>
      </c>
      <c r="F230" s="1220">
        <f t="shared" si="66"/>
        <v>9168.1200000000008</v>
      </c>
      <c r="J230" s="890" t="s">
        <v>860</v>
      </c>
      <c r="K230" s="890" t="s">
        <v>796</v>
      </c>
      <c r="L230" s="1233">
        <v>65051.199999999997</v>
      </c>
      <c r="N230" s="858">
        <f t="shared" si="67"/>
        <v>0</v>
      </c>
    </row>
    <row r="231" spans="1:14" ht="14.5" hidden="1" x14ac:dyDescent="0.35">
      <c r="A231" s="1221" t="s">
        <v>838</v>
      </c>
      <c r="B231" s="175" t="s">
        <v>838</v>
      </c>
      <c r="C231" s="175" t="s">
        <v>1760</v>
      </c>
      <c r="D231" s="1222">
        <v>1794.95</v>
      </c>
      <c r="E231" s="1219">
        <f t="shared" si="65"/>
        <v>0</v>
      </c>
      <c r="F231" s="1220">
        <f t="shared" si="66"/>
        <v>0</v>
      </c>
      <c r="J231" s="890" t="s">
        <v>860</v>
      </c>
      <c r="K231" s="890" t="s">
        <v>799</v>
      </c>
      <c r="L231" s="1233">
        <v>28671.16</v>
      </c>
      <c r="N231" s="858">
        <f t="shared" si="67"/>
        <v>0</v>
      </c>
    </row>
    <row r="232" spans="1:14" ht="14.5" hidden="1" x14ac:dyDescent="0.35">
      <c r="A232" s="1221" t="s">
        <v>838</v>
      </c>
      <c r="B232" s="175" t="s">
        <v>838</v>
      </c>
      <c r="C232" s="175" t="s">
        <v>1761</v>
      </c>
      <c r="D232" s="1222">
        <v>-2536.81</v>
      </c>
      <c r="E232" s="1219">
        <f t="shared" si="65"/>
        <v>0</v>
      </c>
      <c r="F232" s="1220">
        <f t="shared" si="66"/>
        <v>0</v>
      </c>
      <c r="J232" s="890" t="s">
        <v>860</v>
      </c>
      <c r="K232" s="890" t="s">
        <v>803</v>
      </c>
      <c r="L232" s="1233">
        <v>106298.69</v>
      </c>
      <c r="N232" s="858">
        <f t="shared" si="67"/>
        <v>0</v>
      </c>
    </row>
    <row r="233" spans="1:14" ht="14.5" hidden="1" x14ac:dyDescent="0.35">
      <c r="A233" s="1221" t="s">
        <v>838</v>
      </c>
      <c r="B233" s="175" t="s">
        <v>838</v>
      </c>
      <c r="C233" s="175" t="s">
        <v>799</v>
      </c>
      <c r="D233" s="1222">
        <v>4577.6100000000006</v>
      </c>
      <c r="E233" s="1219">
        <f t="shared" si="65"/>
        <v>0</v>
      </c>
      <c r="F233" s="1220">
        <f t="shared" si="66"/>
        <v>0</v>
      </c>
      <c r="J233" s="890" t="s">
        <v>860</v>
      </c>
      <c r="K233" s="890" t="s">
        <v>806</v>
      </c>
      <c r="L233" s="1233">
        <v>11821.199999999997</v>
      </c>
      <c r="N233" s="858">
        <f t="shared" si="67"/>
        <v>0</v>
      </c>
    </row>
    <row r="234" spans="1:14" ht="14.5" x14ac:dyDescent="0.35">
      <c r="A234" s="1221" t="s">
        <v>838</v>
      </c>
      <c r="B234" s="175" t="s">
        <v>838</v>
      </c>
      <c r="C234" s="175" t="s">
        <v>803</v>
      </c>
      <c r="D234" s="1222">
        <v>18576.300000000003</v>
      </c>
      <c r="E234" s="1219">
        <f t="shared" si="65"/>
        <v>0</v>
      </c>
      <c r="F234" s="1220">
        <f t="shared" si="66"/>
        <v>0</v>
      </c>
      <c r="J234" s="44" t="str">
        <f>BM2</f>
        <v>Northern Ontario Wires Inc.</v>
      </c>
      <c r="K234" s="890" t="s">
        <v>791</v>
      </c>
      <c r="L234" s="1233">
        <v>138679.29999999999</v>
      </c>
      <c r="M234" s="977">
        <v>0.45</v>
      </c>
      <c r="N234" s="858">
        <f t="shared" si="67"/>
        <v>62405.684999999998</v>
      </c>
    </row>
    <row r="235" spans="1:14" ht="14.5" hidden="1" x14ac:dyDescent="0.35">
      <c r="A235" s="1221" t="s">
        <v>838</v>
      </c>
      <c r="B235" s="175" t="s">
        <v>838</v>
      </c>
      <c r="C235" s="175" t="s">
        <v>806</v>
      </c>
      <c r="D235" s="1222">
        <v>5910.6000000000013</v>
      </c>
      <c r="E235" s="1219">
        <f t="shared" si="65"/>
        <v>0</v>
      </c>
      <c r="F235" s="1220">
        <f t="shared" si="66"/>
        <v>0</v>
      </c>
      <c r="J235" s="890" t="s">
        <v>893</v>
      </c>
      <c r="K235" s="890" t="s">
        <v>799</v>
      </c>
      <c r="L235" s="1233">
        <v>32950.97</v>
      </c>
      <c r="N235" s="858">
        <f t="shared" si="67"/>
        <v>0</v>
      </c>
    </row>
    <row r="236" spans="1:14" ht="14.5" hidden="1" x14ac:dyDescent="0.35">
      <c r="A236" s="1221" t="s">
        <v>838</v>
      </c>
      <c r="B236" s="175" t="s">
        <v>838</v>
      </c>
      <c r="C236" s="175" t="s">
        <v>1762</v>
      </c>
      <c r="D236" s="1222">
        <v>142.32</v>
      </c>
      <c r="E236" s="1219">
        <f t="shared" si="65"/>
        <v>0</v>
      </c>
      <c r="F236" s="1220">
        <f t="shared" si="66"/>
        <v>0</v>
      </c>
      <c r="J236" s="890" t="s">
        <v>893</v>
      </c>
      <c r="K236" s="890" t="s">
        <v>803</v>
      </c>
      <c r="L236" s="1233">
        <v>136079.43</v>
      </c>
      <c r="N236" s="858">
        <f t="shared" si="67"/>
        <v>0</v>
      </c>
    </row>
    <row r="237" spans="1:14" ht="14.5" hidden="1" x14ac:dyDescent="0.35">
      <c r="A237" s="1221" t="s">
        <v>68</v>
      </c>
      <c r="B237" s="175" t="s">
        <v>30</v>
      </c>
      <c r="C237" s="175" t="s">
        <v>781</v>
      </c>
      <c r="D237" s="1222">
        <v>655461.08999999985</v>
      </c>
      <c r="E237" s="1219">
        <f t="shared" ref="E237:E300" si="68">_xlfn.IFS(OR(C237="Meter Charge", C237="Specific ST Lines Facility Chg",C237="LVDS Low Facility Charge"), 100%, C237="HVDS High Facility Charge", 45%, TRUE, 0)</f>
        <v>0</v>
      </c>
      <c r="F237" s="1220">
        <f t="shared" si="66"/>
        <v>0</v>
      </c>
      <c r="J237" s="890" t="s">
        <v>893</v>
      </c>
      <c r="K237" s="890" t="s">
        <v>806</v>
      </c>
      <c r="L237" s="1233">
        <v>11821.199999999997</v>
      </c>
      <c r="N237" s="858">
        <f t="shared" si="67"/>
        <v>0</v>
      </c>
    </row>
    <row r="238" spans="1:14" ht="14.5" hidden="1" x14ac:dyDescent="0.35">
      <c r="A238" s="1221" t="s">
        <v>68</v>
      </c>
      <c r="B238" s="175" t="s">
        <v>30</v>
      </c>
      <c r="C238" s="175" t="s">
        <v>769</v>
      </c>
      <c r="D238" s="1222">
        <v>79659</v>
      </c>
      <c r="E238" s="1219">
        <f t="shared" si="68"/>
        <v>1</v>
      </c>
      <c r="F238" s="1220">
        <f t="shared" si="66"/>
        <v>79659</v>
      </c>
      <c r="J238" s="890" t="s">
        <v>862</v>
      </c>
      <c r="K238" s="890" t="s">
        <v>781</v>
      </c>
      <c r="L238" s="1233">
        <v>845925.94000000006</v>
      </c>
      <c r="N238" s="858">
        <f t="shared" si="67"/>
        <v>0</v>
      </c>
    </row>
    <row r="239" spans="1:14" ht="14.5" hidden="1" x14ac:dyDescent="0.35">
      <c r="A239" s="1221" t="s">
        <v>68</v>
      </c>
      <c r="B239" s="175" t="s">
        <v>30</v>
      </c>
      <c r="C239" s="175" t="s">
        <v>787</v>
      </c>
      <c r="D239" s="1222">
        <v>9168.1200000000008</v>
      </c>
      <c r="E239" s="1219">
        <f t="shared" si="68"/>
        <v>1</v>
      </c>
      <c r="F239" s="1220">
        <f t="shared" si="66"/>
        <v>9168.1200000000008</v>
      </c>
      <c r="J239" s="890" t="s">
        <v>862</v>
      </c>
      <c r="K239" s="890" t="s">
        <v>796</v>
      </c>
      <c r="L239" s="1233">
        <v>1234523.1900000002</v>
      </c>
      <c r="N239" s="858">
        <f t="shared" si="67"/>
        <v>0</v>
      </c>
    </row>
    <row r="240" spans="1:14" ht="14.5" hidden="1" x14ac:dyDescent="0.35">
      <c r="A240" s="1221" t="s">
        <v>68</v>
      </c>
      <c r="B240" s="175" t="s">
        <v>30</v>
      </c>
      <c r="C240" s="175" t="s">
        <v>1760</v>
      </c>
      <c r="D240" s="1222">
        <v>170010.9</v>
      </c>
      <c r="E240" s="1219">
        <f t="shared" si="68"/>
        <v>0</v>
      </c>
      <c r="F240" s="1220">
        <f t="shared" si="66"/>
        <v>0</v>
      </c>
      <c r="J240" s="890" t="s">
        <v>862</v>
      </c>
      <c r="K240" s="890" t="s">
        <v>803</v>
      </c>
      <c r="L240" s="1233">
        <v>2247569.5399999996</v>
      </c>
      <c r="N240" s="858">
        <f t="shared" si="67"/>
        <v>0</v>
      </c>
    </row>
    <row r="241" spans="1:14" ht="14.5" hidden="1" x14ac:dyDescent="0.35">
      <c r="A241" s="1221" t="s">
        <v>68</v>
      </c>
      <c r="B241" s="175" t="s">
        <v>30</v>
      </c>
      <c r="C241" s="175" t="s">
        <v>796</v>
      </c>
      <c r="D241" s="1222">
        <v>977168.98</v>
      </c>
      <c r="E241" s="1219">
        <f t="shared" si="68"/>
        <v>0</v>
      </c>
      <c r="F241" s="1220">
        <f t="shared" si="66"/>
        <v>0</v>
      </c>
      <c r="J241" s="890" t="s">
        <v>862</v>
      </c>
      <c r="K241" s="890" t="s">
        <v>806</v>
      </c>
      <c r="L241" s="1233">
        <v>5910.6000000000013</v>
      </c>
      <c r="N241" s="858">
        <f t="shared" si="67"/>
        <v>0</v>
      </c>
    </row>
    <row r="242" spans="1:14" ht="14.5" hidden="1" x14ac:dyDescent="0.35">
      <c r="A242" s="1221" t="s">
        <v>68</v>
      </c>
      <c r="B242" s="175" t="s">
        <v>30</v>
      </c>
      <c r="C242" s="175" t="s">
        <v>799</v>
      </c>
      <c r="D242" s="1222">
        <v>430684.99999999994</v>
      </c>
      <c r="E242" s="1219">
        <f t="shared" si="68"/>
        <v>0</v>
      </c>
      <c r="F242" s="1220">
        <f t="shared" si="66"/>
        <v>0</v>
      </c>
      <c r="J242" s="890" t="s">
        <v>83</v>
      </c>
      <c r="K242" s="890" t="s">
        <v>781</v>
      </c>
      <c r="L242" s="1233">
        <v>648797.46</v>
      </c>
      <c r="N242" s="858">
        <f t="shared" si="67"/>
        <v>0</v>
      </c>
    </row>
    <row r="243" spans="1:14" ht="14.5" x14ac:dyDescent="0.35">
      <c r="A243" s="1221" t="s">
        <v>68</v>
      </c>
      <c r="B243" s="175" t="s">
        <v>30</v>
      </c>
      <c r="C243" s="175" t="s">
        <v>803</v>
      </c>
      <c r="D243" s="1222">
        <v>1720659.8399999999</v>
      </c>
      <c r="E243" s="1219">
        <f t="shared" si="68"/>
        <v>0</v>
      </c>
      <c r="F243" s="1220">
        <f t="shared" si="66"/>
        <v>0</v>
      </c>
      <c r="J243" s="890" t="s">
        <v>83</v>
      </c>
      <c r="K243" s="890" t="s">
        <v>769</v>
      </c>
      <c r="L243" s="1233">
        <v>36271.24</v>
      </c>
      <c r="M243" s="977">
        <v>1</v>
      </c>
      <c r="N243" s="858">
        <f t="shared" si="67"/>
        <v>36271.24</v>
      </c>
    </row>
    <row r="244" spans="1:14" ht="14.5" hidden="1" x14ac:dyDescent="0.35">
      <c r="A244" s="1221" t="s">
        <v>68</v>
      </c>
      <c r="B244" s="175" t="s">
        <v>30</v>
      </c>
      <c r="C244" s="175" t="s">
        <v>806</v>
      </c>
      <c r="D244" s="1222">
        <v>47284.800000000054</v>
      </c>
      <c r="E244" s="1219">
        <f t="shared" si="68"/>
        <v>0</v>
      </c>
      <c r="F244" s="1220">
        <f t="shared" si="66"/>
        <v>0</v>
      </c>
      <c r="J244" s="890" t="s">
        <v>83</v>
      </c>
      <c r="K244" s="890" t="s">
        <v>796</v>
      </c>
      <c r="L244" s="1233">
        <v>959477.55</v>
      </c>
      <c r="N244" s="858">
        <f t="shared" si="67"/>
        <v>0</v>
      </c>
    </row>
    <row r="245" spans="1:14" ht="14.5" hidden="1" x14ac:dyDescent="0.35">
      <c r="A245" s="1221" t="s">
        <v>68</v>
      </c>
      <c r="B245" s="175" t="s">
        <v>30</v>
      </c>
      <c r="C245" s="175" t="s">
        <v>1762</v>
      </c>
      <c r="D245" s="1222">
        <v>1138.56</v>
      </c>
      <c r="E245" s="1219">
        <f t="shared" si="68"/>
        <v>0</v>
      </c>
      <c r="F245" s="1220">
        <f t="shared" si="66"/>
        <v>0</v>
      </c>
      <c r="J245" s="890" t="s">
        <v>83</v>
      </c>
      <c r="K245" s="890" t="s">
        <v>803</v>
      </c>
      <c r="L245" s="1233">
        <v>1748885.53</v>
      </c>
      <c r="N245" s="858">
        <f t="shared" si="67"/>
        <v>0</v>
      </c>
    </row>
    <row r="246" spans="1:14" ht="14.5" hidden="1" x14ac:dyDescent="0.35">
      <c r="A246" s="1221" t="s">
        <v>69</v>
      </c>
      <c r="B246" s="175" t="s">
        <v>69</v>
      </c>
      <c r="C246" s="175" t="s">
        <v>781</v>
      </c>
      <c r="D246" s="1222">
        <v>939221.46000000008</v>
      </c>
      <c r="E246" s="1219">
        <f t="shared" si="68"/>
        <v>0</v>
      </c>
      <c r="F246" s="1220">
        <f t="shared" si="66"/>
        <v>0</v>
      </c>
      <c r="J246" s="890" t="s">
        <v>83</v>
      </c>
      <c r="K246" s="890" t="s">
        <v>806</v>
      </c>
      <c r="L246" s="1233">
        <v>28649.989999999972</v>
      </c>
      <c r="N246" s="858">
        <f t="shared" si="67"/>
        <v>0</v>
      </c>
    </row>
    <row r="247" spans="1:14" ht="14.5" hidden="1" x14ac:dyDescent="0.35">
      <c r="A247" s="1221" t="s">
        <v>69</v>
      </c>
      <c r="B247" s="175" t="s">
        <v>69</v>
      </c>
      <c r="C247" s="175" t="s">
        <v>1760</v>
      </c>
      <c r="D247" s="1222">
        <v>244145.24999999994</v>
      </c>
      <c r="E247" s="1219">
        <f t="shared" si="68"/>
        <v>0</v>
      </c>
      <c r="F247" s="1220">
        <f t="shared" si="66"/>
        <v>0</v>
      </c>
      <c r="J247" s="890" t="s">
        <v>84</v>
      </c>
      <c r="K247" s="890" t="s">
        <v>781</v>
      </c>
      <c r="L247" s="1233">
        <v>736287.96999999986</v>
      </c>
      <c r="N247" s="858">
        <f t="shared" si="67"/>
        <v>0</v>
      </c>
    </row>
    <row r="248" spans="1:14" ht="14.5" hidden="1" x14ac:dyDescent="0.35">
      <c r="A248" s="1221" t="s">
        <v>69</v>
      </c>
      <c r="B248" s="175" t="s">
        <v>69</v>
      </c>
      <c r="C248" s="175" t="s">
        <v>796</v>
      </c>
      <c r="D248" s="1222">
        <v>1386133.9100000001</v>
      </c>
      <c r="E248" s="1219">
        <f t="shared" si="68"/>
        <v>0</v>
      </c>
      <c r="F248" s="1220">
        <f t="shared" si="66"/>
        <v>0</v>
      </c>
      <c r="J248" s="890" t="s">
        <v>84</v>
      </c>
      <c r="K248" s="890" t="s">
        <v>796</v>
      </c>
      <c r="L248" s="1233">
        <v>958372.75</v>
      </c>
      <c r="N248" s="858">
        <f t="shared" si="67"/>
        <v>0</v>
      </c>
    </row>
    <row r="249" spans="1:14" ht="14.5" hidden="1" x14ac:dyDescent="0.35">
      <c r="A249" s="1221" t="s">
        <v>69</v>
      </c>
      <c r="B249" s="175" t="s">
        <v>69</v>
      </c>
      <c r="C249" s="175" t="s">
        <v>799</v>
      </c>
      <c r="D249" s="1222">
        <v>610853.80000000005</v>
      </c>
      <c r="E249" s="1219">
        <f t="shared" si="68"/>
        <v>0</v>
      </c>
      <c r="F249" s="1220">
        <f t="shared" si="66"/>
        <v>0</v>
      </c>
      <c r="J249" s="890" t="s">
        <v>84</v>
      </c>
      <c r="K249" s="890" t="s">
        <v>799</v>
      </c>
      <c r="L249" s="1233">
        <v>422400.6100000001</v>
      </c>
      <c r="N249" s="858">
        <f t="shared" si="67"/>
        <v>0</v>
      </c>
    </row>
    <row r="250" spans="1:14" ht="14.5" hidden="1" x14ac:dyDescent="0.35">
      <c r="A250" s="1221" t="s">
        <v>69</v>
      </c>
      <c r="B250" s="175" t="s">
        <v>69</v>
      </c>
      <c r="C250" s="175" t="s">
        <v>803</v>
      </c>
      <c r="D250" s="1222">
        <v>2536441.9600000009</v>
      </c>
      <c r="E250" s="1219">
        <f t="shared" si="68"/>
        <v>0</v>
      </c>
      <c r="F250" s="1220">
        <f t="shared" si="66"/>
        <v>0</v>
      </c>
      <c r="J250" s="890" t="s">
        <v>84</v>
      </c>
      <c r="K250" s="890" t="s">
        <v>803</v>
      </c>
      <c r="L250" s="1233">
        <v>1704976.48</v>
      </c>
      <c r="N250" s="858">
        <f t="shared" si="67"/>
        <v>0</v>
      </c>
    </row>
    <row r="251" spans="1:14" ht="14.5" hidden="1" x14ac:dyDescent="0.35">
      <c r="A251" s="1221" t="s">
        <v>69</v>
      </c>
      <c r="B251" s="175" t="s">
        <v>69</v>
      </c>
      <c r="C251" s="175" t="s">
        <v>806</v>
      </c>
      <c r="D251" s="1222">
        <v>23610.959999999981</v>
      </c>
      <c r="E251" s="1219">
        <f t="shared" si="68"/>
        <v>0</v>
      </c>
      <c r="F251" s="1220">
        <f t="shared" si="66"/>
        <v>0</v>
      </c>
      <c r="J251" s="890" t="s">
        <v>84</v>
      </c>
      <c r="K251" s="890" t="s">
        <v>806</v>
      </c>
      <c r="L251" s="1233">
        <v>23642.39999999998</v>
      </c>
      <c r="N251" s="858">
        <f t="shared" si="67"/>
        <v>0</v>
      </c>
    </row>
    <row r="252" spans="1:14" ht="14.5" hidden="1" x14ac:dyDescent="0.35">
      <c r="A252" s="1221" t="s">
        <v>69</v>
      </c>
      <c r="B252" s="175" t="s">
        <v>69</v>
      </c>
      <c r="C252" s="175" t="s">
        <v>1762</v>
      </c>
      <c r="D252" s="1222">
        <v>702.88000000000056</v>
      </c>
      <c r="E252" s="1219">
        <f t="shared" si="68"/>
        <v>0</v>
      </c>
      <c r="F252" s="1220">
        <f t="shared" si="66"/>
        <v>0</v>
      </c>
      <c r="J252" s="890" t="s">
        <v>866</v>
      </c>
      <c r="K252" s="890" t="s">
        <v>781</v>
      </c>
      <c r="L252" s="1233">
        <v>429674.89</v>
      </c>
      <c r="N252" s="858">
        <f t="shared" si="67"/>
        <v>0</v>
      </c>
    </row>
    <row r="253" spans="1:14" ht="14.5" x14ac:dyDescent="0.35">
      <c r="A253" s="1221" t="s">
        <v>71</v>
      </c>
      <c r="B253" s="175" t="s">
        <v>71</v>
      </c>
      <c r="C253" s="175" t="s">
        <v>781</v>
      </c>
      <c r="D253" s="1222">
        <v>531978.96000000008</v>
      </c>
      <c r="E253" s="1219">
        <f t="shared" si="68"/>
        <v>0</v>
      </c>
      <c r="F253" s="1220">
        <f t="shared" si="66"/>
        <v>0</v>
      </c>
      <c r="J253" s="44" t="str">
        <f>$BR$2</f>
        <v>Ottawa River Power Corporation</v>
      </c>
      <c r="K253" s="890" t="s">
        <v>769</v>
      </c>
      <c r="L253" s="1233">
        <v>38900.269999999997</v>
      </c>
      <c r="M253" s="977">
        <v>1</v>
      </c>
      <c r="N253" s="858">
        <f t="shared" si="67"/>
        <v>38900.269999999997</v>
      </c>
    </row>
    <row r="254" spans="1:14" ht="14.5" x14ac:dyDescent="0.35">
      <c r="A254" s="1221" t="s">
        <v>71</v>
      </c>
      <c r="B254" s="175" t="s">
        <v>71</v>
      </c>
      <c r="C254" s="175" t="s">
        <v>1760</v>
      </c>
      <c r="D254" s="1222">
        <v>137982.6</v>
      </c>
      <c r="E254" s="1219">
        <f t="shared" si="68"/>
        <v>0</v>
      </c>
      <c r="F254" s="1220">
        <f t="shared" si="66"/>
        <v>0</v>
      </c>
      <c r="J254" s="44" t="str">
        <f>$BR$2</f>
        <v>Ottawa River Power Corporation</v>
      </c>
      <c r="K254" s="890" t="s">
        <v>787</v>
      </c>
      <c r="L254" s="1233">
        <v>55008.720000000038</v>
      </c>
      <c r="M254" s="977">
        <v>1</v>
      </c>
      <c r="N254" s="858">
        <f t="shared" si="67"/>
        <v>55008.720000000038</v>
      </c>
    </row>
    <row r="255" spans="1:14" ht="14.5" hidden="1" x14ac:dyDescent="0.35">
      <c r="A255" s="1221" t="s">
        <v>71</v>
      </c>
      <c r="B255" s="175" t="s">
        <v>71</v>
      </c>
      <c r="C255" s="175" t="s">
        <v>796</v>
      </c>
      <c r="D255" s="1222">
        <v>781019.95</v>
      </c>
      <c r="E255" s="1219">
        <f t="shared" si="68"/>
        <v>0</v>
      </c>
      <c r="F255" s="1220">
        <f t="shared" si="66"/>
        <v>0</v>
      </c>
      <c r="J255" s="890" t="s">
        <v>866</v>
      </c>
      <c r="K255" s="890" t="s">
        <v>796</v>
      </c>
      <c r="L255" s="1233">
        <v>783503.4099999998</v>
      </c>
      <c r="N255" s="858">
        <f t="shared" si="67"/>
        <v>0</v>
      </c>
    </row>
    <row r="256" spans="1:14" ht="14.5" hidden="1" x14ac:dyDescent="0.35">
      <c r="A256" s="1221" t="s">
        <v>71</v>
      </c>
      <c r="B256" s="175" t="s">
        <v>71</v>
      </c>
      <c r="C256" s="175" t="s">
        <v>799</v>
      </c>
      <c r="D256" s="1222">
        <v>344232.77</v>
      </c>
      <c r="E256" s="1219">
        <f t="shared" si="68"/>
        <v>0</v>
      </c>
      <c r="F256" s="1220">
        <f t="shared" si="66"/>
        <v>0</v>
      </c>
      <c r="J256" s="890" t="s">
        <v>866</v>
      </c>
      <c r="K256" s="890" t="s">
        <v>799</v>
      </c>
      <c r="L256" s="1233">
        <v>345327.33999999997</v>
      </c>
      <c r="N256" s="858">
        <f t="shared" si="67"/>
        <v>0</v>
      </c>
    </row>
    <row r="257" spans="1:14" ht="14.5" hidden="1" x14ac:dyDescent="0.35">
      <c r="A257" s="1221" t="s">
        <v>71</v>
      </c>
      <c r="B257" s="175" t="s">
        <v>71</v>
      </c>
      <c r="C257" s="175" t="s">
        <v>803</v>
      </c>
      <c r="D257" s="1222">
        <v>1425549.17</v>
      </c>
      <c r="E257" s="1219">
        <f t="shared" si="68"/>
        <v>0</v>
      </c>
      <c r="F257" s="1220">
        <f t="shared" si="66"/>
        <v>0</v>
      </c>
      <c r="J257" s="890" t="s">
        <v>866</v>
      </c>
      <c r="K257" s="890" t="s">
        <v>803</v>
      </c>
      <c r="L257" s="1233">
        <v>1396204.3900000001</v>
      </c>
      <c r="N257" s="858">
        <f t="shared" si="67"/>
        <v>0</v>
      </c>
    </row>
    <row r="258" spans="1:14" ht="14.5" hidden="1" x14ac:dyDescent="0.35">
      <c r="A258" s="1221" t="s">
        <v>71</v>
      </c>
      <c r="B258" s="175" t="s">
        <v>71</v>
      </c>
      <c r="C258" s="175" t="s">
        <v>806</v>
      </c>
      <c r="D258" s="1222">
        <v>29552.999999999971</v>
      </c>
      <c r="E258" s="1219">
        <f t="shared" si="68"/>
        <v>0</v>
      </c>
      <c r="F258" s="1220">
        <f t="shared" si="66"/>
        <v>0</v>
      </c>
      <c r="J258" s="890" t="s">
        <v>866</v>
      </c>
      <c r="K258" s="890" t="s">
        <v>806</v>
      </c>
      <c r="L258" s="1233">
        <v>29552.999999999971</v>
      </c>
      <c r="N258" s="858">
        <f t="shared" si="67"/>
        <v>0</v>
      </c>
    </row>
    <row r="259" spans="1:14" ht="14.5" hidden="1" x14ac:dyDescent="0.35">
      <c r="A259" s="1221" t="s">
        <v>71</v>
      </c>
      <c r="B259" s="175" t="s">
        <v>71</v>
      </c>
      <c r="C259" s="175" t="s">
        <v>1762</v>
      </c>
      <c r="D259" s="1222">
        <v>711.60000000000059</v>
      </c>
      <c r="E259" s="1219">
        <f t="shared" si="68"/>
        <v>0</v>
      </c>
      <c r="F259" s="1220">
        <f t="shared" si="66"/>
        <v>0</v>
      </c>
      <c r="J259" s="890" t="s">
        <v>31</v>
      </c>
      <c r="K259" s="890" t="s">
        <v>781</v>
      </c>
      <c r="L259" s="1233">
        <v>912028.43000000028</v>
      </c>
      <c r="N259" s="858">
        <f t="shared" si="67"/>
        <v>0</v>
      </c>
    </row>
    <row r="260" spans="1:14" ht="14.5" hidden="1" x14ac:dyDescent="0.35">
      <c r="A260" s="1221" t="s">
        <v>72</v>
      </c>
      <c r="B260" s="175" t="s">
        <v>72</v>
      </c>
      <c r="C260" s="175" t="s">
        <v>781</v>
      </c>
      <c r="D260" s="1222">
        <v>566618.30000000005</v>
      </c>
      <c r="E260" s="1219">
        <f t="shared" si="68"/>
        <v>0</v>
      </c>
      <c r="F260" s="1220">
        <f t="shared" si="66"/>
        <v>0</v>
      </c>
      <c r="J260" s="890" t="s">
        <v>31</v>
      </c>
      <c r="K260" s="890" t="s">
        <v>788</v>
      </c>
      <c r="L260" s="1233">
        <v>67916.179999999993</v>
      </c>
      <c r="N260" s="858">
        <f t="shared" si="67"/>
        <v>0</v>
      </c>
    </row>
    <row r="261" spans="1:14" ht="14.5" x14ac:dyDescent="0.35">
      <c r="A261" s="1221" t="s">
        <v>72</v>
      </c>
      <c r="B261" s="175" t="s">
        <v>72</v>
      </c>
      <c r="C261" s="175" t="s">
        <v>769</v>
      </c>
      <c r="D261" s="1222">
        <v>178606.52999999997</v>
      </c>
      <c r="E261" s="1219">
        <f t="shared" si="68"/>
        <v>1</v>
      </c>
      <c r="F261" s="1220">
        <f t="shared" si="66"/>
        <v>178606.52999999997</v>
      </c>
      <c r="J261" s="44" t="str">
        <f>BT2</f>
        <v>Peterborough Distribution Incorporated</v>
      </c>
      <c r="K261" s="890" t="s">
        <v>769</v>
      </c>
      <c r="L261" s="1233">
        <v>38528.509999999995</v>
      </c>
      <c r="M261" s="977">
        <v>1</v>
      </c>
      <c r="N261" s="858">
        <f t="shared" si="67"/>
        <v>38528.509999999995</v>
      </c>
    </row>
    <row r="262" spans="1:14" ht="14.5" hidden="1" x14ac:dyDescent="0.35">
      <c r="A262" s="1221" t="s">
        <v>72</v>
      </c>
      <c r="B262" s="175" t="s">
        <v>72</v>
      </c>
      <c r="C262" s="175" t="s">
        <v>787</v>
      </c>
      <c r="D262" s="1222">
        <v>119185.55999999969</v>
      </c>
      <c r="E262" s="1219">
        <f t="shared" si="68"/>
        <v>1</v>
      </c>
      <c r="F262" s="1220">
        <f t="shared" si="66"/>
        <v>119185.55999999969</v>
      </c>
      <c r="J262" s="890" t="s">
        <v>31</v>
      </c>
      <c r="K262" s="890" t="s">
        <v>796</v>
      </c>
      <c r="L262" s="1233">
        <v>1269390.02</v>
      </c>
      <c r="N262" s="858">
        <f t="shared" si="67"/>
        <v>0</v>
      </c>
    </row>
    <row r="263" spans="1:14" ht="14.5" hidden="1" x14ac:dyDescent="0.35">
      <c r="A263" s="1221" t="s">
        <v>72</v>
      </c>
      <c r="B263" s="175" t="s">
        <v>72</v>
      </c>
      <c r="C263" s="175" t="s">
        <v>1760</v>
      </c>
      <c r="D263" s="1222">
        <v>146967.19999999995</v>
      </c>
      <c r="E263" s="1219">
        <f t="shared" si="68"/>
        <v>0</v>
      </c>
      <c r="F263" s="1220">
        <f t="shared" si="66"/>
        <v>0</v>
      </c>
      <c r="J263" s="890" t="s">
        <v>31</v>
      </c>
      <c r="K263" s="890" t="s">
        <v>799</v>
      </c>
      <c r="L263" s="1233">
        <v>103722.60999999999</v>
      </c>
      <c r="N263" s="858">
        <f t="shared" si="67"/>
        <v>0</v>
      </c>
    </row>
    <row r="264" spans="1:14" ht="14.5" hidden="1" x14ac:dyDescent="0.35">
      <c r="A264" s="1221" t="s">
        <v>72</v>
      </c>
      <c r="B264" s="175" t="s">
        <v>72</v>
      </c>
      <c r="C264" s="175" t="s">
        <v>1761</v>
      </c>
      <c r="D264" s="1222">
        <v>-133445.26</v>
      </c>
      <c r="E264" s="1219">
        <f t="shared" si="68"/>
        <v>0</v>
      </c>
      <c r="F264" s="1220">
        <f t="shared" ref="F264:F327" si="69">E264*D264</f>
        <v>0</v>
      </c>
      <c r="J264" s="890" t="s">
        <v>31</v>
      </c>
      <c r="K264" s="890" t="s">
        <v>803</v>
      </c>
      <c r="L264" s="1233">
        <v>2116293.2799999998</v>
      </c>
      <c r="N264" s="858">
        <f t="shared" ref="N264:N307" si="70">M264*L264</f>
        <v>0</v>
      </c>
    </row>
    <row r="265" spans="1:14" ht="14.5" hidden="1" x14ac:dyDescent="0.35">
      <c r="A265" s="1221" t="s">
        <v>72</v>
      </c>
      <c r="B265" s="175" t="s">
        <v>72</v>
      </c>
      <c r="C265" s="175" t="s">
        <v>796</v>
      </c>
      <c r="D265" s="1222">
        <v>860686.92000000016</v>
      </c>
      <c r="E265" s="1219">
        <f t="shared" si="68"/>
        <v>0</v>
      </c>
      <c r="F265" s="1220">
        <f t="shared" si="69"/>
        <v>0</v>
      </c>
      <c r="J265" s="890" t="s">
        <v>31</v>
      </c>
      <c r="K265" s="890" t="s">
        <v>806</v>
      </c>
      <c r="L265" s="1233">
        <v>47284.800000000054</v>
      </c>
      <c r="N265" s="858">
        <f t="shared" si="70"/>
        <v>0</v>
      </c>
    </row>
    <row r="266" spans="1:14" ht="14.5" hidden="1" x14ac:dyDescent="0.35">
      <c r="A266" s="1221" t="s">
        <v>72</v>
      </c>
      <c r="B266" s="175" t="s">
        <v>72</v>
      </c>
      <c r="C266" s="175" t="s">
        <v>799</v>
      </c>
      <c r="D266" s="1222">
        <v>379345.82000000007</v>
      </c>
      <c r="E266" s="1219">
        <f t="shared" si="68"/>
        <v>0</v>
      </c>
      <c r="F266" s="1220">
        <f t="shared" si="69"/>
        <v>0</v>
      </c>
      <c r="J266" s="890" t="s">
        <v>91</v>
      </c>
      <c r="K266" s="890" t="s">
        <v>781</v>
      </c>
      <c r="L266" s="1233">
        <v>258306.3</v>
      </c>
      <c r="N266" s="858">
        <f t="shared" si="70"/>
        <v>0</v>
      </c>
    </row>
    <row r="267" spans="1:14" ht="14.5" x14ac:dyDescent="0.35">
      <c r="A267" s="1221" t="s">
        <v>72</v>
      </c>
      <c r="B267" s="175" t="s">
        <v>72</v>
      </c>
      <c r="C267" s="175" t="s">
        <v>803</v>
      </c>
      <c r="D267" s="1222">
        <v>1522577.53</v>
      </c>
      <c r="E267" s="1219">
        <f t="shared" si="68"/>
        <v>0</v>
      </c>
      <c r="F267" s="1220">
        <f t="shared" si="69"/>
        <v>0</v>
      </c>
      <c r="J267" s="890" t="s">
        <v>91</v>
      </c>
      <c r="K267" s="890" t="s">
        <v>787</v>
      </c>
      <c r="L267" s="1233">
        <v>29796.389999999974</v>
      </c>
      <c r="M267" s="977">
        <v>1</v>
      </c>
      <c r="N267" s="858">
        <f t="shared" si="70"/>
        <v>29796.389999999974</v>
      </c>
    </row>
    <row r="268" spans="1:14" ht="14.5" hidden="1" x14ac:dyDescent="0.35">
      <c r="A268" s="1221" t="s">
        <v>72</v>
      </c>
      <c r="B268" s="175" t="s">
        <v>72</v>
      </c>
      <c r="C268" s="175" t="s">
        <v>806</v>
      </c>
      <c r="D268" s="1222">
        <v>100480.20000000036</v>
      </c>
      <c r="E268" s="1219">
        <f t="shared" si="68"/>
        <v>0</v>
      </c>
      <c r="F268" s="1220">
        <f t="shared" si="69"/>
        <v>0</v>
      </c>
      <c r="J268" s="890" t="s">
        <v>91</v>
      </c>
      <c r="K268" s="890" t="s">
        <v>796</v>
      </c>
      <c r="L268" s="1233">
        <v>386319.17999999993</v>
      </c>
      <c r="N268" s="858">
        <f t="shared" si="70"/>
        <v>0</v>
      </c>
    </row>
    <row r="269" spans="1:14" ht="14.5" hidden="1" x14ac:dyDescent="0.35">
      <c r="A269" s="1221" t="s">
        <v>72</v>
      </c>
      <c r="B269" s="175" t="s">
        <v>72</v>
      </c>
      <c r="C269" s="175" t="s">
        <v>1762</v>
      </c>
      <c r="D269" s="1222">
        <v>2419.4399999999964</v>
      </c>
      <c r="E269" s="1219">
        <f t="shared" si="68"/>
        <v>0</v>
      </c>
      <c r="F269" s="1220">
        <f t="shared" si="69"/>
        <v>0</v>
      </c>
      <c r="J269" s="890" t="s">
        <v>91</v>
      </c>
      <c r="K269" s="890" t="s">
        <v>799</v>
      </c>
      <c r="L269" s="1233">
        <v>18313.600000000006</v>
      </c>
      <c r="N269" s="858">
        <f t="shared" si="70"/>
        <v>0</v>
      </c>
    </row>
    <row r="270" spans="1:14" ht="14.5" hidden="1" x14ac:dyDescent="0.35">
      <c r="A270" s="1221" t="s">
        <v>73</v>
      </c>
      <c r="B270" s="175" t="s">
        <v>73</v>
      </c>
      <c r="C270" s="175" t="s">
        <v>781</v>
      </c>
      <c r="D270" s="1222">
        <v>12676.169999999998</v>
      </c>
      <c r="E270" s="1219">
        <f t="shared" si="68"/>
        <v>0</v>
      </c>
      <c r="F270" s="1220">
        <f t="shared" si="69"/>
        <v>0</v>
      </c>
      <c r="J270" s="890" t="s">
        <v>91</v>
      </c>
      <c r="K270" s="890" t="s">
        <v>803</v>
      </c>
      <c r="L270" s="1233">
        <v>637071</v>
      </c>
      <c r="N270" s="858">
        <f t="shared" si="70"/>
        <v>0</v>
      </c>
    </row>
    <row r="271" spans="1:14" ht="14.5" hidden="1" x14ac:dyDescent="0.35">
      <c r="A271" s="1221" t="s">
        <v>73</v>
      </c>
      <c r="B271" s="175" t="s">
        <v>73</v>
      </c>
      <c r="C271" s="175" t="s">
        <v>769</v>
      </c>
      <c r="D271" s="1222">
        <v>724.95999999999992</v>
      </c>
      <c r="E271" s="1219">
        <f t="shared" si="68"/>
        <v>1</v>
      </c>
      <c r="F271" s="1220">
        <f t="shared" si="69"/>
        <v>724.95999999999992</v>
      </c>
      <c r="J271" s="890" t="s">
        <v>91</v>
      </c>
      <c r="K271" s="890" t="s">
        <v>806</v>
      </c>
      <c r="L271" s="1233">
        <v>19209.449999999986</v>
      </c>
      <c r="N271" s="858">
        <f t="shared" si="70"/>
        <v>0</v>
      </c>
    </row>
    <row r="272" spans="1:14" ht="14.5" hidden="1" x14ac:dyDescent="0.35">
      <c r="A272" s="1221" t="s">
        <v>73</v>
      </c>
      <c r="B272" s="175" t="s">
        <v>73</v>
      </c>
      <c r="C272" s="175" t="s">
        <v>787</v>
      </c>
      <c r="D272" s="1222">
        <v>36672.479999999981</v>
      </c>
      <c r="E272" s="1219">
        <f t="shared" si="68"/>
        <v>1</v>
      </c>
      <c r="F272" s="1220">
        <f t="shared" si="69"/>
        <v>36672.479999999981</v>
      </c>
      <c r="J272" s="890" t="s">
        <v>92</v>
      </c>
      <c r="K272" s="890" t="s">
        <v>781</v>
      </c>
      <c r="L272" s="1233">
        <v>246575.70999999996</v>
      </c>
      <c r="N272" s="858">
        <f t="shared" si="70"/>
        <v>0</v>
      </c>
    </row>
    <row r="273" spans="1:14" ht="14.5" x14ac:dyDescent="0.35">
      <c r="A273" s="1221" t="s">
        <v>73</v>
      </c>
      <c r="B273" s="175" t="s">
        <v>73</v>
      </c>
      <c r="C273" s="175" t="s">
        <v>1760</v>
      </c>
      <c r="D273" s="1222">
        <v>3287.9100000000008</v>
      </c>
      <c r="E273" s="1219">
        <f t="shared" si="68"/>
        <v>0</v>
      </c>
      <c r="F273" s="1220">
        <f t="shared" si="69"/>
        <v>0</v>
      </c>
      <c r="J273" s="890" t="s">
        <v>92</v>
      </c>
      <c r="K273" s="890" t="s">
        <v>769</v>
      </c>
      <c r="L273" s="1233">
        <v>32856.74</v>
      </c>
      <c r="M273" s="977">
        <v>1</v>
      </c>
      <c r="N273" s="858">
        <f t="shared" si="70"/>
        <v>32856.74</v>
      </c>
    </row>
    <row r="274" spans="1:14" ht="14.5" hidden="1" x14ac:dyDescent="0.35">
      <c r="A274" s="1221" t="s">
        <v>73</v>
      </c>
      <c r="B274" s="175" t="s">
        <v>73</v>
      </c>
      <c r="C274" s="175" t="s">
        <v>1761</v>
      </c>
      <c r="D274" s="1222">
        <v>-2307.65</v>
      </c>
      <c r="E274" s="1219">
        <f t="shared" si="68"/>
        <v>0</v>
      </c>
      <c r="F274" s="1220">
        <f t="shared" si="69"/>
        <v>0</v>
      </c>
      <c r="J274" s="890" t="s">
        <v>92</v>
      </c>
      <c r="K274" s="890" t="s">
        <v>796</v>
      </c>
      <c r="L274" s="1233">
        <v>370063.26000000007</v>
      </c>
      <c r="N274" s="858">
        <f t="shared" si="70"/>
        <v>0</v>
      </c>
    </row>
    <row r="275" spans="1:14" ht="14.5" hidden="1" x14ac:dyDescent="0.35">
      <c r="A275" s="1221" t="s">
        <v>73</v>
      </c>
      <c r="B275" s="175" t="s">
        <v>73</v>
      </c>
      <c r="C275" s="175" t="s">
        <v>796</v>
      </c>
      <c r="D275" s="1222">
        <v>18944.179999999997</v>
      </c>
      <c r="E275" s="1219">
        <f t="shared" si="68"/>
        <v>0</v>
      </c>
      <c r="F275" s="1220">
        <f t="shared" si="69"/>
        <v>0</v>
      </c>
      <c r="J275" s="890" t="s">
        <v>92</v>
      </c>
      <c r="K275" s="890" t="s">
        <v>799</v>
      </c>
      <c r="L275" s="1233">
        <v>163104.56999999998</v>
      </c>
      <c r="N275" s="858">
        <f t="shared" si="70"/>
        <v>0</v>
      </c>
    </row>
    <row r="276" spans="1:14" ht="14.5" hidden="1" x14ac:dyDescent="0.35">
      <c r="A276" s="1221" t="s">
        <v>73</v>
      </c>
      <c r="B276" s="175" t="s">
        <v>73</v>
      </c>
      <c r="C276" s="175" t="s">
        <v>799</v>
      </c>
      <c r="D276" s="1222">
        <v>8349.630000000001</v>
      </c>
      <c r="E276" s="1219">
        <f t="shared" si="68"/>
        <v>0</v>
      </c>
      <c r="F276" s="1220">
        <f t="shared" si="69"/>
        <v>0</v>
      </c>
      <c r="J276" s="890" t="s">
        <v>92</v>
      </c>
      <c r="K276" s="890" t="s">
        <v>803</v>
      </c>
      <c r="L276" s="1233">
        <v>674298.82</v>
      </c>
      <c r="N276" s="858">
        <f t="shared" si="70"/>
        <v>0</v>
      </c>
    </row>
    <row r="277" spans="1:14" ht="14.5" hidden="1" x14ac:dyDescent="0.35">
      <c r="A277" s="1221" t="s">
        <v>73</v>
      </c>
      <c r="B277" s="175" t="s">
        <v>73</v>
      </c>
      <c r="C277" s="175" t="s">
        <v>803</v>
      </c>
      <c r="D277" s="1222">
        <v>34077.219999999994</v>
      </c>
      <c r="E277" s="1219">
        <f t="shared" si="68"/>
        <v>0</v>
      </c>
      <c r="F277" s="1220">
        <f t="shared" si="69"/>
        <v>0</v>
      </c>
      <c r="J277" s="890" t="s">
        <v>92</v>
      </c>
      <c r="K277" s="890" t="s">
        <v>806</v>
      </c>
      <c r="L277" s="1233">
        <v>65016.600000000159</v>
      </c>
      <c r="N277" s="858">
        <f t="shared" si="70"/>
        <v>0</v>
      </c>
    </row>
    <row r="278" spans="1:14" ht="14.5" hidden="1" x14ac:dyDescent="0.35">
      <c r="A278" s="1221" t="s">
        <v>73</v>
      </c>
      <c r="B278" s="175" t="s">
        <v>73</v>
      </c>
      <c r="C278" s="175" t="s">
        <v>806</v>
      </c>
      <c r="D278" s="1222">
        <v>29552.999999999971</v>
      </c>
      <c r="E278" s="1219">
        <f t="shared" si="68"/>
        <v>0</v>
      </c>
      <c r="F278" s="1220">
        <f t="shared" si="69"/>
        <v>0</v>
      </c>
      <c r="J278" s="890" t="s">
        <v>93</v>
      </c>
      <c r="K278" s="890" t="s">
        <v>788</v>
      </c>
      <c r="L278" s="1233">
        <v>284034</v>
      </c>
      <c r="N278" s="858">
        <f t="shared" si="70"/>
        <v>0</v>
      </c>
    </row>
    <row r="279" spans="1:14" ht="14.5" x14ac:dyDescent="0.35">
      <c r="A279" s="1221" t="s">
        <v>73</v>
      </c>
      <c r="B279" s="175" t="s">
        <v>73</v>
      </c>
      <c r="C279" s="175" t="s">
        <v>1762</v>
      </c>
      <c r="D279" s="1222">
        <v>711.60000000000059</v>
      </c>
      <c r="E279" s="1219">
        <f t="shared" si="68"/>
        <v>0</v>
      </c>
      <c r="F279" s="1220">
        <f t="shared" si="69"/>
        <v>0</v>
      </c>
      <c r="J279" s="890" t="s">
        <v>93</v>
      </c>
      <c r="K279" s="890" t="s">
        <v>787</v>
      </c>
      <c r="L279" s="1233">
        <v>18336.239999999998</v>
      </c>
      <c r="M279" s="977">
        <v>1</v>
      </c>
      <c r="N279" s="858">
        <f t="shared" si="70"/>
        <v>18336.239999999998</v>
      </c>
    </row>
    <row r="280" spans="1:14" ht="14.5" hidden="1" x14ac:dyDescent="0.35">
      <c r="A280" s="1221" t="s">
        <v>74</v>
      </c>
      <c r="B280" s="175" t="s">
        <v>74</v>
      </c>
      <c r="C280" s="175" t="s">
        <v>781</v>
      </c>
      <c r="D280" s="1222">
        <v>427408.57999999996</v>
      </c>
      <c r="E280" s="1219">
        <f t="shared" si="68"/>
        <v>0</v>
      </c>
      <c r="F280" s="1220">
        <f t="shared" si="69"/>
        <v>0</v>
      </c>
      <c r="J280" s="890" t="s">
        <v>93</v>
      </c>
      <c r="K280" s="890" t="s">
        <v>799</v>
      </c>
      <c r="L280" s="1233">
        <v>121402.39000000001</v>
      </c>
      <c r="N280" s="858">
        <f t="shared" si="70"/>
        <v>0</v>
      </c>
    </row>
    <row r="281" spans="1:14" ht="14.5" hidden="1" x14ac:dyDescent="0.35">
      <c r="A281" s="1221" t="s">
        <v>74</v>
      </c>
      <c r="B281" s="175" t="s">
        <v>74</v>
      </c>
      <c r="C281" s="175" t="s">
        <v>769</v>
      </c>
      <c r="D281" s="1222">
        <v>40130.29</v>
      </c>
      <c r="E281" s="1219">
        <f t="shared" si="68"/>
        <v>1</v>
      </c>
      <c r="F281" s="1220">
        <f t="shared" si="69"/>
        <v>40130.29</v>
      </c>
      <c r="J281" s="890" t="s">
        <v>93</v>
      </c>
      <c r="K281" s="890" t="s">
        <v>803</v>
      </c>
      <c r="L281" s="1233">
        <v>502280.03</v>
      </c>
      <c r="N281" s="858">
        <f t="shared" si="70"/>
        <v>0</v>
      </c>
    </row>
    <row r="282" spans="1:14" ht="14.5" hidden="1" x14ac:dyDescent="0.35">
      <c r="A282" s="1221" t="s">
        <v>74</v>
      </c>
      <c r="B282" s="175" t="s">
        <v>74</v>
      </c>
      <c r="C282" s="175" t="s">
        <v>787</v>
      </c>
      <c r="D282" s="1222">
        <v>9168.1200000000008</v>
      </c>
      <c r="E282" s="1219">
        <f t="shared" si="68"/>
        <v>1</v>
      </c>
      <c r="F282" s="1220">
        <f t="shared" si="69"/>
        <v>9168.1200000000008</v>
      </c>
      <c r="J282" s="890" t="s">
        <v>93</v>
      </c>
      <c r="K282" s="890" t="s">
        <v>806</v>
      </c>
      <c r="L282" s="1233">
        <v>11821.199999999997</v>
      </c>
      <c r="N282" s="858">
        <f t="shared" si="70"/>
        <v>0</v>
      </c>
    </row>
    <row r="283" spans="1:14" ht="14.5" hidden="1" x14ac:dyDescent="0.35">
      <c r="A283" s="1221" t="s">
        <v>74</v>
      </c>
      <c r="B283" s="175" t="s">
        <v>74</v>
      </c>
      <c r="C283" s="175" t="s">
        <v>1760</v>
      </c>
      <c r="D283" s="1222">
        <v>110859.54000000001</v>
      </c>
      <c r="E283" s="1219">
        <f t="shared" si="68"/>
        <v>0</v>
      </c>
      <c r="F283" s="1220">
        <f t="shared" si="69"/>
        <v>0</v>
      </c>
      <c r="J283" s="890" t="s">
        <v>32</v>
      </c>
      <c r="K283" s="890" t="s">
        <v>781</v>
      </c>
      <c r="L283" s="1233">
        <v>297717.02</v>
      </c>
      <c r="N283" s="858">
        <f t="shared" si="70"/>
        <v>0</v>
      </c>
    </row>
    <row r="284" spans="1:14" ht="14.5" hidden="1" x14ac:dyDescent="0.35">
      <c r="A284" s="1221" t="s">
        <v>74</v>
      </c>
      <c r="B284" s="175" t="s">
        <v>74</v>
      </c>
      <c r="C284" s="175" t="s">
        <v>1761</v>
      </c>
      <c r="D284" s="1222">
        <v>-11465.05</v>
      </c>
      <c r="E284" s="1219">
        <f t="shared" si="68"/>
        <v>0</v>
      </c>
      <c r="F284" s="1220">
        <f t="shared" si="69"/>
        <v>0</v>
      </c>
      <c r="J284" s="890" t="s">
        <v>32</v>
      </c>
      <c r="K284" s="890" t="s">
        <v>806</v>
      </c>
      <c r="L284" s="1233">
        <v>11821.199999999997</v>
      </c>
      <c r="N284" s="858">
        <f t="shared" si="70"/>
        <v>0</v>
      </c>
    </row>
    <row r="285" spans="1:14" ht="14.5" hidden="1" x14ac:dyDescent="0.35">
      <c r="A285" s="1221" t="s">
        <v>74</v>
      </c>
      <c r="B285" s="175" t="s">
        <v>74</v>
      </c>
      <c r="C285" s="175" t="s">
        <v>796</v>
      </c>
      <c r="D285" s="1222">
        <v>641459.04000000015</v>
      </c>
      <c r="E285" s="1219">
        <f t="shared" si="68"/>
        <v>0</v>
      </c>
      <c r="F285" s="1220">
        <f t="shared" si="69"/>
        <v>0</v>
      </c>
      <c r="J285" s="890" t="s">
        <v>873</v>
      </c>
      <c r="K285" s="890" t="s">
        <v>781</v>
      </c>
      <c r="L285" s="1233">
        <v>382508.52999999991</v>
      </c>
      <c r="N285" s="858">
        <f t="shared" si="70"/>
        <v>0</v>
      </c>
    </row>
    <row r="286" spans="1:14" ht="14.5" x14ac:dyDescent="0.35">
      <c r="A286" s="1221" t="s">
        <v>74</v>
      </c>
      <c r="B286" s="175" t="s">
        <v>74</v>
      </c>
      <c r="C286" s="175" t="s">
        <v>799</v>
      </c>
      <c r="D286" s="1222">
        <v>282721.61</v>
      </c>
      <c r="E286" s="1219">
        <f t="shared" si="68"/>
        <v>0</v>
      </c>
      <c r="F286" s="1220">
        <f t="shared" si="69"/>
        <v>0</v>
      </c>
      <c r="J286" s="44" t="str">
        <f>CE2</f>
        <v>Wasaga Distribution Inc.</v>
      </c>
      <c r="K286" s="890" t="s">
        <v>769</v>
      </c>
      <c r="L286" s="1233">
        <v>14094.049999999997</v>
      </c>
      <c r="M286" s="977">
        <v>1</v>
      </c>
      <c r="N286" s="858">
        <f t="shared" si="70"/>
        <v>14094.049999999997</v>
      </c>
    </row>
    <row r="287" spans="1:14" ht="14.5" hidden="1" x14ac:dyDescent="0.35">
      <c r="A287" s="1221" t="s">
        <v>74</v>
      </c>
      <c r="B287" s="175" t="s">
        <v>74</v>
      </c>
      <c r="C287" s="175" t="s">
        <v>803</v>
      </c>
      <c r="D287" s="1222">
        <v>1171296.25</v>
      </c>
      <c r="E287" s="1219">
        <f t="shared" si="68"/>
        <v>0</v>
      </c>
      <c r="F287" s="1220">
        <f t="shared" si="69"/>
        <v>0</v>
      </c>
      <c r="J287" s="890" t="s">
        <v>873</v>
      </c>
      <c r="K287" s="890" t="s">
        <v>796</v>
      </c>
      <c r="L287" s="1233">
        <v>574072.64</v>
      </c>
      <c r="N287" s="858">
        <f t="shared" si="70"/>
        <v>0</v>
      </c>
    </row>
    <row r="288" spans="1:14" ht="14.5" hidden="1" x14ac:dyDescent="0.35">
      <c r="A288" s="1221" t="s">
        <v>74</v>
      </c>
      <c r="B288" s="175" t="s">
        <v>74</v>
      </c>
      <c r="C288" s="175" t="s">
        <v>806</v>
      </c>
      <c r="D288" s="1222">
        <v>29552.999999999971</v>
      </c>
      <c r="E288" s="1219">
        <f t="shared" si="68"/>
        <v>0</v>
      </c>
      <c r="F288" s="1220">
        <f t="shared" si="69"/>
        <v>0</v>
      </c>
      <c r="J288" s="890" t="s">
        <v>873</v>
      </c>
      <c r="K288" s="890" t="s">
        <v>803</v>
      </c>
      <c r="L288" s="1233">
        <v>975171.86999999988</v>
      </c>
      <c r="N288" s="858">
        <f t="shared" si="70"/>
        <v>0</v>
      </c>
    </row>
    <row r="289" spans="1:14" ht="14.5" hidden="1" x14ac:dyDescent="0.35">
      <c r="A289" s="1221" t="s">
        <v>74</v>
      </c>
      <c r="B289" s="175" t="s">
        <v>74</v>
      </c>
      <c r="C289" s="175" t="s">
        <v>1762</v>
      </c>
      <c r="D289" s="1222">
        <v>711.60000000000059</v>
      </c>
      <c r="E289" s="1219">
        <f t="shared" si="68"/>
        <v>0</v>
      </c>
      <c r="F289" s="1220">
        <f t="shared" si="69"/>
        <v>0</v>
      </c>
      <c r="J289" s="890" t="s">
        <v>873</v>
      </c>
      <c r="K289" s="890" t="s">
        <v>806</v>
      </c>
      <c r="L289" s="1233">
        <v>23642.39999999998</v>
      </c>
      <c r="N289" s="858">
        <f t="shared" si="70"/>
        <v>0</v>
      </c>
    </row>
    <row r="290" spans="1:14" ht="14.5" hidden="1" x14ac:dyDescent="0.35">
      <c r="A290" s="1221" t="s">
        <v>75</v>
      </c>
      <c r="B290" s="175" t="s">
        <v>75</v>
      </c>
      <c r="C290" s="175" t="s">
        <v>781</v>
      </c>
      <c r="D290" s="1222">
        <v>235872.28</v>
      </c>
      <c r="E290" s="1219">
        <f t="shared" si="68"/>
        <v>0</v>
      </c>
      <c r="F290" s="1220">
        <f t="shared" si="69"/>
        <v>0</v>
      </c>
      <c r="J290" s="890" t="s">
        <v>875</v>
      </c>
      <c r="K290" s="890" t="s">
        <v>781</v>
      </c>
      <c r="L290" s="1233">
        <v>81512.030000000013</v>
      </c>
      <c r="N290" s="858">
        <f t="shared" si="70"/>
        <v>0</v>
      </c>
    </row>
    <row r="291" spans="1:14" ht="14.5" x14ac:dyDescent="0.35">
      <c r="A291" s="1221" t="s">
        <v>75</v>
      </c>
      <c r="B291" s="175" t="s">
        <v>75</v>
      </c>
      <c r="C291" s="175" t="s">
        <v>1760</v>
      </c>
      <c r="D291" s="1222">
        <v>61179.609999999993</v>
      </c>
      <c r="E291" s="1219">
        <f t="shared" si="68"/>
        <v>0</v>
      </c>
      <c r="F291" s="1220">
        <f t="shared" si="69"/>
        <v>0</v>
      </c>
      <c r="J291" s="44" t="str">
        <f>CF2</f>
        <v>Waterloo North Hydro Inc.</v>
      </c>
      <c r="K291" s="890" t="s">
        <v>787</v>
      </c>
      <c r="L291" s="1233">
        <v>18336.239999999998</v>
      </c>
      <c r="M291" s="977">
        <v>1</v>
      </c>
      <c r="N291" s="858">
        <f t="shared" si="70"/>
        <v>18336.239999999998</v>
      </c>
    </row>
    <row r="292" spans="1:14" ht="14.5" hidden="1" x14ac:dyDescent="0.35">
      <c r="A292" s="1221" t="s">
        <v>75</v>
      </c>
      <c r="B292" s="175" t="s">
        <v>75</v>
      </c>
      <c r="C292" s="175" t="s">
        <v>796</v>
      </c>
      <c r="D292" s="1222">
        <v>345424.82</v>
      </c>
      <c r="E292" s="1219">
        <f t="shared" si="68"/>
        <v>0</v>
      </c>
      <c r="F292" s="1220">
        <f t="shared" si="69"/>
        <v>0</v>
      </c>
      <c r="J292" s="890" t="s">
        <v>875</v>
      </c>
      <c r="K292" s="890" t="s">
        <v>796</v>
      </c>
      <c r="L292" s="1233">
        <v>122334.06999999999</v>
      </c>
      <c r="N292" s="858">
        <f t="shared" si="70"/>
        <v>0</v>
      </c>
    </row>
    <row r="293" spans="1:14" ht="14.5" hidden="1" x14ac:dyDescent="0.35">
      <c r="A293" s="1221" t="s">
        <v>75</v>
      </c>
      <c r="B293" s="175" t="s">
        <v>75</v>
      </c>
      <c r="C293" s="175" t="s">
        <v>799</v>
      </c>
      <c r="D293" s="1222">
        <v>152245.21000000002</v>
      </c>
      <c r="E293" s="1219">
        <f t="shared" si="68"/>
        <v>0</v>
      </c>
      <c r="F293" s="1220">
        <f t="shared" si="69"/>
        <v>0</v>
      </c>
      <c r="J293" s="890" t="s">
        <v>875</v>
      </c>
      <c r="K293" s="890" t="s">
        <v>799</v>
      </c>
      <c r="L293" s="1233">
        <v>53918.460000000006</v>
      </c>
      <c r="N293" s="858">
        <f t="shared" si="70"/>
        <v>0</v>
      </c>
    </row>
    <row r="294" spans="1:14" ht="14.5" hidden="1" x14ac:dyDescent="0.35">
      <c r="A294" s="1221" t="s">
        <v>75</v>
      </c>
      <c r="B294" s="175" t="s">
        <v>75</v>
      </c>
      <c r="C294" s="175" t="s">
        <v>803</v>
      </c>
      <c r="D294" s="1222">
        <v>596573.90999999992</v>
      </c>
      <c r="E294" s="1219">
        <f t="shared" si="68"/>
        <v>0</v>
      </c>
      <c r="F294" s="1220">
        <f t="shared" si="69"/>
        <v>0</v>
      </c>
      <c r="J294" s="890" t="s">
        <v>875</v>
      </c>
      <c r="K294" s="890" t="s">
        <v>803</v>
      </c>
      <c r="L294" s="1233">
        <v>219182.99000000002</v>
      </c>
      <c r="N294" s="858">
        <f t="shared" si="70"/>
        <v>0</v>
      </c>
    </row>
    <row r="295" spans="1:14" ht="14.5" hidden="1" x14ac:dyDescent="0.35">
      <c r="A295" s="1221" t="s">
        <v>75</v>
      </c>
      <c r="B295" s="175" t="s">
        <v>75</v>
      </c>
      <c r="C295" s="175" t="s">
        <v>806</v>
      </c>
      <c r="D295" s="1222">
        <v>17731.799999999988</v>
      </c>
      <c r="E295" s="1219">
        <f t="shared" si="68"/>
        <v>0</v>
      </c>
      <c r="F295" s="1220">
        <f t="shared" si="69"/>
        <v>0</v>
      </c>
      <c r="J295" s="890" t="s">
        <v>875</v>
      </c>
      <c r="K295" s="890" t="s">
        <v>806</v>
      </c>
      <c r="L295" s="1233">
        <v>17731.799999999988</v>
      </c>
      <c r="N295" s="858">
        <f t="shared" si="70"/>
        <v>0</v>
      </c>
    </row>
    <row r="296" spans="1:14" ht="14.5" hidden="1" x14ac:dyDescent="0.35">
      <c r="A296" s="1221" t="s">
        <v>75</v>
      </c>
      <c r="B296" s="175" t="s">
        <v>75</v>
      </c>
      <c r="C296" s="175" t="s">
        <v>1762</v>
      </c>
      <c r="D296" s="1222">
        <v>426.96000000000032</v>
      </c>
      <c r="E296" s="1219">
        <f t="shared" si="68"/>
        <v>0</v>
      </c>
      <c r="F296" s="1220">
        <f t="shared" si="69"/>
        <v>0</v>
      </c>
      <c r="J296" s="890" t="s">
        <v>101</v>
      </c>
      <c r="K296" s="890" t="s">
        <v>781</v>
      </c>
      <c r="L296" s="1233">
        <v>275977.07</v>
      </c>
      <c r="N296" s="858">
        <f t="shared" si="70"/>
        <v>0</v>
      </c>
    </row>
    <row r="297" spans="1:14" ht="14.5" x14ac:dyDescent="0.35">
      <c r="A297" s="1221" t="s">
        <v>76</v>
      </c>
      <c r="B297" s="175" t="s">
        <v>76</v>
      </c>
      <c r="C297" s="175" t="s">
        <v>781</v>
      </c>
      <c r="D297" s="1222">
        <v>113565.9</v>
      </c>
      <c r="E297" s="1219">
        <f t="shared" si="68"/>
        <v>0</v>
      </c>
      <c r="F297" s="1220">
        <f t="shared" si="69"/>
        <v>0</v>
      </c>
      <c r="J297" s="890" t="s">
        <v>101</v>
      </c>
      <c r="K297" s="890" t="s">
        <v>769</v>
      </c>
      <c r="L297" s="1233">
        <v>6196.0300000000007</v>
      </c>
      <c r="M297" s="977">
        <v>1</v>
      </c>
      <c r="N297" s="858">
        <f t="shared" si="70"/>
        <v>6196.0300000000007</v>
      </c>
    </row>
    <row r="298" spans="1:14" ht="14.5" hidden="1" x14ac:dyDescent="0.35">
      <c r="A298" s="1221" t="s">
        <v>76</v>
      </c>
      <c r="B298" s="175" t="s">
        <v>76</v>
      </c>
      <c r="C298" s="175" t="s">
        <v>787</v>
      </c>
      <c r="D298" s="1222">
        <v>25212.329999999984</v>
      </c>
      <c r="E298" s="1219">
        <f t="shared" si="68"/>
        <v>1</v>
      </c>
      <c r="F298" s="1220">
        <f t="shared" si="69"/>
        <v>25212.329999999984</v>
      </c>
      <c r="J298" s="890" t="s">
        <v>101</v>
      </c>
      <c r="K298" s="890" t="s">
        <v>796</v>
      </c>
      <c r="L298" s="1233">
        <v>414189.16</v>
      </c>
      <c r="N298" s="858">
        <f t="shared" si="70"/>
        <v>0</v>
      </c>
    </row>
    <row r="299" spans="1:14" ht="14.5" hidden="1" x14ac:dyDescent="0.35">
      <c r="A299" s="1221" t="s">
        <v>76</v>
      </c>
      <c r="B299" s="175" t="s">
        <v>76</v>
      </c>
      <c r="C299" s="175" t="s">
        <v>1760</v>
      </c>
      <c r="D299" s="1222">
        <v>29456.26</v>
      </c>
      <c r="E299" s="1219">
        <f t="shared" si="68"/>
        <v>0</v>
      </c>
      <c r="F299" s="1220">
        <f t="shared" si="69"/>
        <v>0</v>
      </c>
      <c r="J299" s="890" t="s">
        <v>101</v>
      </c>
      <c r="K299" s="890" t="s">
        <v>799</v>
      </c>
      <c r="L299" s="1233">
        <v>118680.68999999999</v>
      </c>
      <c r="N299" s="858">
        <f t="shared" si="70"/>
        <v>0</v>
      </c>
    </row>
    <row r="300" spans="1:14" ht="14.5" hidden="1" x14ac:dyDescent="0.35">
      <c r="A300" s="1221" t="s">
        <v>76</v>
      </c>
      <c r="B300" s="175" t="s">
        <v>76</v>
      </c>
      <c r="C300" s="175" t="s">
        <v>1761</v>
      </c>
      <c r="D300" s="1222">
        <v>-41218.589999999997</v>
      </c>
      <c r="E300" s="1219">
        <f t="shared" si="68"/>
        <v>0</v>
      </c>
      <c r="F300" s="1220">
        <f t="shared" si="69"/>
        <v>0</v>
      </c>
      <c r="J300" s="890" t="s">
        <v>101</v>
      </c>
      <c r="K300" s="890" t="s">
        <v>803</v>
      </c>
      <c r="L300" s="1233">
        <v>732735.07000000007</v>
      </c>
      <c r="N300" s="858">
        <f t="shared" si="70"/>
        <v>0</v>
      </c>
    </row>
    <row r="301" spans="1:14" ht="14.5" hidden="1" x14ac:dyDescent="0.35">
      <c r="A301" s="1221" t="s">
        <v>76</v>
      </c>
      <c r="B301" s="175" t="s">
        <v>76</v>
      </c>
      <c r="C301" s="175" t="s">
        <v>796</v>
      </c>
      <c r="D301" s="1222">
        <v>170440.83999999997</v>
      </c>
      <c r="E301" s="1219">
        <f t="shared" ref="E301:E364" si="71">_xlfn.IFS(OR(C301="Meter Charge", C301="Specific ST Lines Facility Chg",C301="LVDS Low Facility Charge"), 100%, C301="HVDS High Facility Charge", 45%, TRUE, 0)</f>
        <v>0</v>
      </c>
      <c r="F301" s="1220">
        <f t="shared" si="69"/>
        <v>0</v>
      </c>
      <c r="J301" s="890" t="s">
        <v>101</v>
      </c>
      <c r="K301" s="890" t="s">
        <v>806</v>
      </c>
      <c r="L301" s="1233">
        <v>25612.599999999977</v>
      </c>
      <c r="N301" s="858">
        <f t="shared" si="70"/>
        <v>0</v>
      </c>
    </row>
    <row r="302" spans="1:14" ht="14.5" hidden="1" x14ac:dyDescent="0.35">
      <c r="A302" s="1221" t="s">
        <v>76</v>
      </c>
      <c r="B302" s="175" t="s">
        <v>76</v>
      </c>
      <c r="C302" s="175" t="s">
        <v>799</v>
      </c>
      <c r="D302" s="1222">
        <v>75121.440000000002</v>
      </c>
      <c r="E302" s="1219">
        <f t="shared" si="71"/>
        <v>0</v>
      </c>
      <c r="F302" s="1220">
        <f t="shared" si="69"/>
        <v>0</v>
      </c>
      <c r="J302" s="890" t="s">
        <v>878</v>
      </c>
      <c r="K302" s="890" t="s">
        <v>781</v>
      </c>
      <c r="L302" s="1233">
        <v>1048855.8899999999</v>
      </c>
      <c r="N302" s="858">
        <f t="shared" si="70"/>
        <v>0</v>
      </c>
    </row>
    <row r="303" spans="1:14" ht="14.5" x14ac:dyDescent="0.35">
      <c r="A303" s="1221" t="s">
        <v>76</v>
      </c>
      <c r="B303" s="175" t="s">
        <v>76</v>
      </c>
      <c r="C303" s="175" t="s">
        <v>803</v>
      </c>
      <c r="D303" s="1222">
        <v>293872.27999999997</v>
      </c>
      <c r="E303" s="1219">
        <f t="shared" si="71"/>
        <v>0</v>
      </c>
      <c r="F303" s="1220">
        <f t="shared" si="69"/>
        <v>0</v>
      </c>
      <c r="J303" s="44" t="str">
        <f>CJ2</f>
        <v>Westario Power Inc.</v>
      </c>
      <c r="K303" s="890" t="s">
        <v>769</v>
      </c>
      <c r="L303" s="1233">
        <v>83954.640000000014</v>
      </c>
      <c r="M303" s="977">
        <v>1</v>
      </c>
      <c r="N303" s="858">
        <f t="shared" si="70"/>
        <v>83954.640000000014</v>
      </c>
    </row>
    <row r="304" spans="1:14" ht="14.5" hidden="1" x14ac:dyDescent="0.35">
      <c r="A304" s="1221" t="s">
        <v>76</v>
      </c>
      <c r="B304" s="175" t="s">
        <v>76</v>
      </c>
      <c r="C304" s="175" t="s">
        <v>806</v>
      </c>
      <c r="D304" s="1222">
        <v>16254.149999999991</v>
      </c>
      <c r="E304" s="1219">
        <f t="shared" si="71"/>
        <v>0</v>
      </c>
      <c r="F304" s="1220">
        <f t="shared" si="69"/>
        <v>0</v>
      </c>
      <c r="J304" s="890" t="s">
        <v>878</v>
      </c>
      <c r="K304" s="890" t="s">
        <v>796</v>
      </c>
      <c r="L304" s="1233">
        <v>1564760.4699999997</v>
      </c>
      <c r="N304" s="858">
        <f t="shared" si="70"/>
        <v>0</v>
      </c>
    </row>
    <row r="305" spans="1:14" ht="14.5" hidden="1" x14ac:dyDescent="0.35">
      <c r="A305" s="1221" t="s">
        <v>76</v>
      </c>
      <c r="B305" s="175" t="s">
        <v>76</v>
      </c>
      <c r="C305" s="175" t="s">
        <v>1762</v>
      </c>
      <c r="D305" s="1222">
        <v>391.38000000000028</v>
      </c>
      <c r="E305" s="1219">
        <f t="shared" si="71"/>
        <v>0</v>
      </c>
      <c r="F305" s="1220">
        <f t="shared" si="69"/>
        <v>0</v>
      </c>
      <c r="J305" s="890" t="s">
        <v>878</v>
      </c>
      <c r="K305" s="890" t="s">
        <v>799</v>
      </c>
      <c r="L305" s="1233">
        <v>461178.98999999987</v>
      </c>
      <c r="N305" s="858">
        <f t="shared" si="70"/>
        <v>0</v>
      </c>
    </row>
    <row r="306" spans="1:14" ht="14.5" hidden="1" x14ac:dyDescent="0.35">
      <c r="A306" s="1221" t="s">
        <v>77</v>
      </c>
      <c r="B306" s="175" t="s">
        <v>77</v>
      </c>
      <c r="C306" s="175" t="s">
        <v>781</v>
      </c>
      <c r="D306" s="1222">
        <v>341562.4499999999</v>
      </c>
      <c r="E306" s="1219">
        <f t="shared" si="71"/>
        <v>0</v>
      </c>
      <c r="F306" s="1220">
        <f t="shared" si="69"/>
        <v>0</v>
      </c>
      <c r="J306" s="890" t="s">
        <v>878</v>
      </c>
      <c r="K306" s="890" t="s">
        <v>803</v>
      </c>
      <c r="L306" s="1233">
        <v>2820306.8099999991</v>
      </c>
      <c r="N306" s="858">
        <f t="shared" si="70"/>
        <v>0</v>
      </c>
    </row>
    <row r="307" spans="1:14" ht="14.5" hidden="1" x14ac:dyDescent="0.35">
      <c r="A307" s="1221" t="s">
        <v>77</v>
      </c>
      <c r="B307" s="175" t="s">
        <v>77</v>
      </c>
      <c r="C307" s="175" t="s">
        <v>788</v>
      </c>
      <c r="D307" s="1222">
        <v>357485.63</v>
      </c>
      <c r="F307" s="1220">
        <f t="shared" si="69"/>
        <v>0</v>
      </c>
      <c r="J307" s="890" t="s">
        <v>878</v>
      </c>
      <c r="K307" s="890" t="s">
        <v>806</v>
      </c>
      <c r="L307" s="1233">
        <v>118212.00000000047</v>
      </c>
      <c r="N307" s="858">
        <f t="shared" si="70"/>
        <v>0</v>
      </c>
    </row>
    <row r="308" spans="1:14" ht="14.5" x14ac:dyDescent="0.35">
      <c r="A308" s="1221" t="s">
        <v>77</v>
      </c>
      <c r="B308" s="175" t="s">
        <v>77</v>
      </c>
      <c r="C308" s="175" t="s">
        <v>769</v>
      </c>
      <c r="D308" s="1222">
        <v>74630.569999999992</v>
      </c>
      <c r="E308" s="1219">
        <f t="shared" si="71"/>
        <v>1</v>
      </c>
      <c r="F308" s="1220">
        <f t="shared" si="69"/>
        <v>74630.569999999992</v>
      </c>
      <c r="J308" s="890" t="s">
        <v>642</v>
      </c>
      <c r="L308" s="1233">
        <v>178786563.07999998</v>
      </c>
    </row>
    <row r="309" spans="1:14" ht="14.5" x14ac:dyDescent="0.35">
      <c r="A309" s="1221" t="s">
        <v>77</v>
      </c>
      <c r="B309" s="175" t="s">
        <v>77</v>
      </c>
      <c r="C309" s="175" t="s">
        <v>787</v>
      </c>
      <c r="D309" s="1222">
        <v>-18094.730000000025</v>
      </c>
      <c r="E309" s="1219">
        <f t="shared" si="71"/>
        <v>1</v>
      </c>
      <c r="F309" s="1220">
        <f t="shared" si="69"/>
        <v>-18094.730000000025</v>
      </c>
    </row>
    <row r="310" spans="1:14" ht="14.5" x14ac:dyDescent="0.35">
      <c r="A310" s="1221" t="s">
        <v>77</v>
      </c>
      <c r="B310" s="175" t="s">
        <v>77</v>
      </c>
      <c r="C310" s="175" t="s">
        <v>1760</v>
      </c>
      <c r="D310" s="1222">
        <v>150374.40999999997</v>
      </c>
      <c r="E310" s="1219">
        <f t="shared" si="71"/>
        <v>0</v>
      </c>
      <c r="F310" s="1220">
        <f t="shared" si="69"/>
        <v>0</v>
      </c>
    </row>
    <row r="311" spans="1:14" ht="14.5" x14ac:dyDescent="0.35">
      <c r="A311" s="1221" t="s">
        <v>77</v>
      </c>
      <c r="B311" s="175" t="s">
        <v>77</v>
      </c>
      <c r="C311" s="175" t="s">
        <v>1761</v>
      </c>
      <c r="D311" s="1222">
        <v>-653.97</v>
      </c>
      <c r="E311" s="1219">
        <f t="shared" si="71"/>
        <v>0</v>
      </c>
      <c r="F311" s="1220">
        <f t="shared" si="69"/>
        <v>0</v>
      </c>
    </row>
    <row r="312" spans="1:14" ht="14.5" x14ac:dyDescent="0.35">
      <c r="A312" s="1221" t="s">
        <v>77</v>
      </c>
      <c r="B312" s="175" t="s">
        <v>77</v>
      </c>
      <c r="C312" s="175" t="s">
        <v>796</v>
      </c>
      <c r="D312" s="1222">
        <v>493648.86000000004</v>
      </c>
      <c r="E312" s="1219">
        <f t="shared" si="71"/>
        <v>0</v>
      </c>
      <c r="F312" s="1220">
        <f t="shared" si="69"/>
        <v>0</v>
      </c>
    </row>
    <row r="313" spans="1:14" ht="14.5" x14ac:dyDescent="0.35">
      <c r="A313" s="1221" t="s">
        <v>77</v>
      </c>
      <c r="B313" s="175" t="s">
        <v>77</v>
      </c>
      <c r="C313" s="175" t="s">
        <v>799</v>
      </c>
      <c r="D313" s="1222">
        <v>370866.92000000004</v>
      </c>
      <c r="E313" s="1219">
        <f t="shared" si="71"/>
        <v>0</v>
      </c>
      <c r="F313" s="1220">
        <f t="shared" si="69"/>
        <v>0</v>
      </c>
    </row>
    <row r="314" spans="1:14" ht="14.5" x14ac:dyDescent="0.35">
      <c r="A314" s="1221" t="s">
        <v>77</v>
      </c>
      <c r="B314" s="175" t="s">
        <v>77</v>
      </c>
      <c r="C314" s="175" t="s">
        <v>803</v>
      </c>
      <c r="D314" s="1222">
        <v>1534334.24</v>
      </c>
      <c r="E314" s="1219">
        <f t="shared" si="71"/>
        <v>0</v>
      </c>
      <c r="F314" s="1220">
        <f t="shared" si="69"/>
        <v>0</v>
      </c>
    </row>
    <row r="315" spans="1:14" ht="14.5" x14ac:dyDescent="0.35">
      <c r="A315" s="1221" t="s">
        <v>77</v>
      </c>
      <c r="B315" s="175" t="s">
        <v>77</v>
      </c>
      <c r="C315" s="175" t="s">
        <v>806</v>
      </c>
      <c r="D315" s="1222">
        <v>59106.000000000124</v>
      </c>
      <c r="E315" s="1219">
        <f t="shared" si="71"/>
        <v>0</v>
      </c>
      <c r="F315" s="1220">
        <f t="shared" si="69"/>
        <v>0</v>
      </c>
    </row>
    <row r="316" spans="1:14" ht="14.5" x14ac:dyDescent="0.35">
      <c r="A316" s="1221" t="s">
        <v>77</v>
      </c>
      <c r="B316" s="175" t="s">
        <v>77</v>
      </c>
      <c r="C316" s="175" t="s">
        <v>1762</v>
      </c>
      <c r="D316" s="1222">
        <v>1423.1999999999975</v>
      </c>
      <c r="E316" s="1219">
        <f t="shared" si="71"/>
        <v>0</v>
      </c>
      <c r="F316" s="1220">
        <f t="shared" si="69"/>
        <v>0</v>
      </c>
    </row>
    <row r="317" spans="1:14" ht="14.5" x14ac:dyDescent="0.35">
      <c r="A317" s="1221" t="s">
        <v>77</v>
      </c>
      <c r="B317" s="175" t="s">
        <v>77</v>
      </c>
      <c r="C317" s="175" t="s">
        <v>779</v>
      </c>
      <c r="D317" s="1222">
        <v>1268.1600000000005</v>
      </c>
      <c r="E317" s="1219">
        <f t="shared" si="71"/>
        <v>1</v>
      </c>
      <c r="F317" s="1220">
        <f t="shared" si="69"/>
        <v>1268.1600000000005</v>
      </c>
    </row>
    <row r="318" spans="1:14" ht="14.5" x14ac:dyDescent="0.35">
      <c r="A318" s="1221" t="s">
        <v>80</v>
      </c>
      <c r="B318" s="175" t="s">
        <v>80</v>
      </c>
      <c r="C318" s="175" t="s">
        <v>781</v>
      </c>
      <c r="D318" s="1222">
        <v>37437.35</v>
      </c>
      <c r="E318" s="1219">
        <f t="shared" si="71"/>
        <v>0</v>
      </c>
      <c r="F318" s="1220">
        <f t="shared" si="69"/>
        <v>0</v>
      </c>
    </row>
    <row r="319" spans="1:14" ht="14.5" x14ac:dyDescent="0.35">
      <c r="A319" s="1221" t="s">
        <v>80</v>
      </c>
      <c r="B319" s="175" t="s">
        <v>80</v>
      </c>
      <c r="C319" s="175" t="s">
        <v>1760</v>
      </c>
      <c r="D319" s="1222">
        <v>9710.35</v>
      </c>
      <c r="E319" s="1219">
        <f t="shared" si="71"/>
        <v>0</v>
      </c>
      <c r="F319" s="1220">
        <f t="shared" si="69"/>
        <v>0</v>
      </c>
    </row>
    <row r="320" spans="1:14" ht="14.5" x14ac:dyDescent="0.35">
      <c r="A320" s="1221" t="s">
        <v>80</v>
      </c>
      <c r="B320" s="175" t="s">
        <v>80</v>
      </c>
      <c r="C320" s="175" t="s">
        <v>1761</v>
      </c>
      <c r="D320" s="1222">
        <v>-5084.75</v>
      </c>
      <c r="E320" s="1219">
        <f t="shared" si="71"/>
        <v>0</v>
      </c>
      <c r="F320" s="1220">
        <f t="shared" si="69"/>
        <v>0</v>
      </c>
    </row>
    <row r="321" spans="1:6" ht="14.5" x14ac:dyDescent="0.35">
      <c r="A321" s="1221" t="s">
        <v>80</v>
      </c>
      <c r="B321" s="175" t="s">
        <v>80</v>
      </c>
      <c r="C321" s="175" t="s">
        <v>796</v>
      </c>
      <c r="D321" s="1222">
        <v>56186.36</v>
      </c>
      <c r="E321" s="1219">
        <f t="shared" si="71"/>
        <v>0</v>
      </c>
      <c r="F321" s="1220">
        <f t="shared" si="69"/>
        <v>0</v>
      </c>
    </row>
    <row r="322" spans="1:6" ht="14.5" x14ac:dyDescent="0.35">
      <c r="A322" s="1221" t="s">
        <v>80</v>
      </c>
      <c r="B322" s="175" t="s">
        <v>80</v>
      </c>
      <c r="C322" s="175" t="s">
        <v>799</v>
      </c>
      <c r="D322" s="1222">
        <v>24763.989999999998</v>
      </c>
      <c r="E322" s="1219">
        <f t="shared" si="71"/>
        <v>0</v>
      </c>
      <c r="F322" s="1220">
        <f t="shared" si="69"/>
        <v>0</v>
      </c>
    </row>
    <row r="323" spans="1:6" ht="14.5" x14ac:dyDescent="0.35">
      <c r="A323" s="1221" t="s">
        <v>80</v>
      </c>
      <c r="B323" s="175" t="s">
        <v>80</v>
      </c>
      <c r="C323" s="175" t="s">
        <v>803</v>
      </c>
      <c r="D323" s="1222">
        <v>91657.719999999987</v>
      </c>
      <c r="E323" s="1219">
        <f t="shared" si="71"/>
        <v>0</v>
      </c>
      <c r="F323" s="1220">
        <f t="shared" si="69"/>
        <v>0</v>
      </c>
    </row>
    <row r="324" spans="1:6" ht="14.5" x14ac:dyDescent="0.35">
      <c r="A324" s="1221" t="s">
        <v>80</v>
      </c>
      <c r="B324" s="175" t="s">
        <v>80</v>
      </c>
      <c r="C324" s="175" t="s">
        <v>806</v>
      </c>
      <c r="D324" s="1222">
        <v>11821.199999999997</v>
      </c>
      <c r="E324" s="1219">
        <f t="shared" si="71"/>
        <v>0</v>
      </c>
      <c r="F324" s="1220">
        <f t="shared" si="69"/>
        <v>0</v>
      </c>
    </row>
    <row r="325" spans="1:6" ht="14.5" x14ac:dyDescent="0.35">
      <c r="A325" s="1221" t="s">
        <v>80</v>
      </c>
      <c r="B325" s="175" t="s">
        <v>80</v>
      </c>
      <c r="C325" s="175" t="s">
        <v>1762</v>
      </c>
      <c r="D325" s="1222">
        <v>284.64000000000016</v>
      </c>
      <c r="E325" s="1219">
        <f t="shared" si="71"/>
        <v>0</v>
      </c>
      <c r="F325" s="1220">
        <f t="shared" si="69"/>
        <v>0</v>
      </c>
    </row>
    <row r="326" spans="1:6" ht="14.5" x14ac:dyDescent="0.35">
      <c r="A326" s="1221" t="s">
        <v>81</v>
      </c>
      <c r="B326" s="175" t="s">
        <v>81</v>
      </c>
      <c r="C326" s="175" t="s">
        <v>791</v>
      </c>
      <c r="D326" s="1222">
        <v>136182.07</v>
      </c>
      <c r="E326" s="1219">
        <v>0.45</v>
      </c>
      <c r="F326" s="1220">
        <f t="shared" si="69"/>
        <v>61281.931500000006</v>
      </c>
    </row>
    <row r="327" spans="1:6" ht="14.5" x14ac:dyDescent="0.35">
      <c r="A327" s="1221" t="s">
        <v>81</v>
      </c>
      <c r="B327" s="175" t="s">
        <v>81</v>
      </c>
      <c r="C327" s="175" t="s">
        <v>1760</v>
      </c>
      <c r="D327" s="1222">
        <v>12687.93</v>
      </c>
      <c r="E327" s="1219">
        <f t="shared" si="71"/>
        <v>0</v>
      </c>
      <c r="F327" s="1220">
        <f t="shared" si="69"/>
        <v>0</v>
      </c>
    </row>
    <row r="328" spans="1:6" ht="14.5" x14ac:dyDescent="0.35">
      <c r="A328" s="1221" t="s">
        <v>81</v>
      </c>
      <c r="B328" s="175" t="s">
        <v>81</v>
      </c>
      <c r="C328" s="175" t="s">
        <v>799</v>
      </c>
      <c r="D328" s="1222">
        <v>32357.600000000002</v>
      </c>
      <c r="E328" s="1219">
        <f t="shared" si="71"/>
        <v>0</v>
      </c>
      <c r="F328" s="1220">
        <f t="shared" ref="F328:F391" si="72">E328*D328</f>
        <v>0</v>
      </c>
    </row>
    <row r="329" spans="1:6" ht="14.5" x14ac:dyDescent="0.35">
      <c r="A329" s="1221" t="s">
        <v>81</v>
      </c>
      <c r="B329" s="175" t="s">
        <v>81</v>
      </c>
      <c r="C329" s="175" t="s">
        <v>803</v>
      </c>
      <c r="D329" s="1222">
        <v>133451.03000000003</v>
      </c>
      <c r="E329" s="1219">
        <f t="shared" si="71"/>
        <v>0</v>
      </c>
      <c r="F329" s="1220">
        <f t="shared" si="72"/>
        <v>0</v>
      </c>
    </row>
    <row r="330" spans="1:6" ht="14.5" x14ac:dyDescent="0.35">
      <c r="A330" s="1221" t="s">
        <v>81</v>
      </c>
      <c r="B330" s="175" t="s">
        <v>81</v>
      </c>
      <c r="C330" s="175" t="s">
        <v>806</v>
      </c>
      <c r="D330" s="1222">
        <v>11821.199999999997</v>
      </c>
      <c r="E330" s="1219">
        <f t="shared" si="71"/>
        <v>0</v>
      </c>
      <c r="F330" s="1220">
        <f t="shared" si="72"/>
        <v>0</v>
      </c>
    </row>
    <row r="331" spans="1:6" ht="14.5" x14ac:dyDescent="0.35">
      <c r="A331" s="1221" t="s">
        <v>81</v>
      </c>
      <c r="B331" s="175" t="s">
        <v>81</v>
      </c>
      <c r="C331" s="175" t="s">
        <v>1762</v>
      </c>
      <c r="D331" s="1222">
        <v>284.64000000000016</v>
      </c>
      <c r="E331" s="1219">
        <f t="shared" si="71"/>
        <v>0</v>
      </c>
      <c r="F331" s="1220">
        <f t="shared" si="72"/>
        <v>0</v>
      </c>
    </row>
    <row r="332" spans="1:6" ht="14.5" x14ac:dyDescent="0.35">
      <c r="A332" s="1221" t="s">
        <v>82</v>
      </c>
      <c r="B332" s="175" t="s">
        <v>1763</v>
      </c>
      <c r="C332" s="175" t="s">
        <v>781</v>
      </c>
      <c r="D332" s="1222">
        <v>826626</v>
      </c>
      <c r="E332" s="1219">
        <f t="shared" si="71"/>
        <v>0</v>
      </c>
      <c r="F332" s="1220">
        <f t="shared" si="72"/>
        <v>0</v>
      </c>
    </row>
    <row r="333" spans="1:6" ht="14.5" x14ac:dyDescent="0.35">
      <c r="A333" s="1221" t="s">
        <v>82</v>
      </c>
      <c r="B333" s="175" t="s">
        <v>1763</v>
      </c>
      <c r="C333" s="175" t="s">
        <v>1760</v>
      </c>
      <c r="D333" s="1222">
        <v>214406.97000000003</v>
      </c>
      <c r="E333" s="1219">
        <f t="shared" si="71"/>
        <v>0</v>
      </c>
      <c r="F333" s="1220">
        <f t="shared" si="72"/>
        <v>0</v>
      </c>
    </row>
    <row r="334" spans="1:6" ht="14.5" x14ac:dyDescent="0.35">
      <c r="A334" s="1221" t="s">
        <v>82</v>
      </c>
      <c r="B334" s="175" t="s">
        <v>1763</v>
      </c>
      <c r="C334" s="175" t="s">
        <v>796</v>
      </c>
      <c r="D334" s="1222">
        <v>1206341.99</v>
      </c>
      <c r="E334" s="1219">
        <f t="shared" si="71"/>
        <v>0</v>
      </c>
      <c r="F334" s="1220">
        <f t="shared" si="72"/>
        <v>0</v>
      </c>
    </row>
    <row r="335" spans="1:6" ht="14.5" x14ac:dyDescent="0.35">
      <c r="A335" s="1221" t="s">
        <v>82</v>
      </c>
      <c r="B335" s="175" t="s">
        <v>1763</v>
      </c>
      <c r="C335" s="175" t="s">
        <v>803</v>
      </c>
      <c r="D335" s="1222">
        <v>2191532.2200000002</v>
      </c>
      <c r="E335" s="1219">
        <f t="shared" si="71"/>
        <v>0</v>
      </c>
      <c r="F335" s="1220">
        <f t="shared" si="72"/>
        <v>0</v>
      </c>
    </row>
    <row r="336" spans="1:6" ht="14.5" x14ac:dyDescent="0.35">
      <c r="A336" s="1221" t="s">
        <v>82</v>
      </c>
      <c r="B336" s="175" t="s">
        <v>1763</v>
      </c>
      <c r="C336" s="175" t="s">
        <v>806</v>
      </c>
      <c r="D336" s="1222">
        <v>5910.6000000000013</v>
      </c>
      <c r="E336" s="1219">
        <f t="shared" si="71"/>
        <v>0</v>
      </c>
      <c r="F336" s="1220">
        <f t="shared" si="72"/>
        <v>0</v>
      </c>
    </row>
    <row r="337" spans="1:6" ht="14.5" x14ac:dyDescent="0.35">
      <c r="A337" s="1221" t="s">
        <v>82</v>
      </c>
      <c r="B337" s="175" t="s">
        <v>1763</v>
      </c>
      <c r="C337" s="175" t="s">
        <v>1762</v>
      </c>
      <c r="D337" s="1222">
        <v>142.32</v>
      </c>
      <c r="E337" s="1219">
        <f t="shared" si="71"/>
        <v>0</v>
      </c>
      <c r="F337" s="1220">
        <f t="shared" si="72"/>
        <v>0</v>
      </c>
    </row>
    <row r="338" spans="1:6" ht="14.5" x14ac:dyDescent="0.35">
      <c r="A338" s="1221" t="s">
        <v>83</v>
      </c>
      <c r="B338" s="175" t="s">
        <v>83</v>
      </c>
      <c r="C338" s="175" t="s">
        <v>781</v>
      </c>
      <c r="D338" s="1222">
        <v>570812.21</v>
      </c>
      <c r="E338" s="1219">
        <f t="shared" si="71"/>
        <v>0</v>
      </c>
      <c r="F338" s="1220">
        <f t="shared" si="72"/>
        <v>0</v>
      </c>
    </row>
    <row r="339" spans="1:6" ht="14.5" x14ac:dyDescent="0.35">
      <c r="A339" s="1221" t="s">
        <v>83</v>
      </c>
      <c r="B339" s="175" t="s">
        <v>83</v>
      </c>
      <c r="C339" s="175" t="s">
        <v>769</v>
      </c>
      <c r="D339" s="1222">
        <v>32286.190000000002</v>
      </c>
      <c r="E339" s="1219">
        <f t="shared" si="71"/>
        <v>1</v>
      </c>
      <c r="F339" s="1220">
        <f t="shared" si="72"/>
        <v>32286.190000000002</v>
      </c>
    </row>
    <row r="340" spans="1:6" ht="14.5" x14ac:dyDescent="0.35">
      <c r="A340" s="1221" t="s">
        <v>83</v>
      </c>
      <c r="B340" s="175" t="s">
        <v>83</v>
      </c>
      <c r="C340" s="175" t="s">
        <v>1760</v>
      </c>
      <c r="D340" s="1222">
        <v>148055</v>
      </c>
      <c r="E340" s="1219">
        <f t="shared" si="71"/>
        <v>0</v>
      </c>
      <c r="F340" s="1220">
        <f t="shared" si="72"/>
        <v>0</v>
      </c>
    </row>
    <row r="341" spans="1:6" ht="14.5" x14ac:dyDescent="0.35">
      <c r="A341" s="1221" t="s">
        <v>83</v>
      </c>
      <c r="B341" s="175" t="s">
        <v>83</v>
      </c>
      <c r="C341" s="175" t="s">
        <v>796</v>
      </c>
      <c r="D341" s="1222">
        <v>840688.11</v>
      </c>
      <c r="E341" s="1219">
        <f t="shared" si="71"/>
        <v>0</v>
      </c>
      <c r="F341" s="1220">
        <f t="shared" si="72"/>
        <v>0</v>
      </c>
    </row>
    <row r="342" spans="1:6" ht="14.5" x14ac:dyDescent="0.35">
      <c r="A342" s="1221" t="s">
        <v>83</v>
      </c>
      <c r="B342" s="175" t="s">
        <v>83</v>
      </c>
      <c r="C342" s="175" t="s">
        <v>803</v>
      </c>
      <c r="D342" s="1222">
        <v>1531348.78</v>
      </c>
      <c r="E342" s="1219">
        <f t="shared" si="71"/>
        <v>0</v>
      </c>
      <c r="F342" s="1220">
        <f t="shared" si="72"/>
        <v>0</v>
      </c>
    </row>
    <row r="343" spans="1:6" ht="14.5" x14ac:dyDescent="0.35">
      <c r="A343" s="1221" t="s">
        <v>83</v>
      </c>
      <c r="B343" s="175" t="s">
        <v>83</v>
      </c>
      <c r="C343" s="175" t="s">
        <v>806</v>
      </c>
      <c r="D343" s="1222">
        <v>23642.39999999998</v>
      </c>
      <c r="E343" s="1219">
        <f t="shared" si="71"/>
        <v>0</v>
      </c>
      <c r="F343" s="1220">
        <f t="shared" si="72"/>
        <v>0</v>
      </c>
    </row>
    <row r="344" spans="1:6" ht="14.5" x14ac:dyDescent="0.35">
      <c r="A344" s="1221" t="s">
        <v>83</v>
      </c>
      <c r="B344" s="175" t="s">
        <v>83</v>
      </c>
      <c r="C344" s="175" t="s">
        <v>1762</v>
      </c>
      <c r="D344" s="1222">
        <v>569.28000000000043</v>
      </c>
      <c r="E344" s="1219">
        <f t="shared" si="71"/>
        <v>0</v>
      </c>
      <c r="F344" s="1220">
        <f t="shared" si="72"/>
        <v>0</v>
      </c>
    </row>
    <row r="345" spans="1:6" ht="14.5" x14ac:dyDescent="0.35">
      <c r="A345" s="1221" t="s">
        <v>84</v>
      </c>
      <c r="B345" s="175" t="s">
        <v>84</v>
      </c>
      <c r="C345" s="175" t="s">
        <v>781</v>
      </c>
      <c r="D345" s="1222">
        <v>694026.38</v>
      </c>
      <c r="E345" s="1219">
        <f t="shared" si="71"/>
        <v>0</v>
      </c>
      <c r="F345" s="1220">
        <f t="shared" si="72"/>
        <v>0</v>
      </c>
    </row>
    <row r="346" spans="1:6" ht="14.5" x14ac:dyDescent="0.35">
      <c r="A346" s="1221" t="s">
        <v>84</v>
      </c>
      <c r="B346" s="175" t="s">
        <v>84</v>
      </c>
      <c r="C346" s="175" t="s">
        <v>1760</v>
      </c>
      <c r="D346" s="1222">
        <v>180013.81</v>
      </c>
      <c r="E346" s="1219">
        <f t="shared" si="71"/>
        <v>0</v>
      </c>
      <c r="F346" s="1220">
        <f t="shared" si="72"/>
        <v>0</v>
      </c>
    </row>
    <row r="347" spans="1:6" ht="14.5" x14ac:dyDescent="0.35">
      <c r="A347" s="1221" t="s">
        <v>84</v>
      </c>
      <c r="B347" s="175" t="s">
        <v>84</v>
      </c>
      <c r="C347" s="175" t="s">
        <v>796</v>
      </c>
      <c r="D347" s="1222">
        <v>854683.42</v>
      </c>
      <c r="E347" s="1219">
        <f t="shared" si="71"/>
        <v>0</v>
      </c>
      <c r="F347" s="1220">
        <f t="shared" si="72"/>
        <v>0</v>
      </c>
    </row>
    <row r="348" spans="1:6" ht="14.5" x14ac:dyDescent="0.35">
      <c r="A348" s="1221" t="s">
        <v>84</v>
      </c>
      <c r="B348" s="175" t="s">
        <v>84</v>
      </c>
      <c r="C348" s="175" t="s">
        <v>799</v>
      </c>
      <c r="D348" s="1222">
        <v>376699.77</v>
      </c>
      <c r="E348" s="1219">
        <f t="shared" si="71"/>
        <v>0</v>
      </c>
      <c r="F348" s="1220">
        <f t="shared" si="72"/>
        <v>0</v>
      </c>
    </row>
    <row r="349" spans="1:6" ht="14.5" x14ac:dyDescent="0.35">
      <c r="A349" s="1221" t="s">
        <v>84</v>
      </c>
      <c r="B349" s="175" t="s">
        <v>84</v>
      </c>
      <c r="C349" s="175" t="s">
        <v>803</v>
      </c>
      <c r="D349" s="1222">
        <v>1545138.2999999998</v>
      </c>
      <c r="E349" s="1219">
        <f t="shared" si="71"/>
        <v>0</v>
      </c>
      <c r="F349" s="1220">
        <f t="shared" si="72"/>
        <v>0</v>
      </c>
    </row>
    <row r="350" spans="1:6" ht="14.5" x14ac:dyDescent="0.35">
      <c r="A350" s="1221" t="s">
        <v>84</v>
      </c>
      <c r="B350" s="175" t="s">
        <v>84</v>
      </c>
      <c r="C350" s="175" t="s">
        <v>806</v>
      </c>
      <c r="D350" s="1222">
        <v>23642.39999999998</v>
      </c>
      <c r="E350" s="1219">
        <f t="shared" si="71"/>
        <v>0</v>
      </c>
      <c r="F350" s="1220">
        <f t="shared" si="72"/>
        <v>0</v>
      </c>
    </row>
    <row r="351" spans="1:6" ht="14.5" x14ac:dyDescent="0.35">
      <c r="A351" s="1221" t="s">
        <v>84</v>
      </c>
      <c r="B351" s="175" t="s">
        <v>84</v>
      </c>
      <c r="C351" s="175" t="s">
        <v>1762</v>
      </c>
      <c r="D351" s="1222">
        <v>569.28000000000043</v>
      </c>
      <c r="E351" s="1219">
        <f t="shared" si="71"/>
        <v>0</v>
      </c>
      <c r="F351" s="1220">
        <f t="shared" si="72"/>
        <v>0</v>
      </c>
    </row>
    <row r="352" spans="1:6" ht="14.5" x14ac:dyDescent="0.35">
      <c r="A352" s="1221" t="s">
        <v>86</v>
      </c>
      <c r="B352" s="175" t="s">
        <v>86</v>
      </c>
      <c r="C352" s="175" t="s">
        <v>781</v>
      </c>
      <c r="D352" s="1222">
        <v>356340.09000000008</v>
      </c>
      <c r="E352" s="1219">
        <f t="shared" si="71"/>
        <v>0</v>
      </c>
      <c r="F352" s="1220">
        <f t="shared" si="72"/>
        <v>0</v>
      </c>
    </row>
    <row r="353" spans="1:6" ht="14.5" x14ac:dyDescent="0.35">
      <c r="A353" s="1221" t="s">
        <v>86</v>
      </c>
      <c r="B353" s="175" t="s">
        <v>86</v>
      </c>
      <c r="C353" s="175" t="s">
        <v>769</v>
      </c>
      <c r="D353" s="1222">
        <v>34334.14</v>
      </c>
      <c r="E353" s="1219">
        <f t="shared" si="71"/>
        <v>1</v>
      </c>
      <c r="F353" s="1220">
        <f t="shared" si="72"/>
        <v>34334.14</v>
      </c>
    </row>
    <row r="354" spans="1:6" ht="14.5" x14ac:dyDescent="0.35">
      <c r="A354" s="1221" t="s">
        <v>86</v>
      </c>
      <c r="B354" s="175" t="s">
        <v>86</v>
      </c>
      <c r="C354" s="175" t="s">
        <v>787</v>
      </c>
      <c r="D354" s="1222">
        <v>50424.659999999938</v>
      </c>
      <c r="E354" s="1219">
        <f t="shared" si="71"/>
        <v>1</v>
      </c>
      <c r="F354" s="1220">
        <f t="shared" si="72"/>
        <v>50424.659999999938</v>
      </c>
    </row>
    <row r="355" spans="1:6" ht="14.5" x14ac:dyDescent="0.35">
      <c r="A355" s="1221" t="s">
        <v>86</v>
      </c>
      <c r="B355" s="175" t="s">
        <v>86</v>
      </c>
      <c r="C355" s="175" t="s">
        <v>1760</v>
      </c>
      <c r="D355" s="1222">
        <v>92426.089999999982</v>
      </c>
      <c r="E355" s="1219">
        <f t="shared" si="71"/>
        <v>0</v>
      </c>
      <c r="F355" s="1220">
        <f t="shared" si="72"/>
        <v>0</v>
      </c>
    </row>
    <row r="356" spans="1:6" ht="14.5" x14ac:dyDescent="0.35">
      <c r="A356" s="1221" t="s">
        <v>86</v>
      </c>
      <c r="B356" s="175" t="s">
        <v>86</v>
      </c>
      <c r="C356" s="175" t="s">
        <v>1761</v>
      </c>
      <c r="D356" s="1222">
        <v>-126792.09</v>
      </c>
      <c r="E356" s="1219">
        <f t="shared" si="71"/>
        <v>0</v>
      </c>
      <c r="F356" s="1220">
        <f t="shared" si="72"/>
        <v>0</v>
      </c>
    </row>
    <row r="357" spans="1:6" ht="14.5" x14ac:dyDescent="0.35">
      <c r="A357" s="1221" t="s">
        <v>86</v>
      </c>
      <c r="B357" s="175" t="s">
        <v>86</v>
      </c>
      <c r="C357" s="175" t="s">
        <v>796</v>
      </c>
      <c r="D357" s="1222">
        <v>521691.41999999993</v>
      </c>
      <c r="E357" s="1219">
        <f t="shared" si="71"/>
        <v>0</v>
      </c>
      <c r="F357" s="1220">
        <f t="shared" si="72"/>
        <v>0</v>
      </c>
    </row>
    <row r="358" spans="1:6" ht="14.5" x14ac:dyDescent="0.35">
      <c r="A358" s="1221" t="s">
        <v>86</v>
      </c>
      <c r="B358" s="175" t="s">
        <v>86</v>
      </c>
      <c r="C358" s="175" t="s">
        <v>799</v>
      </c>
      <c r="D358" s="1222">
        <v>229934.31</v>
      </c>
      <c r="E358" s="1219">
        <f t="shared" si="71"/>
        <v>0</v>
      </c>
      <c r="F358" s="1220">
        <f t="shared" si="72"/>
        <v>0</v>
      </c>
    </row>
    <row r="359" spans="1:6" ht="14.5" x14ac:dyDescent="0.35">
      <c r="A359" s="1221" t="s">
        <v>86</v>
      </c>
      <c r="B359" s="175" t="s">
        <v>86</v>
      </c>
      <c r="C359" s="175" t="s">
        <v>803</v>
      </c>
      <c r="D359" s="1222">
        <v>926941.27999999968</v>
      </c>
      <c r="E359" s="1219">
        <f t="shared" si="71"/>
        <v>0</v>
      </c>
      <c r="F359" s="1220">
        <f t="shared" si="72"/>
        <v>0</v>
      </c>
    </row>
    <row r="360" spans="1:6" ht="14.5" x14ac:dyDescent="0.35">
      <c r="A360" s="1221" t="s">
        <v>86</v>
      </c>
      <c r="B360" s="175" t="s">
        <v>86</v>
      </c>
      <c r="C360" s="175" t="s">
        <v>806</v>
      </c>
      <c r="D360" s="1222">
        <v>27090.249999999975</v>
      </c>
      <c r="E360" s="1219">
        <f t="shared" si="71"/>
        <v>0</v>
      </c>
      <c r="F360" s="1220">
        <f t="shared" si="72"/>
        <v>0</v>
      </c>
    </row>
    <row r="361" spans="1:6" ht="14.5" x14ac:dyDescent="0.35">
      <c r="A361" s="1221" t="s">
        <v>86</v>
      </c>
      <c r="B361" s="175" t="s">
        <v>86</v>
      </c>
      <c r="C361" s="175" t="s">
        <v>1762</v>
      </c>
      <c r="D361" s="1222">
        <v>652.30000000000052</v>
      </c>
      <c r="E361" s="1219">
        <f t="shared" si="71"/>
        <v>0</v>
      </c>
      <c r="F361" s="1220">
        <f t="shared" si="72"/>
        <v>0</v>
      </c>
    </row>
    <row r="362" spans="1:6" ht="14.5" x14ac:dyDescent="0.35">
      <c r="A362" s="1221" t="s">
        <v>88</v>
      </c>
      <c r="B362" s="175" t="s">
        <v>31</v>
      </c>
      <c r="C362" s="175" t="s">
        <v>781</v>
      </c>
      <c r="D362" s="1222">
        <v>961165.25000000035</v>
      </c>
      <c r="E362" s="1219">
        <f t="shared" si="71"/>
        <v>0</v>
      </c>
      <c r="F362" s="1220">
        <f t="shared" si="72"/>
        <v>0</v>
      </c>
    </row>
    <row r="363" spans="1:6" ht="14.5" x14ac:dyDescent="0.35">
      <c r="A363" s="1221" t="s">
        <v>88</v>
      </c>
      <c r="B363" s="175" t="s">
        <v>31</v>
      </c>
      <c r="C363" s="175" t="s">
        <v>788</v>
      </c>
      <c r="D363" s="1222">
        <v>41128.080000000002</v>
      </c>
      <c r="F363" s="1220">
        <f t="shared" si="72"/>
        <v>0</v>
      </c>
    </row>
    <row r="364" spans="1:6" ht="14.5" x14ac:dyDescent="0.35">
      <c r="A364" s="1221" t="s">
        <v>88</v>
      </c>
      <c r="B364" s="175" t="s">
        <v>31</v>
      </c>
      <c r="C364" s="175" t="s">
        <v>769</v>
      </c>
      <c r="D364" s="1222">
        <v>38410.339999999997</v>
      </c>
      <c r="E364" s="1219">
        <f t="shared" si="71"/>
        <v>1</v>
      </c>
      <c r="F364" s="1220">
        <f t="shared" si="72"/>
        <v>38410.339999999997</v>
      </c>
    </row>
    <row r="365" spans="1:6" ht="14.5" x14ac:dyDescent="0.35">
      <c r="A365" s="1221" t="s">
        <v>88</v>
      </c>
      <c r="B365" s="175" t="s">
        <v>31</v>
      </c>
      <c r="C365" s="175" t="s">
        <v>1760</v>
      </c>
      <c r="D365" s="1222">
        <v>249711.06999999989</v>
      </c>
      <c r="E365" s="1219">
        <f t="shared" ref="E365:E428" si="73">_xlfn.IFS(OR(C365="Meter Charge", C365="Specific ST Lines Facility Chg",C365="LVDS Low Facility Charge"), 100%, C365="HVDS High Facility Charge", 45%, TRUE, 0)</f>
        <v>0</v>
      </c>
      <c r="F365" s="1220">
        <f t="shared" si="72"/>
        <v>0</v>
      </c>
    </row>
    <row r="366" spans="1:6" ht="14.5" x14ac:dyDescent="0.35">
      <c r="A366" s="1221" t="s">
        <v>88</v>
      </c>
      <c r="B366" s="175" t="s">
        <v>31</v>
      </c>
      <c r="C366" s="175" t="s">
        <v>796</v>
      </c>
      <c r="D366" s="1222">
        <v>1369701.96</v>
      </c>
      <c r="E366" s="1219">
        <f t="shared" si="73"/>
        <v>0</v>
      </c>
      <c r="F366" s="1220">
        <f t="shared" si="72"/>
        <v>0</v>
      </c>
    </row>
    <row r="367" spans="1:6" ht="14.5" x14ac:dyDescent="0.35">
      <c r="A367" s="1221" t="s">
        <v>88</v>
      </c>
      <c r="B367" s="175" t="s">
        <v>31</v>
      </c>
      <c r="C367" s="175" t="s">
        <v>799</v>
      </c>
      <c r="D367" s="1222">
        <v>94134.760000000009</v>
      </c>
      <c r="E367" s="1219">
        <f t="shared" si="73"/>
        <v>0</v>
      </c>
      <c r="F367" s="1220">
        <f t="shared" si="72"/>
        <v>0</v>
      </c>
    </row>
    <row r="368" spans="1:6" ht="14.5" x14ac:dyDescent="0.35">
      <c r="A368" s="1221" t="s">
        <v>88</v>
      </c>
      <c r="B368" s="175" t="s">
        <v>31</v>
      </c>
      <c r="C368" s="175" t="s">
        <v>803</v>
      </c>
      <c r="D368" s="1222">
        <v>2245287.5200000005</v>
      </c>
      <c r="E368" s="1219">
        <f t="shared" si="73"/>
        <v>0</v>
      </c>
      <c r="F368" s="1220">
        <f t="shared" si="72"/>
        <v>0</v>
      </c>
    </row>
    <row r="369" spans="1:6" ht="14.5" x14ac:dyDescent="0.35">
      <c r="A369" s="1221" t="s">
        <v>88</v>
      </c>
      <c r="B369" s="175" t="s">
        <v>31</v>
      </c>
      <c r="C369" s="175" t="s">
        <v>806</v>
      </c>
      <c r="D369" s="1222">
        <v>50108.880000000056</v>
      </c>
      <c r="E369" s="1219">
        <f t="shared" si="73"/>
        <v>0</v>
      </c>
      <c r="F369" s="1220">
        <f t="shared" si="72"/>
        <v>0</v>
      </c>
    </row>
    <row r="370" spans="1:6" ht="14.5" x14ac:dyDescent="0.35">
      <c r="A370" s="1221" t="s">
        <v>88</v>
      </c>
      <c r="B370" s="175" t="s">
        <v>31</v>
      </c>
      <c r="C370" s="175" t="s">
        <v>1762</v>
      </c>
      <c r="D370" s="1222">
        <v>1486.4799999999984</v>
      </c>
      <c r="E370" s="1219">
        <f t="shared" si="73"/>
        <v>0</v>
      </c>
      <c r="F370" s="1220">
        <f t="shared" si="72"/>
        <v>0</v>
      </c>
    </row>
    <row r="371" spans="1:6" ht="14.5" x14ac:dyDescent="0.35">
      <c r="A371" s="1221" t="s">
        <v>91</v>
      </c>
      <c r="B371" s="175" t="s">
        <v>91</v>
      </c>
      <c r="C371" s="175" t="s">
        <v>781</v>
      </c>
      <c r="D371" s="1222">
        <v>196479.63000000003</v>
      </c>
      <c r="E371" s="1219">
        <f t="shared" si="73"/>
        <v>0</v>
      </c>
      <c r="F371" s="1220">
        <f t="shared" si="72"/>
        <v>0</v>
      </c>
    </row>
    <row r="372" spans="1:6" ht="14.5" x14ac:dyDescent="0.35">
      <c r="A372" s="1221" t="s">
        <v>91</v>
      </c>
      <c r="B372" s="175" t="s">
        <v>91</v>
      </c>
      <c r="C372" s="175" t="s">
        <v>787</v>
      </c>
      <c r="D372" s="1222">
        <v>27504.359999999979</v>
      </c>
      <c r="E372" s="1219">
        <f t="shared" si="73"/>
        <v>1</v>
      </c>
      <c r="F372" s="1220">
        <f t="shared" si="72"/>
        <v>27504.359999999979</v>
      </c>
    </row>
    <row r="373" spans="1:6" ht="14.5" x14ac:dyDescent="0.35">
      <c r="A373" s="1221" t="s">
        <v>91</v>
      </c>
      <c r="B373" s="175" t="s">
        <v>91</v>
      </c>
      <c r="C373" s="175" t="s">
        <v>1760</v>
      </c>
      <c r="D373" s="1222">
        <v>50962.09</v>
      </c>
      <c r="E373" s="1219">
        <f t="shared" si="73"/>
        <v>0</v>
      </c>
      <c r="F373" s="1220">
        <f t="shared" si="72"/>
        <v>0</v>
      </c>
    </row>
    <row r="374" spans="1:6" ht="14.5" x14ac:dyDescent="0.35">
      <c r="A374" s="1221" t="s">
        <v>91</v>
      </c>
      <c r="B374" s="175" t="s">
        <v>91</v>
      </c>
      <c r="C374" s="175" t="s">
        <v>1761</v>
      </c>
      <c r="D374" s="1222">
        <v>-59879.81</v>
      </c>
      <c r="E374" s="1219">
        <f t="shared" si="73"/>
        <v>0</v>
      </c>
      <c r="F374" s="1220">
        <f t="shared" si="72"/>
        <v>0</v>
      </c>
    </row>
    <row r="375" spans="1:6" ht="14.5" x14ac:dyDescent="0.35">
      <c r="A375" s="1221" t="s">
        <v>91</v>
      </c>
      <c r="B375" s="175" t="s">
        <v>91</v>
      </c>
      <c r="C375" s="175" t="s">
        <v>796</v>
      </c>
      <c r="D375" s="1222">
        <v>192088.17000000004</v>
      </c>
      <c r="E375" s="1219">
        <f t="shared" si="73"/>
        <v>0</v>
      </c>
      <c r="F375" s="1220">
        <f t="shared" si="72"/>
        <v>0</v>
      </c>
    </row>
    <row r="376" spans="1:6" ht="14.5" x14ac:dyDescent="0.35">
      <c r="A376" s="1221" t="s">
        <v>91</v>
      </c>
      <c r="B376" s="175" t="s">
        <v>91</v>
      </c>
      <c r="C376" s="175" t="s">
        <v>799</v>
      </c>
      <c r="D376" s="1222">
        <v>-1.0000000000218279E-2</v>
      </c>
      <c r="E376" s="1219">
        <f t="shared" si="73"/>
        <v>0</v>
      </c>
      <c r="F376" s="1220">
        <f t="shared" si="72"/>
        <v>0</v>
      </c>
    </row>
    <row r="377" spans="1:6" ht="14.5" x14ac:dyDescent="0.35">
      <c r="A377" s="1221" t="s">
        <v>91</v>
      </c>
      <c r="B377" s="175" t="s">
        <v>91</v>
      </c>
      <c r="C377" s="175" t="s">
        <v>803</v>
      </c>
      <c r="D377" s="1222">
        <v>547323.56000000006</v>
      </c>
      <c r="E377" s="1219">
        <f t="shared" si="73"/>
        <v>0</v>
      </c>
      <c r="F377" s="1220">
        <f t="shared" si="72"/>
        <v>0</v>
      </c>
    </row>
    <row r="378" spans="1:6" ht="14.5" x14ac:dyDescent="0.35">
      <c r="A378" s="1221" t="s">
        <v>91</v>
      </c>
      <c r="B378" s="175" t="s">
        <v>91</v>
      </c>
      <c r="C378" s="175" t="s">
        <v>806</v>
      </c>
      <c r="D378" s="1222">
        <v>17731.799999999988</v>
      </c>
      <c r="E378" s="1219">
        <f t="shared" si="73"/>
        <v>0</v>
      </c>
      <c r="F378" s="1220">
        <f t="shared" si="72"/>
        <v>0</v>
      </c>
    </row>
    <row r="379" spans="1:6" ht="14.5" x14ac:dyDescent="0.35">
      <c r="A379" s="1221" t="s">
        <v>91</v>
      </c>
      <c r="B379" s="175" t="s">
        <v>91</v>
      </c>
      <c r="C379" s="175" t="s">
        <v>1762</v>
      </c>
      <c r="D379" s="1222">
        <v>426.96000000000032</v>
      </c>
      <c r="E379" s="1219">
        <f t="shared" si="73"/>
        <v>0</v>
      </c>
      <c r="F379" s="1220">
        <f t="shared" si="72"/>
        <v>0</v>
      </c>
    </row>
    <row r="380" spans="1:6" ht="14.5" x14ac:dyDescent="0.35">
      <c r="A380" s="1221" t="s">
        <v>92</v>
      </c>
      <c r="B380" s="175" t="s">
        <v>92</v>
      </c>
      <c r="C380" s="175" t="s">
        <v>781</v>
      </c>
      <c r="D380" s="1222">
        <v>248998.13999999998</v>
      </c>
      <c r="E380" s="1219">
        <f t="shared" si="73"/>
        <v>0</v>
      </c>
      <c r="F380" s="1220">
        <f t="shared" si="72"/>
        <v>0</v>
      </c>
    </row>
    <row r="381" spans="1:6" ht="14.5" x14ac:dyDescent="0.35">
      <c r="A381" s="1221" t="s">
        <v>92</v>
      </c>
      <c r="B381" s="175" t="s">
        <v>92</v>
      </c>
      <c r="C381" s="175" t="s">
        <v>769</v>
      </c>
      <c r="D381" s="1222">
        <v>33853.700000000004</v>
      </c>
      <c r="E381" s="1219">
        <f t="shared" si="73"/>
        <v>1</v>
      </c>
      <c r="F381" s="1220">
        <f t="shared" si="72"/>
        <v>33853.700000000004</v>
      </c>
    </row>
    <row r="382" spans="1:6" ht="14.5" x14ac:dyDescent="0.35">
      <c r="A382" s="1221" t="s">
        <v>92</v>
      </c>
      <c r="B382" s="175" t="s">
        <v>92</v>
      </c>
      <c r="C382" s="175" t="s">
        <v>1760</v>
      </c>
      <c r="D382" s="1222">
        <v>64584.160000000011</v>
      </c>
      <c r="E382" s="1219">
        <f t="shared" si="73"/>
        <v>0</v>
      </c>
      <c r="F382" s="1220">
        <f t="shared" si="72"/>
        <v>0</v>
      </c>
    </row>
    <row r="383" spans="1:6" ht="14.5" x14ac:dyDescent="0.35">
      <c r="A383" s="1221" t="s">
        <v>92</v>
      </c>
      <c r="B383" s="175" t="s">
        <v>92</v>
      </c>
      <c r="C383" s="175" t="s">
        <v>796</v>
      </c>
      <c r="D383" s="1222">
        <v>373706.30999999988</v>
      </c>
      <c r="E383" s="1219">
        <f t="shared" si="73"/>
        <v>0</v>
      </c>
      <c r="F383" s="1220">
        <f t="shared" si="72"/>
        <v>0</v>
      </c>
    </row>
    <row r="384" spans="1:6" ht="14.5" x14ac:dyDescent="0.35">
      <c r="A384" s="1221" t="s">
        <v>92</v>
      </c>
      <c r="B384" s="175" t="s">
        <v>92</v>
      </c>
      <c r="C384" s="175" t="s">
        <v>799</v>
      </c>
      <c r="D384" s="1222">
        <v>164710.19</v>
      </c>
      <c r="E384" s="1219">
        <f t="shared" si="73"/>
        <v>0</v>
      </c>
      <c r="F384" s="1220">
        <f t="shared" si="72"/>
        <v>0</v>
      </c>
    </row>
    <row r="385" spans="1:6" ht="14.5" x14ac:dyDescent="0.35">
      <c r="A385" s="1221" t="s">
        <v>92</v>
      </c>
      <c r="B385" s="175" t="s">
        <v>92</v>
      </c>
      <c r="C385" s="175" t="s">
        <v>803</v>
      </c>
      <c r="D385" s="1222">
        <v>680893.84999999986</v>
      </c>
      <c r="E385" s="1219">
        <f t="shared" si="73"/>
        <v>0</v>
      </c>
      <c r="F385" s="1220">
        <f t="shared" si="72"/>
        <v>0</v>
      </c>
    </row>
    <row r="386" spans="1:6" ht="14.5" x14ac:dyDescent="0.35">
      <c r="A386" s="1221" t="s">
        <v>92</v>
      </c>
      <c r="B386" s="175" t="s">
        <v>92</v>
      </c>
      <c r="C386" s="175" t="s">
        <v>806</v>
      </c>
      <c r="D386" s="1222">
        <v>65016.600000000159</v>
      </c>
      <c r="E386" s="1219">
        <f t="shared" si="73"/>
        <v>0</v>
      </c>
      <c r="F386" s="1220">
        <f t="shared" si="72"/>
        <v>0</v>
      </c>
    </row>
    <row r="387" spans="1:6" ht="14.5" x14ac:dyDescent="0.35">
      <c r="A387" s="1221" t="s">
        <v>92</v>
      </c>
      <c r="B387" s="175" t="s">
        <v>92</v>
      </c>
      <c r="C387" s="175" t="s">
        <v>1762</v>
      </c>
      <c r="D387" s="1222">
        <v>1565.5199999999963</v>
      </c>
      <c r="E387" s="1219">
        <f t="shared" si="73"/>
        <v>0</v>
      </c>
      <c r="F387" s="1220">
        <f t="shared" si="72"/>
        <v>0</v>
      </c>
    </row>
    <row r="388" spans="1:6" ht="14.5" x14ac:dyDescent="0.35">
      <c r="A388" s="1221" t="s">
        <v>93</v>
      </c>
      <c r="B388" s="175" t="s">
        <v>93</v>
      </c>
      <c r="C388" s="175" t="s">
        <v>788</v>
      </c>
      <c r="D388" s="1222">
        <v>276794.18999999994</v>
      </c>
      <c r="F388" s="1220">
        <f t="shared" si="72"/>
        <v>0</v>
      </c>
    </row>
    <row r="389" spans="1:6" ht="14.5" x14ac:dyDescent="0.35">
      <c r="A389" s="1221" t="s">
        <v>93</v>
      </c>
      <c r="B389" s="175" t="s">
        <v>93</v>
      </c>
      <c r="C389" s="175" t="s">
        <v>787</v>
      </c>
      <c r="D389" s="1222">
        <v>18336.239999999998</v>
      </c>
      <c r="E389" s="1219">
        <f t="shared" si="73"/>
        <v>1</v>
      </c>
      <c r="F389" s="1220">
        <f t="shared" si="72"/>
        <v>18336.239999999998</v>
      </c>
    </row>
    <row r="390" spans="1:6" ht="14.5" x14ac:dyDescent="0.35">
      <c r="A390" s="1221" t="s">
        <v>93</v>
      </c>
      <c r="B390" s="175" t="s">
        <v>93</v>
      </c>
      <c r="C390" s="175" t="s">
        <v>1760</v>
      </c>
      <c r="D390" s="1222">
        <v>47836.05</v>
      </c>
      <c r="E390" s="1219">
        <f t="shared" si="73"/>
        <v>0</v>
      </c>
      <c r="F390" s="1220">
        <f t="shared" si="72"/>
        <v>0</v>
      </c>
    </row>
    <row r="391" spans="1:6" ht="14.5" x14ac:dyDescent="0.35">
      <c r="A391" s="1221" t="s">
        <v>93</v>
      </c>
      <c r="B391" s="175" t="s">
        <v>93</v>
      </c>
      <c r="C391" s="175" t="s">
        <v>1761</v>
      </c>
      <c r="D391" s="1222">
        <v>-67607.060000000012</v>
      </c>
      <c r="E391" s="1219">
        <f t="shared" si="73"/>
        <v>0</v>
      </c>
      <c r="F391" s="1220">
        <f t="shared" si="72"/>
        <v>0</v>
      </c>
    </row>
    <row r="392" spans="1:6" ht="14.5" x14ac:dyDescent="0.35">
      <c r="A392" s="1221" t="s">
        <v>93</v>
      </c>
      <c r="B392" s="175" t="s">
        <v>93</v>
      </c>
      <c r="C392" s="175" t="s">
        <v>799</v>
      </c>
      <c r="D392" s="1222">
        <v>118324.03</v>
      </c>
      <c r="E392" s="1219">
        <f t="shared" si="73"/>
        <v>0</v>
      </c>
      <c r="F392" s="1220">
        <f t="shared" ref="F392:F444" si="74">E392*D392</f>
        <v>0</v>
      </c>
    </row>
    <row r="393" spans="1:6" ht="14.5" x14ac:dyDescent="0.35">
      <c r="A393" s="1221" t="s">
        <v>93</v>
      </c>
      <c r="B393" s="175" t="s">
        <v>93</v>
      </c>
      <c r="C393" s="175" t="s">
        <v>803</v>
      </c>
      <c r="D393" s="1222">
        <v>489663.64999999997</v>
      </c>
      <c r="E393" s="1219">
        <f t="shared" si="73"/>
        <v>0</v>
      </c>
      <c r="F393" s="1220">
        <f t="shared" si="74"/>
        <v>0</v>
      </c>
    </row>
    <row r="394" spans="1:6" ht="14.5" x14ac:dyDescent="0.35">
      <c r="A394" s="1221" t="s">
        <v>93</v>
      </c>
      <c r="B394" s="175" t="s">
        <v>93</v>
      </c>
      <c r="C394" s="175" t="s">
        <v>806</v>
      </c>
      <c r="D394" s="1222">
        <v>11821.199999999997</v>
      </c>
      <c r="E394" s="1219">
        <f t="shared" si="73"/>
        <v>0</v>
      </c>
      <c r="F394" s="1220">
        <f t="shared" si="74"/>
        <v>0</v>
      </c>
    </row>
    <row r="395" spans="1:6" ht="14.5" x14ac:dyDescent="0.35">
      <c r="A395" s="1221" t="s">
        <v>93</v>
      </c>
      <c r="B395" s="175" t="s">
        <v>93</v>
      </c>
      <c r="C395" s="175" t="s">
        <v>1762</v>
      </c>
      <c r="D395" s="1222">
        <v>284.64000000000016</v>
      </c>
      <c r="E395" s="1219">
        <f t="shared" si="73"/>
        <v>0</v>
      </c>
      <c r="F395" s="1220">
        <f t="shared" si="74"/>
        <v>0</v>
      </c>
    </row>
    <row r="396" spans="1:6" ht="14.5" x14ac:dyDescent="0.35">
      <c r="A396" s="1221" t="s">
        <v>96</v>
      </c>
      <c r="B396" s="175" t="s">
        <v>32</v>
      </c>
      <c r="C396" s="175" t="s">
        <v>781</v>
      </c>
      <c r="D396" s="1222">
        <v>302736.90000000008</v>
      </c>
      <c r="E396" s="1219">
        <f t="shared" si="73"/>
        <v>0</v>
      </c>
      <c r="F396" s="1220">
        <f t="shared" si="74"/>
        <v>0</v>
      </c>
    </row>
    <row r="397" spans="1:6" ht="14.5" x14ac:dyDescent="0.35">
      <c r="A397" s="1221" t="s">
        <v>96</v>
      </c>
      <c r="B397" s="175" t="s">
        <v>32</v>
      </c>
      <c r="C397" s="175" t="s">
        <v>1760</v>
      </c>
      <c r="D397" s="1222">
        <v>78522.7</v>
      </c>
      <c r="E397" s="1219">
        <f t="shared" si="73"/>
        <v>0</v>
      </c>
      <c r="F397" s="1220">
        <f t="shared" si="74"/>
        <v>0</v>
      </c>
    </row>
    <row r="398" spans="1:6" ht="14.5" x14ac:dyDescent="0.35">
      <c r="A398" s="1221" t="s">
        <v>96</v>
      </c>
      <c r="B398" s="175" t="s">
        <v>32</v>
      </c>
      <c r="C398" s="175" t="s">
        <v>806</v>
      </c>
      <c r="D398" s="1222">
        <v>11821.199999999997</v>
      </c>
      <c r="E398" s="1219">
        <f t="shared" si="73"/>
        <v>0</v>
      </c>
      <c r="F398" s="1220">
        <f t="shared" si="74"/>
        <v>0</v>
      </c>
    </row>
    <row r="399" spans="1:6" ht="14.5" x14ac:dyDescent="0.35">
      <c r="A399" s="1221" t="s">
        <v>96</v>
      </c>
      <c r="B399" s="175" t="s">
        <v>32</v>
      </c>
      <c r="C399" s="175" t="s">
        <v>1762</v>
      </c>
      <c r="D399" s="1222">
        <v>284.64000000000016</v>
      </c>
      <c r="E399" s="1219">
        <f t="shared" si="73"/>
        <v>0</v>
      </c>
      <c r="F399" s="1220">
        <f t="shared" si="74"/>
        <v>0</v>
      </c>
    </row>
    <row r="400" spans="1:6" ht="14.5" x14ac:dyDescent="0.35">
      <c r="A400" s="1221" t="s">
        <v>35</v>
      </c>
      <c r="B400" s="175" t="s">
        <v>35</v>
      </c>
      <c r="C400" s="175" t="s">
        <v>781</v>
      </c>
      <c r="D400" s="1222">
        <v>2340614.8400000003</v>
      </c>
      <c r="E400" s="1219">
        <f t="shared" si="73"/>
        <v>0</v>
      </c>
      <c r="F400" s="1220">
        <f t="shared" si="74"/>
        <v>0</v>
      </c>
    </row>
    <row r="401" spans="1:6" ht="14.5" x14ac:dyDescent="0.35">
      <c r="A401" s="1221" t="s">
        <v>35</v>
      </c>
      <c r="B401" s="175" t="s">
        <v>35</v>
      </c>
      <c r="C401" s="175" t="s">
        <v>769</v>
      </c>
      <c r="D401" s="1222">
        <v>132108.34000000008</v>
      </c>
      <c r="E401" s="1219">
        <f t="shared" si="73"/>
        <v>1</v>
      </c>
      <c r="F401" s="1220">
        <f t="shared" si="74"/>
        <v>132108.34000000008</v>
      </c>
    </row>
    <row r="402" spans="1:6" ht="14.5" x14ac:dyDescent="0.35">
      <c r="A402" s="1221" t="s">
        <v>35</v>
      </c>
      <c r="B402" s="175" t="s">
        <v>35</v>
      </c>
      <c r="C402" s="175" t="s">
        <v>787</v>
      </c>
      <c r="D402" s="1222">
        <v>73344.960000000006</v>
      </c>
      <c r="E402" s="1219">
        <f t="shared" si="73"/>
        <v>1</v>
      </c>
      <c r="F402" s="1220">
        <f t="shared" si="74"/>
        <v>73344.960000000006</v>
      </c>
    </row>
    <row r="403" spans="1:6" ht="14.5" x14ac:dyDescent="0.35">
      <c r="A403" s="1221" t="s">
        <v>35</v>
      </c>
      <c r="B403" s="175" t="s">
        <v>35</v>
      </c>
      <c r="C403" s="175" t="s">
        <v>1760</v>
      </c>
      <c r="D403" s="1222">
        <v>607109.74000000011</v>
      </c>
      <c r="E403" s="1219">
        <f t="shared" si="73"/>
        <v>0</v>
      </c>
      <c r="F403" s="1220">
        <f t="shared" si="74"/>
        <v>0</v>
      </c>
    </row>
    <row r="404" spans="1:6" ht="14.5" x14ac:dyDescent="0.35">
      <c r="A404" s="1221" t="s">
        <v>35</v>
      </c>
      <c r="B404" s="175" t="s">
        <v>35</v>
      </c>
      <c r="C404" s="175" t="s">
        <v>1761</v>
      </c>
      <c r="D404" s="1222">
        <v>-139395.33000000002</v>
      </c>
      <c r="E404" s="1219">
        <f t="shared" si="73"/>
        <v>0</v>
      </c>
      <c r="F404" s="1220">
        <f t="shared" si="74"/>
        <v>0</v>
      </c>
    </row>
    <row r="405" spans="1:6" ht="14.5" x14ac:dyDescent="0.35">
      <c r="A405" s="1221" t="s">
        <v>35</v>
      </c>
      <c r="B405" s="175" t="s">
        <v>35</v>
      </c>
      <c r="C405" s="175" t="s">
        <v>796</v>
      </c>
      <c r="D405" s="1222">
        <v>4363246.72</v>
      </c>
      <c r="E405" s="1219">
        <f t="shared" si="73"/>
        <v>0</v>
      </c>
      <c r="F405" s="1220">
        <f t="shared" si="74"/>
        <v>0</v>
      </c>
    </row>
    <row r="406" spans="1:6" ht="14.5" x14ac:dyDescent="0.35">
      <c r="A406" s="1221" t="s">
        <v>35</v>
      </c>
      <c r="B406" s="175" t="s">
        <v>35</v>
      </c>
      <c r="C406" s="175" t="s">
        <v>799</v>
      </c>
      <c r="D406" s="1222">
        <v>1368427.81</v>
      </c>
      <c r="E406" s="1219">
        <f t="shared" si="73"/>
        <v>0</v>
      </c>
      <c r="F406" s="1220">
        <f t="shared" si="74"/>
        <v>0</v>
      </c>
    </row>
    <row r="407" spans="1:6" ht="14.5" x14ac:dyDescent="0.35">
      <c r="A407" s="1221" t="s">
        <v>35</v>
      </c>
      <c r="B407" s="175" t="s">
        <v>35</v>
      </c>
      <c r="C407" s="175" t="s">
        <v>803</v>
      </c>
      <c r="D407" s="1222">
        <v>7864428.0899999989</v>
      </c>
      <c r="E407" s="1219">
        <f t="shared" si="73"/>
        <v>0</v>
      </c>
      <c r="F407" s="1220">
        <f t="shared" si="74"/>
        <v>0</v>
      </c>
    </row>
    <row r="408" spans="1:6" ht="14.5" x14ac:dyDescent="0.35">
      <c r="A408" s="1221" t="s">
        <v>35</v>
      </c>
      <c r="B408" s="175" t="s">
        <v>35</v>
      </c>
      <c r="C408" s="175" t="s">
        <v>806</v>
      </c>
      <c r="D408" s="1222">
        <v>177317.99999999945</v>
      </c>
      <c r="E408" s="1219">
        <f t="shared" si="73"/>
        <v>0</v>
      </c>
      <c r="F408" s="1220">
        <f t="shared" si="74"/>
        <v>0</v>
      </c>
    </row>
    <row r="409" spans="1:6" ht="14.5" x14ac:dyDescent="0.35">
      <c r="A409" s="1221" t="s">
        <v>35</v>
      </c>
      <c r="B409" s="175" t="s">
        <v>35</v>
      </c>
      <c r="C409" s="175" t="s">
        <v>1762</v>
      </c>
      <c r="D409" s="1222">
        <v>4269.6000000000095</v>
      </c>
      <c r="E409" s="1219">
        <f t="shared" si="73"/>
        <v>0</v>
      </c>
      <c r="F409" s="1220">
        <f t="shared" si="74"/>
        <v>0</v>
      </c>
    </row>
    <row r="410" spans="1:6" ht="14.5" x14ac:dyDescent="0.35">
      <c r="A410" s="1221" t="s">
        <v>35</v>
      </c>
      <c r="B410" s="175" t="s">
        <v>35</v>
      </c>
      <c r="C410" s="175" t="s">
        <v>779</v>
      </c>
      <c r="D410" s="1222">
        <v>163792.32000000009</v>
      </c>
      <c r="E410" s="1219">
        <f t="shared" si="73"/>
        <v>1</v>
      </c>
      <c r="F410" s="1220">
        <f t="shared" si="74"/>
        <v>163792.32000000009</v>
      </c>
    </row>
    <row r="411" spans="1:6" ht="14.5" x14ac:dyDescent="0.35">
      <c r="A411" s="1221" t="s">
        <v>98</v>
      </c>
      <c r="B411" s="175" t="s">
        <v>98</v>
      </c>
      <c r="C411" s="175" t="s">
        <v>769</v>
      </c>
      <c r="D411" s="1222">
        <v>12811.539999999999</v>
      </c>
      <c r="E411" s="1219">
        <f t="shared" si="73"/>
        <v>1</v>
      </c>
      <c r="F411" s="1220">
        <f t="shared" si="74"/>
        <v>12811.539999999999</v>
      </c>
    </row>
    <row r="412" spans="1:6" ht="14.5" x14ac:dyDescent="0.35">
      <c r="A412" s="1221" t="s">
        <v>98</v>
      </c>
      <c r="B412" s="175" t="s">
        <v>98</v>
      </c>
      <c r="C412" s="175" t="s">
        <v>806</v>
      </c>
      <c r="D412" s="1222">
        <v>23642.39999999998</v>
      </c>
      <c r="E412" s="1219">
        <f t="shared" si="73"/>
        <v>0</v>
      </c>
      <c r="F412" s="1220">
        <f t="shared" si="74"/>
        <v>0</v>
      </c>
    </row>
    <row r="413" spans="1:6" ht="14.5" x14ac:dyDescent="0.35">
      <c r="A413" s="1221" t="s">
        <v>98</v>
      </c>
      <c r="B413" s="175" t="s">
        <v>98</v>
      </c>
      <c r="C413" s="175" t="s">
        <v>1762</v>
      </c>
      <c r="D413" s="1222">
        <v>-5689.9000000000115</v>
      </c>
      <c r="E413" s="1219">
        <f t="shared" si="73"/>
        <v>0</v>
      </c>
      <c r="F413" s="1220">
        <f t="shared" si="74"/>
        <v>0</v>
      </c>
    </row>
    <row r="414" spans="1:6" ht="14.5" x14ac:dyDescent="0.35">
      <c r="A414" s="1221" t="s">
        <v>99</v>
      </c>
      <c r="B414" s="175" t="s">
        <v>99</v>
      </c>
      <c r="C414" s="175" t="s">
        <v>781</v>
      </c>
      <c r="D414" s="1222">
        <v>77122.94</v>
      </c>
      <c r="E414" s="1219">
        <f t="shared" si="73"/>
        <v>0</v>
      </c>
      <c r="F414" s="1220">
        <f t="shared" si="74"/>
        <v>0</v>
      </c>
    </row>
    <row r="415" spans="1:6" ht="14.5" x14ac:dyDescent="0.35">
      <c r="A415" s="1221" t="s">
        <v>99</v>
      </c>
      <c r="B415" s="175" t="s">
        <v>99</v>
      </c>
      <c r="C415" s="175" t="s">
        <v>787</v>
      </c>
      <c r="D415" s="1222">
        <v>18304.059999999998</v>
      </c>
      <c r="E415" s="1219">
        <f t="shared" si="73"/>
        <v>1</v>
      </c>
      <c r="F415" s="1220">
        <f t="shared" si="74"/>
        <v>18304.059999999998</v>
      </c>
    </row>
    <row r="416" spans="1:6" ht="14.5" x14ac:dyDescent="0.35">
      <c r="A416" s="1221" t="s">
        <v>99</v>
      </c>
      <c r="B416" s="175" t="s">
        <v>99</v>
      </c>
      <c r="C416" s="175" t="s">
        <v>1760</v>
      </c>
      <c r="D416" s="1222">
        <v>20048.73</v>
      </c>
      <c r="E416" s="1219">
        <f t="shared" si="73"/>
        <v>0</v>
      </c>
      <c r="F416" s="1220">
        <f t="shared" si="74"/>
        <v>0</v>
      </c>
    </row>
    <row r="417" spans="1:6" ht="14.5" x14ac:dyDescent="0.35">
      <c r="A417" s="1221" t="s">
        <v>99</v>
      </c>
      <c r="B417" s="175" t="s">
        <v>99</v>
      </c>
      <c r="C417" s="175" t="s">
        <v>796</v>
      </c>
      <c r="D417" s="1222">
        <v>116041.68</v>
      </c>
      <c r="E417" s="1219">
        <f t="shared" si="73"/>
        <v>0</v>
      </c>
      <c r="F417" s="1220">
        <f t="shared" si="74"/>
        <v>0</v>
      </c>
    </row>
    <row r="418" spans="1:6" ht="14.5" x14ac:dyDescent="0.35">
      <c r="A418" s="1221" t="s">
        <v>99</v>
      </c>
      <c r="B418" s="175" t="s">
        <v>99</v>
      </c>
      <c r="C418" s="175" t="s">
        <v>799</v>
      </c>
      <c r="D418" s="1222">
        <v>51138.11</v>
      </c>
      <c r="E418" s="1219">
        <f t="shared" si="73"/>
        <v>0</v>
      </c>
      <c r="F418" s="1220">
        <f t="shared" si="74"/>
        <v>0</v>
      </c>
    </row>
    <row r="419" spans="1:6" ht="14.5" x14ac:dyDescent="0.35">
      <c r="A419" s="1221" t="s">
        <v>99</v>
      </c>
      <c r="B419" s="175" t="s">
        <v>99</v>
      </c>
      <c r="C419" s="175" t="s">
        <v>803</v>
      </c>
      <c r="D419" s="1222">
        <v>207800.33999999997</v>
      </c>
      <c r="E419" s="1219">
        <f t="shared" si="73"/>
        <v>0</v>
      </c>
      <c r="F419" s="1220">
        <f t="shared" si="74"/>
        <v>0</v>
      </c>
    </row>
    <row r="420" spans="1:6" ht="14.5" x14ac:dyDescent="0.35">
      <c r="A420" s="1221" t="s">
        <v>99</v>
      </c>
      <c r="B420" s="175" t="s">
        <v>99</v>
      </c>
      <c r="C420" s="175" t="s">
        <v>806</v>
      </c>
      <c r="D420" s="1222">
        <v>17708.21999999999</v>
      </c>
      <c r="E420" s="1219">
        <f t="shared" si="73"/>
        <v>0</v>
      </c>
      <c r="F420" s="1220">
        <f t="shared" si="74"/>
        <v>0</v>
      </c>
    </row>
    <row r="421" spans="1:6" ht="14.5" x14ac:dyDescent="0.35">
      <c r="A421" s="1221" t="s">
        <v>99</v>
      </c>
      <c r="B421" s="175" t="s">
        <v>99</v>
      </c>
      <c r="C421" s="175" t="s">
        <v>1762</v>
      </c>
      <c r="D421" s="1222">
        <v>527.16000000000031</v>
      </c>
      <c r="E421" s="1219">
        <f t="shared" si="73"/>
        <v>0</v>
      </c>
      <c r="F421" s="1220">
        <f t="shared" si="74"/>
        <v>0</v>
      </c>
    </row>
    <row r="422" spans="1:6" ht="14.5" x14ac:dyDescent="0.35">
      <c r="A422" s="1221" t="s">
        <v>101</v>
      </c>
      <c r="B422" s="175" t="s">
        <v>101</v>
      </c>
      <c r="C422" s="175" t="s">
        <v>781</v>
      </c>
      <c r="D422" s="1222">
        <v>244427.21000000002</v>
      </c>
      <c r="E422" s="1219">
        <f t="shared" si="73"/>
        <v>0</v>
      </c>
      <c r="F422" s="1220">
        <f t="shared" si="74"/>
        <v>0</v>
      </c>
    </row>
    <row r="423" spans="1:6" ht="14.5" x14ac:dyDescent="0.35">
      <c r="A423" s="1221" t="s">
        <v>101</v>
      </c>
      <c r="B423" s="175" t="s">
        <v>101</v>
      </c>
      <c r="C423" s="175" t="s">
        <v>769</v>
      </c>
      <c r="D423" s="1222">
        <v>5262.04</v>
      </c>
      <c r="E423" s="1219">
        <f t="shared" si="73"/>
        <v>1</v>
      </c>
      <c r="F423" s="1220">
        <f t="shared" si="74"/>
        <v>5262.04</v>
      </c>
    </row>
    <row r="424" spans="1:6" ht="14.5" x14ac:dyDescent="0.35">
      <c r="A424" s="1221" t="s">
        <v>101</v>
      </c>
      <c r="B424" s="175" t="s">
        <v>101</v>
      </c>
      <c r="C424" s="175" t="s">
        <v>1760</v>
      </c>
      <c r="D424" s="1222">
        <v>63398.560000000012</v>
      </c>
      <c r="E424" s="1219">
        <f t="shared" si="73"/>
        <v>0</v>
      </c>
      <c r="F424" s="1220">
        <f t="shared" si="74"/>
        <v>0</v>
      </c>
    </row>
    <row r="425" spans="1:6" ht="14.5" x14ac:dyDescent="0.35">
      <c r="A425" s="1221" t="s">
        <v>101</v>
      </c>
      <c r="B425" s="175" t="s">
        <v>101</v>
      </c>
      <c r="C425" s="175" t="s">
        <v>796</v>
      </c>
      <c r="D425" s="1222">
        <v>366838.77999999991</v>
      </c>
      <c r="E425" s="1219">
        <f t="shared" si="73"/>
        <v>0</v>
      </c>
      <c r="F425" s="1220">
        <f t="shared" si="74"/>
        <v>0</v>
      </c>
    </row>
    <row r="426" spans="1:6" ht="14.5" x14ac:dyDescent="0.35">
      <c r="A426" s="1221" t="s">
        <v>101</v>
      </c>
      <c r="B426" s="175" t="s">
        <v>101</v>
      </c>
      <c r="C426" s="175" t="s">
        <v>799</v>
      </c>
      <c r="D426" s="1222">
        <v>103345.47999999998</v>
      </c>
      <c r="E426" s="1219">
        <f t="shared" si="73"/>
        <v>0</v>
      </c>
      <c r="F426" s="1220">
        <f t="shared" si="74"/>
        <v>0</v>
      </c>
    </row>
    <row r="427" spans="1:6" ht="14.5" x14ac:dyDescent="0.35">
      <c r="A427" s="1221" t="s">
        <v>101</v>
      </c>
      <c r="B427" s="175" t="s">
        <v>101</v>
      </c>
      <c r="C427" s="175" t="s">
        <v>803</v>
      </c>
      <c r="D427" s="1222">
        <v>668537.49</v>
      </c>
      <c r="E427" s="1219">
        <f t="shared" si="73"/>
        <v>0</v>
      </c>
      <c r="F427" s="1220">
        <f t="shared" si="74"/>
        <v>0</v>
      </c>
    </row>
    <row r="428" spans="1:6" ht="14.5" x14ac:dyDescent="0.35">
      <c r="A428" s="1221" t="s">
        <v>101</v>
      </c>
      <c r="B428" s="175" t="s">
        <v>101</v>
      </c>
      <c r="C428" s="175" t="s">
        <v>806</v>
      </c>
      <c r="D428" s="1222">
        <v>23642.39999999998</v>
      </c>
      <c r="E428" s="1219">
        <f t="shared" si="73"/>
        <v>0</v>
      </c>
      <c r="F428" s="1220">
        <f t="shared" si="74"/>
        <v>0</v>
      </c>
    </row>
    <row r="429" spans="1:6" ht="14.5" x14ac:dyDescent="0.35">
      <c r="A429" s="1221" t="s">
        <v>101</v>
      </c>
      <c r="B429" s="175" t="s">
        <v>101</v>
      </c>
      <c r="C429" s="175" t="s">
        <v>1762</v>
      </c>
      <c r="D429" s="1222">
        <v>569.28000000000043</v>
      </c>
      <c r="E429" s="1219">
        <f t="shared" ref="E429:E444" si="75">_xlfn.IFS(OR(C429="Meter Charge", C429="Specific ST Lines Facility Chg",C429="LVDS Low Facility Charge"), 100%, C429="HVDS High Facility Charge", 45%, TRUE, 0)</f>
        <v>0</v>
      </c>
      <c r="F429" s="1220">
        <f t="shared" si="74"/>
        <v>0</v>
      </c>
    </row>
    <row r="430" spans="1:6" ht="14.5" x14ac:dyDescent="0.35">
      <c r="A430" s="1221" t="s">
        <v>102</v>
      </c>
      <c r="B430" s="175" t="s">
        <v>102</v>
      </c>
      <c r="C430" s="175" t="s">
        <v>781</v>
      </c>
      <c r="D430" s="1222">
        <v>974391.71000000031</v>
      </c>
      <c r="E430" s="1219">
        <f t="shared" si="75"/>
        <v>0</v>
      </c>
      <c r="F430" s="1220">
        <f t="shared" si="74"/>
        <v>0</v>
      </c>
    </row>
    <row r="431" spans="1:6" ht="14.5" x14ac:dyDescent="0.35">
      <c r="A431" s="1221" t="s">
        <v>102</v>
      </c>
      <c r="B431" s="175" t="s">
        <v>102</v>
      </c>
      <c r="C431" s="175" t="s">
        <v>769</v>
      </c>
      <c r="D431" s="1222">
        <v>79084.009999999995</v>
      </c>
      <c r="E431" s="1219">
        <f t="shared" si="75"/>
        <v>1</v>
      </c>
      <c r="F431" s="1220">
        <f t="shared" si="74"/>
        <v>79084.009999999995</v>
      </c>
    </row>
    <row r="432" spans="1:6" ht="14.5" x14ac:dyDescent="0.35">
      <c r="A432" s="1221" t="s">
        <v>102</v>
      </c>
      <c r="B432" s="175" t="s">
        <v>102</v>
      </c>
      <c r="C432" s="175" t="s">
        <v>1760</v>
      </c>
      <c r="D432" s="1222">
        <v>252733.84000000003</v>
      </c>
      <c r="E432" s="1219">
        <f t="shared" si="75"/>
        <v>0</v>
      </c>
      <c r="F432" s="1220">
        <f t="shared" si="74"/>
        <v>0</v>
      </c>
    </row>
    <row r="433" spans="1:6" ht="14.5" x14ac:dyDescent="0.35">
      <c r="A433" s="1221" t="s">
        <v>102</v>
      </c>
      <c r="B433" s="175" t="s">
        <v>102</v>
      </c>
      <c r="C433" s="175" t="s">
        <v>796</v>
      </c>
      <c r="D433" s="1222">
        <v>1454114.9200000004</v>
      </c>
      <c r="E433" s="1219">
        <f t="shared" si="75"/>
        <v>0</v>
      </c>
      <c r="F433" s="1220">
        <f t="shared" si="74"/>
        <v>0</v>
      </c>
    </row>
    <row r="434" spans="1:6" ht="14.5" x14ac:dyDescent="0.35">
      <c r="A434" s="1221" t="s">
        <v>102</v>
      </c>
      <c r="B434" s="175" t="s">
        <v>102</v>
      </c>
      <c r="C434" s="175" t="s">
        <v>799</v>
      </c>
      <c r="D434" s="1222">
        <v>425879.20000000007</v>
      </c>
      <c r="E434" s="1219">
        <f t="shared" si="75"/>
        <v>0</v>
      </c>
      <c r="F434" s="1220">
        <f t="shared" si="74"/>
        <v>0</v>
      </c>
    </row>
    <row r="435" spans="1:6" ht="14.5" x14ac:dyDescent="0.35">
      <c r="A435" s="1221" t="s">
        <v>102</v>
      </c>
      <c r="B435" s="175" t="s">
        <v>102</v>
      </c>
      <c r="C435" s="175" t="s">
        <v>803</v>
      </c>
      <c r="D435" s="1222">
        <v>2641808.8300000005</v>
      </c>
      <c r="E435" s="1219">
        <f t="shared" si="75"/>
        <v>0</v>
      </c>
      <c r="F435" s="1220">
        <f t="shared" si="74"/>
        <v>0</v>
      </c>
    </row>
    <row r="436" spans="1:6" ht="14.5" x14ac:dyDescent="0.35">
      <c r="A436" s="1221" t="s">
        <v>102</v>
      </c>
      <c r="B436" s="175" t="s">
        <v>102</v>
      </c>
      <c r="C436" s="175" t="s">
        <v>806</v>
      </c>
      <c r="D436" s="1222">
        <v>118212.00000000047</v>
      </c>
      <c r="E436" s="1219">
        <f t="shared" si="75"/>
        <v>0</v>
      </c>
      <c r="F436" s="1220">
        <f t="shared" si="74"/>
        <v>0</v>
      </c>
    </row>
    <row r="437" spans="1:6" ht="14.5" x14ac:dyDescent="0.35">
      <c r="A437" s="1221" t="s">
        <v>102</v>
      </c>
      <c r="B437" s="175" t="s">
        <v>102</v>
      </c>
      <c r="C437" s="175" t="s">
        <v>1762</v>
      </c>
      <c r="D437" s="1222">
        <v>2846.400000000001</v>
      </c>
      <c r="E437" s="1219">
        <f t="shared" si="75"/>
        <v>0</v>
      </c>
      <c r="F437" s="1220">
        <f t="shared" si="74"/>
        <v>0</v>
      </c>
    </row>
    <row r="438" spans="1:6" ht="14.5" x14ac:dyDescent="0.35">
      <c r="A438" s="1221" t="s">
        <v>103</v>
      </c>
      <c r="B438" s="175" t="s">
        <v>103</v>
      </c>
      <c r="C438" s="175" t="s">
        <v>781</v>
      </c>
      <c r="D438" s="1222">
        <v>478182.27</v>
      </c>
      <c r="E438" s="1219">
        <f t="shared" si="75"/>
        <v>0</v>
      </c>
      <c r="F438" s="1220">
        <f t="shared" si="74"/>
        <v>0</v>
      </c>
    </row>
    <row r="439" spans="1:6" ht="14.5" x14ac:dyDescent="0.35">
      <c r="A439" s="1221" t="s">
        <v>103</v>
      </c>
      <c r="B439" s="175" t="s">
        <v>103</v>
      </c>
      <c r="C439" s="175" t="s">
        <v>1760</v>
      </c>
      <c r="D439" s="1222">
        <v>124306.66</v>
      </c>
      <c r="E439" s="1219">
        <f t="shared" si="75"/>
        <v>0</v>
      </c>
      <c r="F439" s="1220">
        <f t="shared" si="74"/>
        <v>0</v>
      </c>
    </row>
    <row r="440" spans="1:6" ht="14.5" x14ac:dyDescent="0.35">
      <c r="A440" s="1221" t="s">
        <v>103</v>
      </c>
      <c r="B440" s="175" t="s">
        <v>103</v>
      </c>
      <c r="C440" s="175" t="s">
        <v>796</v>
      </c>
      <c r="D440" s="1222">
        <v>698404.26</v>
      </c>
      <c r="E440" s="1219">
        <f t="shared" si="75"/>
        <v>0</v>
      </c>
      <c r="F440" s="1220">
        <f t="shared" si="74"/>
        <v>0</v>
      </c>
    </row>
    <row r="441" spans="1:6" ht="14.5" x14ac:dyDescent="0.35">
      <c r="A441" s="1221" t="s">
        <v>103</v>
      </c>
      <c r="B441" s="175" t="s">
        <v>103</v>
      </c>
      <c r="C441" s="175" t="s">
        <v>799</v>
      </c>
      <c r="D441" s="1222">
        <v>307778.08999999997</v>
      </c>
      <c r="E441" s="1219">
        <f t="shared" si="75"/>
        <v>0</v>
      </c>
      <c r="F441" s="1220">
        <f t="shared" si="74"/>
        <v>0</v>
      </c>
    </row>
    <row r="442" spans="1:6" ht="14.5" x14ac:dyDescent="0.35">
      <c r="A442" s="1221" t="s">
        <v>103</v>
      </c>
      <c r="B442" s="175" t="s">
        <v>103</v>
      </c>
      <c r="C442" s="175" t="s">
        <v>803</v>
      </c>
      <c r="D442" s="1222">
        <v>1269234.2200000002</v>
      </c>
      <c r="E442" s="1219">
        <f t="shared" si="75"/>
        <v>0</v>
      </c>
      <c r="F442" s="1220">
        <f t="shared" si="74"/>
        <v>0</v>
      </c>
    </row>
    <row r="443" spans="1:6" ht="14.5" x14ac:dyDescent="0.35">
      <c r="A443" s="1221" t="s">
        <v>103</v>
      </c>
      <c r="B443" s="175" t="s">
        <v>103</v>
      </c>
      <c r="C443" s="175" t="s">
        <v>806</v>
      </c>
      <c r="D443" s="1222">
        <v>23610.959999999981</v>
      </c>
      <c r="E443" s="1219">
        <f t="shared" si="75"/>
        <v>0</v>
      </c>
      <c r="F443" s="1220">
        <f t="shared" si="74"/>
        <v>0</v>
      </c>
    </row>
    <row r="444" spans="1:6" ht="14.5" x14ac:dyDescent="0.35">
      <c r="A444" s="1221" t="s">
        <v>103</v>
      </c>
      <c r="B444" s="175" t="s">
        <v>103</v>
      </c>
      <c r="C444" s="175" t="s">
        <v>1762</v>
      </c>
      <c r="D444" s="1222">
        <v>702.88000000000056</v>
      </c>
      <c r="E444" s="1219">
        <f t="shared" si="75"/>
        <v>0</v>
      </c>
      <c r="F444" s="1220">
        <f t="shared" si="74"/>
        <v>0</v>
      </c>
    </row>
    <row r="445" spans="1:6" ht="14.5" x14ac:dyDescent="0.35">
      <c r="A445" s="1223"/>
    </row>
    <row r="447" spans="1:6" ht="14.5" x14ac:dyDescent="0.35">
      <c r="A447" s="1223"/>
    </row>
    <row r="450" spans="1:1" ht="14.5" x14ac:dyDescent="0.35">
      <c r="A450" s="1223"/>
    </row>
    <row r="455" spans="1:1" ht="14.5" x14ac:dyDescent="0.35">
      <c r="A455" s="1223"/>
    </row>
    <row r="461" spans="1:1" ht="14.5" x14ac:dyDescent="0.35">
      <c r="A461" s="1223"/>
    </row>
    <row r="464" spans="1:1" ht="14.5" x14ac:dyDescent="0.35">
      <c r="A464" s="1223"/>
    </row>
    <row r="468" spans="1:1" ht="14.5" x14ac:dyDescent="0.35">
      <c r="A468" s="1223"/>
    </row>
    <row r="469" spans="1:1" ht="14.5" x14ac:dyDescent="0.35">
      <c r="A469" s="1223"/>
    </row>
    <row r="470" spans="1:1" ht="14.5" x14ac:dyDescent="0.35">
      <c r="A470" s="1223"/>
    </row>
    <row r="475" spans="1:1" ht="14.5" x14ac:dyDescent="0.35">
      <c r="A475" s="1221" t="s">
        <v>100</v>
      </c>
    </row>
    <row r="477" spans="1:1" ht="14.5" x14ac:dyDescent="0.35">
      <c r="A477" s="1221" t="s">
        <v>272</v>
      </c>
    </row>
  </sheetData>
  <autoFilter ref="J6:N308" xr:uid="{00000000-0009-0000-0000-000035000000}">
    <filterColumn colId="4">
      <filters blank="1">
        <filter val="$1,268"/>
        <filter val="$10,696"/>
        <filter val="$10,711"/>
        <filter val="$102,425"/>
        <filter val="$12,927"/>
        <filter val="$139,050"/>
        <filter val="$14,094"/>
        <filter val="$147,040"/>
        <filter val="$163,792"/>
        <filter val="$17,219"/>
        <filter val="$177,212"/>
        <filter val="$18,336"/>
        <filter val="$22,865"/>
        <filter val="$231,769"/>
        <filter val="$24,387"/>
        <filter val="$27,504"/>
        <filter val="$29,796"/>
        <filter val="$29,992"/>
        <filter val="$3,804"/>
        <filter val="$30,021"/>
        <filter val="$30,362"/>
        <filter val="$32,857"/>
        <filter val="$33,150"/>
        <filter val="$36,271"/>
        <filter val="$38,529"/>
        <filter val="$38,900"/>
        <filter val="$41,060"/>
        <filter val="$42,021"/>
        <filter val="$44,620"/>
        <filter val="$45,841"/>
        <filter val="$47,383"/>
        <filter val="$49,280"/>
        <filter val="$55,009"/>
        <filter val="$55,375"/>
        <filter val="$58,829"/>
        <filter val="$6,196"/>
        <filter val="$60,382"/>
        <filter val="$62,406"/>
        <filter val="$7,991"/>
        <filter val="$73,345"/>
        <filter val="$74,399"/>
        <filter val="$74,873"/>
        <filter val="$8,770"/>
        <filter val="$801"/>
        <filter val="$82,235"/>
        <filter val="$83,138"/>
        <filter val="$83,646"/>
        <filter val="$83,955"/>
        <filter val="$9,168"/>
      </filters>
    </filterColumn>
  </autoFilter>
  <pageMargins left="0.7" right="0.7" top="0.75" bottom="0.75" header="0.3" footer="0.3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147">
    <tabColor theme="3" tint="-0.249977111117893"/>
  </sheetPr>
  <dimension ref="A1:F75"/>
  <sheetViews>
    <sheetView zoomScale="90" zoomScaleNormal="90" workbookViewId="0">
      <selection activeCell="A8" sqref="A8:R8"/>
    </sheetView>
  </sheetViews>
  <sheetFormatPr defaultColWidth="9.08984375" defaultRowHeight="20.149999999999999" customHeight="1" x14ac:dyDescent="0.3"/>
  <cols>
    <col min="1" max="1" width="46.90625" customWidth="1"/>
    <col min="2" max="2" width="63.36328125" customWidth="1"/>
    <col min="3" max="3" width="57.90625" customWidth="1"/>
    <col min="4" max="4" width="50.54296875" customWidth="1"/>
    <col min="5" max="5" width="42" customWidth="1"/>
  </cols>
  <sheetData>
    <row r="1" spans="1:6" ht="20.149999999999999" customHeight="1" x14ac:dyDescent="0.3">
      <c r="A1" s="15" t="s">
        <v>1150</v>
      </c>
      <c r="B1" s="15" t="s">
        <v>1151</v>
      </c>
      <c r="C1" t="s">
        <v>1152</v>
      </c>
      <c r="D1" t="s">
        <v>1153</v>
      </c>
      <c r="E1" t="s">
        <v>1154</v>
      </c>
    </row>
    <row r="3" spans="1:6" ht="20.149999999999999" customHeight="1" x14ac:dyDescent="0.35">
      <c r="A3" t="s">
        <v>22</v>
      </c>
      <c r="B3" s="794" t="s">
        <v>22</v>
      </c>
      <c r="C3" t="s">
        <v>37</v>
      </c>
      <c r="D3" t="s">
        <v>37</v>
      </c>
      <c r="E3" t="s">
        <v>22</v>
      </c>
    </row>
    <row r="4" spans="1:6" ht="20.149999999999999" customHeight="1" x14ac:dyDescent="0.35">
      <c r="A4" t="s">
        <v>37</v>
      </c>
      <c r="B4" s="806" t="s">
        <v>37</v>
      </c>
      <c r="C4" t="s">
        <v>38</v>
      </c>
      <c r="D4" t="s">
        <v>38</v>
      </c>
      <c r="E4" t="s">
        <v>24</v>
      </c>
    </row>
    <row r="5" spans="1:6" ht="20.149999999999999" customHeight="1" x14ac:dyDescent="0.35">
      <c r="A5" t="s">
        <v>38</v>
      </c>
      <c r="B5" s="806" t="s">
        <v>38</v>
      </c>
      <c r="C5" t="s">
        <v>39</v>
      </c>
      <c r="D5" t="s">
        <v>39</v>
      </c>
      <c r="E5" t="s">
        <v>66</v>
      </c>
    </row>
    <row r="6" spans="1:6" ht="20.149999999999999" customHeight="1" x14ac:dyDescent="0.35">
      <c r="A6" t="s">
        <v>39</v>
      </c>
      <c r="B6" s="806" t="s">
        <v>39</v>
      </c>
      <c r="C6" t="s">
        <v>40</v>
      </c>
      <c r="D6" t="s">
        <v>41</v>
      </c>
    </row>
    <row r="7" spans="1:6" ht="20.149999999999999" customHeight="1" x14ac:dyDescent="0.35">
      <c r="A7" t="s">
        <v>41</v>
      </c>
      <c r="B7" s="806" t="s">
        <v>41</v>
      </c>
      <c r="C7" t="s">
        <v>41</v>
      </c>
      <c r="D7" t="s">
        <v>42</v>
      </c>
    </row>
    <row r="8" spans="1:6" ht="20.149999999999999" customHeight="1" x14ac:dyDescent="0.35">
      <c r="A8" t="s">
        <v>42</v>
      </c>
      <c r="B8" s="806" t="s">
        <v>42</v>
      </c>
      <c r="C8" t="s">
        <v>42</v>
      </c>
      <c r="D8" t="s">
        <v>44</v>
      </c>
    </row>
    <row r="9" spans="1:6" ht="20.149999999999999" customHeight="1" x14ac:dyDescent="0.35">
      <c r="A9" t="s">
        <v>44</v>
      </c>
      <c r="B9" s="806" t="s">
        <v>44</v>
      </c>
      <c r="C9" t="s">
        <v>43</v>
      </c>
      <c r="D9" t="s">
        <v>45</v>
      </c>
    </row>
    <row r="10" spans="1:6" ht="20.149999999999999" customHeight="1" x14ac:dyDescent="0.35">
      <c r="A10" t="s">
        <v>45</v>
      </c>
      <c r="B10" s="806" t="s">
        <v>45</v>
      </c>
      <c r="C10" t="s">
        <v>44</v>
      </c>
      <c r="D10" t="s">
        <v>46</v>
      </c>
    </row>
    <row r="11" spans="1:6" ht="20.149999999999999" customHeight="1" x14ac:dyDescent="0.35">
      <c r="A11" t="s">
        <v>46</v>
      </c>
      <c r="B11" s="806" t="s">
        <v>46</v>
      </c>
      <c r="C11" t="s">
        <v>45</v>
      </c>
      <c r="D11" t="s">
        <v>268</v>
      </c>
    </row>
    <row r="12" spans="1:6" ht="20.149999999999999" customHeight="1" x14ac:dyDescent="0.35">
      <c r="A12" t="s">
        <v>464</v>
      </c>
      <c r="B12" s="806" t="s">
        <v>268</v>
      </c>
      <c r="C12" t="s">
        <v>46</v>
      </c>
      <c r="D12" t="s">
        <v>47</v>
      </c>
    </row>
    <row r="13" spans="1:6" ht="20.149999999999999" customHeight="1" x14ac:dyDescent="0.35">
      <c r="A13" t="s">
        <v>47</v>
      </c>
      <c r="B13" s="806" t="s">
        <v>47</v>
      </c>
      <c r="C13" t="s">
        <v>268</v>
      </c>
      <c r="D13" t="s">
        <v>48</v>
      </c>
    </row>
    <row r="14" spans="1:6" ht="20.149999999999999" customHeight="1" x14ac:dyDescent="0.35">
      <c r="A14" t="s">
        <v>48</v>
      </c>
      <c r="B14" s="806" t="s">
        <v>48</v>
      </c>
      <c r="C14" t="s">
        <v>47</v>
      </c>
      <c r="D14" t="s">
        <v>50</v>
      </c>
    </row>
    <row r="15" spans="1:6" ht="20.149999999999999" customHeight="1" x14ac:dyDescent="0.35">
      <c r="A15" t="str">
        <f>B15</f>
        <v xml:space="preserve">Energy+ Inc. </v>
      </c>
      <c r="B15" s="794" t="s">
        <v>24</v>
      </c>
      <c r="C15" t="s">
        <v>48</v>
      </c>
      <c r="D15" t="s">
        <v>51</v>
      </c>
      <c r="F15" t="s">
        <v>644</v>
      </c>
    </row>
    <row r="16" spans="1:6" ht="20.149999999999999" customHeight="1" x14ac:dyDescent="0.35">
      <c r="A16" t="s">
        <v>50</v>
      </c>
      <c r="B16" s="806" t="s">
        <v>50</v>
      </c>
      <c r="C16" t="s">
        <v>49</v>
      </c>
      <c r="D16" t="s">
        <v>269</v>
      </c>
    </row>
    <row r="17" spans="1:4" ht="20.149999999999999" customHeight="1" x14ac:dyDescent="0.35">
      <c r="A17" t="s">
        <v>51</v>
      </c>
      <c r="B17" s="806" t="s">
        <v>51</v>
      </c>
      <c r="C17" t="s">
        <v>50</v>
      </c>
      <c r="D17" t="s">
        <v>52</v>
      </c>
    </row>
    <row r="18" spans="1:4" ht="20.149999999999999" customHeight="1" x14ac:dyDescent="0.35">
      <c r="A18" t="s">
        <v>465</v>
      </c>
      <c r="B18" s="806" t="s">
        <v>269</v>
      </c>
      <c r="C18" t="s">
        <v>51</v>
      </c>
      <c r="D18" t="s">
        <v>53</v>
      </c>
    </row>
    <row r="19" spans="1:4" ht="20.149999999999999" customHeight="1" x14ac:dyDescent="0.35">
      <c r="A19" t="s">
        <v>52</v>
      </c>
      <c r="B19" s="806" t="s">
        <v>52</v>
      </c>
      <c r="C19" t="s">
        <v>269</v>
      </c>
      <c r="D19" t="s">
        <v>54</v>
      </c>
    </row>
    <row r="20" spans="1:4" ht="20.149999999999999" customHeight="1" x14ac:dyDescent="0.35">
      <c r="A20" t="s">
        <v>53</v>
      </c>
      <c r="B20" s="806" t="s">
        <v>53</v>
      </c>
      <c r="C20" t="s">
        <v>52</v>
      </c>
      <c r="D20" t="s">
        <v>55</v>
      </c>
    </row>
    <row r="21" spans="1:4" ht="20.149999999999999" customHeight="1" x14ac:dyDescent="0.35">
      <c r="A21" t="s">
        <v>54</v>
      </c>
      <c r="B21" s="794" t="s">
        <v>54</v>
      </c>
      <c r="C21" t="s">
        <v>53</v>
      </c>
      <c r="D21" t="s">
        <v>56</v>
      </c>
    </row>
    <row r="22" spans="1:4" ht="20.149999999999999" customHeight="1" x14ac:dyDescent="0.35">
      <c r="A22" t="s">
        <v>55</v>
      </c>
      <c r="B22" s="806" t="s">
        <v>55</v>
      </c>
      <c r="C22" t="s">
        <v>54</v>
      </c>
      <c r="D22" t="s">
        <v>270</v>
      </c>
    </row>
    <row r="23" spans="1:4" ht="20.149999999999999" customHeight="1" x14ac:dyDescent="0.35">
      <c r="A23" t="s">
        <v>56</v>
      </c>
      <c r="B23" s="806" t="s">
        <v>56</v>
      </c>
      <c r="C23" t="s">
        <v>55</v>
      </c>
      <c r="D23" t="s">
        <v>58</v>
      </c>
    </row>
    <row r="24" spans="1:4" ht="20.149999999999999" customHeight="1" x14ac:dyDescent="0.35">
      <c r="A24" t="s">
        <v>57</v>
      </c>
      <c r="B24" s="806" t="s">
        <v>270</v>
      </c>
      <c r="C24" t="s">
        <v>56</v>
      </c>
      <c r="D24" t="s">
        <v>60</v>
      </c>
    </row>
    <row r="25" spans="1:4" ht="20.149999999999999" customHeight="1" x14ac:dyDescent="0.35">
      <c r="A25" t="s">
        <v>58</v>
      </c>
      <c r="B25" s="806" t="s">
        <v>58</v>
      </c>
      <c r="C25" t="s">
        <v>270</v>
      </c>
      <c r="D25" t="s">
        <v>61</v>
      </c>
    </row>
    <row r="26" spans="1:4" ht="27.75" customHeight="1" x14ac:dyDescent="0.35">
      <c r="A26" t="s">
        <v>60</v>
      </c>
      <c r="B26" s="806" t="s">
        <v>60</v>
      </c>
      <c r="C26" t="s">
        <v>58</v>
      </c>
      <c r="D26" t="s">
        <v>63</v>
      </c>
    </row>
    <row r="27" spans="1:4" ht="32.25" customHeight="1" x14ac:dyDescent="0.35">
      <c r="A27" t="s">
        <v>61</v>
      </c>
      <c r="B27" s="806" t="s">
        <v>61</v>
      </c>
      <c r="C27" t="s">
        <v>59</v>
      </c>
      <c r="D27" t="s">
        <v>64</v>
      </c>
    </row>
    <row r="28" spans="1:4" ht="20.149999999999999" customHeight="1" x14ac:dyDescent="0.35">
      <c r="A28" t="s">
        <v>63</v>
      </c>
      <c r="B28" s="806" t="s">
        <v>63</v>
      </c>
      <c r="C28" t="s">
        <v>60</v>
      </c>
      <c r="D28" t="s">
        <v>67</v>
      </c>
    </row>
    <row r="29" spans="1:4" ht="20.149999999999999" customHeight="1" x14ac:dyDescent="0.35">
      <c r="A29" t="s">
        <v>64</v>
      </c>
      <c r="B29" s="806" t="s">
        <v>64</v>
      </c>
      <c r="C29" t="s">
        <v>61</v>
      </c>
      <c r="D29" t="s">
        <v>68</v>
      </c>
    </row>
    <row r="30" spans="1:4" ht="20.149999999999999" customHeight="1" x14ac:dyDescent="0.35">
      <c r="A30" t="s">
        <v>66</v>
      </c>
      <c r="B30" s="806" t="s">
        <v>66</v>
      </c>
      <c r="C30" t="s">
        <v>62</v>
      </c>
      <c r="D30" t="s">
        <v>271</v>
      </c>
    </row>
    <row r="31" spans="1:4" ht="20.149999999999999" customHeight="1" x14ac:dyDescent="0.35">
      <c r="A31" t="s">
        <v>67</v>
      </c>
      <c r="B31" s="794" t="s">
        <v>67</v>
      </c>
      <c r="C31" t="s">
        <v>63</v>
      </c>
      <c r="D31" t="s">
        <v>69</v>
      </c>
    </row>
    <row r="32" spans="1:4" ht="20.149999999999999" customHeight="1" x14ac:dyDescent="0.35">
      <c r="A32" t="s">
        <v>68</v>
      </c>
      <c r="B32" s="806" t="s">
        <v>68</v>
      </c>
      <c r="C32" t="s">
        <v>64</v>
      </c>
      <c r="D32" t="s">
        <v>70</v>
      </c>
    </row>
    <row r="33" spans="1:4" ht="20.149999999999999" customHeight="1" x14ac:dyDescent="0.35">
      <c r="A33" s="806" t="s">
        <v>271</v>
      </c>
      <c r="B33" s="806" t="s">
        <v>271</v>
      </c>
      <c r="C33" t="s">
        <v>65</v>
      </c>
      <c r="D33" t="s">
        <v>71</v>
      </c>
    </row>
    <row r="34" spans="1:4" ht="20.149999999999999" customHeight="1" x14ac:dyDescent="0.35">
      <c r="A34" t="s">
        <v>69</v>
      </c>
      <c r="B34" s="806" t="s">
        <v>69</v>
      </c>
      <c r="C34" t="s">
        <v>66</v>
      </c>
      <c r="D34" t="s">
        <v>72</v>
      </c>
    </row>
    <row r="35" spans="1:4" ht="20.149999999999999" customHeight="1" x14ac:dyDescent="0.35">
      <c r="A35" t="s">
        <v>70</v>
      </c>
      <c r="B35" s="806" t="s">
        <v>70</v>
      </c>
      <c r="C35" t="s">
        <v>67</v>
      </c>
      <c r="D35" t="s">
        <v>73</v>
      </c>
    </row>
    <row r="36" spans="1:4" ht="20.149999999999999" customHeight="1" x14ac:dyDescent="0.35">
      <c r="A36" t="s">
        <v>71</v>
      </c>
      <c r="B36" s="806" t="s">
        <v>71</v>
      </c>
      <c r="C36" t="s">
        <v>114</v>
      </c>
      <c r="D36" t="s">
        <v>74</v>
      </c>
    </row>
    <row r="37" spans="1:4" ht="20.149999999999999" customHeight="1" x14ac:dyDescent="0.35">
      <c r="A37" t="s">
        <v>72</v>
      </c>
      <c r="B37" s="806" t="s">
        <v>72</v>
      </c>
      <c r="C37" t="s">
        <v>271</v>
      </c>
      <c r="D37" t="s">
        <v>75</v>
      </c>
    </row>
    <row r="38" spans="1:4" ht="20.149999999999999" customHeight="1" x14ac:dyDescent="0.35">
      <c r="A38" t="s">
        <v>73</v>
      </c>
      <c r="B38" s="806" t="s">
        <v>73</v>
      </c>
      <c r="C38" t="s">
        <v>69</v>
      </c>
      <c r="D38" t="s">
        <v>76</v>
      </c>
    </row>
    <row r="39" spans="1:4" ht="20.149999999999999" customHeight="1" x14ac:dyDescent="0.35">
      <c r="A39" t="s">
        <v>75</v>
      </c>
      <c r="B39" s="806" t="s">
        <v>74</v>
      </c>
      <c r="C39" t="s">
        <v>70</v>
      </c>
      <c r="D39" t="s">
        <v>77</v>
      </c>
    </row>
    <row r="40" spans="1:4" ht="20.149999999999999" customHeight="1" x14ac:dyDescent="0.35">
      <c r="A40" t="s">
        <v>76</v>
      </c>
      <c r="B40" s="806" t="s">
        <v>75</v>
      </c>
      <c r="C40" t="s">
        <v>71</v>
      </c>
      <c r="D40" t="s">
        <v>78</v>
      </c>
    </row>
    <row r="41" spans="1:4" ht="20.149999999999999" customHeight="1" x14ac:dyDescent="0.35">
      <c r="A41" t="s">
        <v>77</v>
      </c>
      <c r="B41" s="806" t="s">
        <v>76</v>
      </c>
      <c r="C41" t="s">
        <v>72</v>
      </c>
      <c r="D41" t="s">
        <v>80</v>
      </c>
    </row>
    <row r="42" spans="1:4" ht="20.149999999999999" customHeight="1" x14ac:dyDescent="0.35">
      <c r="A42" t="s">
        <v>78</v>
      </c>
      <c r="B42" s="806" t="s">
        <v>77</v>
      </c>
      <c r="C42" t="s">
        <v>73</v>
      </c>
      <c r="D42" t="s">
        <v>81</v>
      </c>
    </row>
    <row r="43" spans="1:4" ht="20.149999999999999" customHeight="1" x14ac:dyDescent="0.35">
      <c r="A43" t="s">
        <v>80</v>
      </c>
      <c r="B43" s="806" t="s">
        <v>78</v>
      </c>
      <c r="C43" t="s">
        <v>74</v>
      </c>
      <c r="D43" t="s">
        <v>82</v>
      </c>
    </row>
    <row r="44" spans="1:4" ht="20.149999999999999" customHeight="1" x14ac:dyDescent="0.35">
      <c r="A44" t="s">
        <v>81</v>
      </c>
      <c r="B44" s="794" t="s">
        <v>80</v>
      </c>
      <c r="C44" t="s">
        <v>75</v>
      </c>
      <c r="D44" t="s">
        <v>83</v>
      </c>
    </row>
    <row r="45" spans="1:4" ht="20.149999999999999" customHeight="1" x14ac:dyDescent="0.35">
      <c r="A45" t="s">
        <v>82</v>
      </c>
      <c r="B45" s="806" t="s">
        <v>81</v>
      </c>
      <c r="C45" t="s">
        <v>76</v>
      </c>
      <c r="D45" t="s">
        <v>84</v>
      </c>
    </row>
    <row r="46" spans="1:4" ht="20.149999999999999" customHeight="1" x14ac:dyDescent="0.35">
      <c r="A46" t="s">
        <v>83</v>
      </c>
      <c r="B46" s="806" t="s">
        <v>82</v>
      </c>
      <c r="C46" t="s">
        <v>77</v>
      </c>
      <c r="D46" t="s">
        <v>85</v>
      </c>
    </row>
    <row r="47" spans="1:4" ht="20.149999999999999" customHeight="1" x14ac:dyDescent="0.35">
      <c r="A47" t="s">
        <v>84</v>
      </c>
      <c r="B47" s="806" t="s">
        <v>83</v>
      </c>
      <c r="C47" t="s">
        <v>78</v>
      </c>
      <c r="D47" t="s">
        <v>86</v>
      </c>
    </row>
    <row r="48" spans="1:4" ht="20.149999999999999" customHeight="1" x14ac:dyDescent="0.35">
      <c r="A48" t="s">
        <v>85</v>
      </c>
      <c r="B48" s="806" t="s">
        <v>84</v>
      </c>
      <c r="C48" t="s">
        <v>1155</v>
      </c>
      <c r="D48" t="s">
        <v>88</v>
      </c>
    </row>
    <row r="49" spans="1:5" ht="20.149999999999999" customHeight="1" x14ac:dyDescent="0.35">
      <c r="A49" t="s">
        <v>86</v>
      </c>
      <c r="B49" s="806" t="s">
        <v>85</v>
      </c>
      <c r="C49" t="s">
        <v>80</v>
      </c>
      <c r="D49" t="s">
        <v>90</v>
      </c>
    </row>
    <row r="50" spans="1:5" ht="20.149999999999999" customHeight="1" x14ac:dyDescent="0.35">
      <c r="A50" t="s">
        <v>88</v>
      </c>
      <c r="B50" s="806" t="s">
        <v>86</v>
      </c>
      <c r="C50" t="s">
        <v>81</v>
      </c>
      <c r="D50" t="s">
        <v>91</v>
      </c>
    </row>
    <row r="51" spans="1:5" ht="20.149999999999999" customHeight="1" x14ac:dyDescent="0.35">
      <c r="A51" t="s">
        <v>90</v>
      </c>
      <c r="B51" s="806" t="s">
        <v>88</v>
      </c>
      <c r="C51" t="s">
        <v>82</v>
      </c>
      <c r="D51" t="s">
        <v>92</v>
      </c>
    </row>
    <row r="52" spans="1:5" ht="20.149999999999999" customHeight="1" x14ac:dyDescent="0.35">
      <c r="A52" t="s">
        <v>91</v>
      </c>
      <c r="B52" s="806" t="s">
        <v>90</v>
      </c>
      <c r="C52" t="s">
        <v>83</v>
      </c>
      <c r="D52" t="s">
        <v>93</v>
      </c>
    </row>
    <row r="53" spans="1:5" ht="20.149999999999999" customHeight="1" x14ac:dyDescent="0.35">
      <c r="A53" t="s">
        <v>92</v>
      </c>
      <c r="B53" s="806" t="s">
        <v>91</v>
      </c>
      <c r="C53" t="s">
        <v>84</v>
      </c>
      <c r="D53" t="s">
        <v>94</v>
      </c>
    </row>
    <row r="54" spans="1:5" ht="20.149999999999999" customHeight="1" x14ac:dyDescent="0.35">
      <c r="A54" t="s">
        <v>93</v>
      </c>
      <c r="B54" s="806" t="s">
        <v>92</v>
      </c>
      <c r="C54" t="s">
        <v>85</v>
      </c>
      <c r="D54" t="s">
        <v>34</v>
      </c>
    </row>
    <row r="55" spans="1:5" ht="20.149999999999999" customHeight="1" x14ac:dyDescent="0.35">
      <c r="A55" s="806" t="s">
        <v>34</v>
      </c>
      <c r="B55" s="806" t="s">
        <v>93</v>
      </c>
      <c r="C55" t="s">
        <v>86</v>
      </c>
      <c r="D55" t="s">
        <v>95</v>
      </c>
    </row>
    <row r="56" spans="1:5" ht="20.149999999999999" customHeight="1" x14ac:dyDescent="0.35">
      <c r="A56" t="s">
        <v>95</v>
      </c>
      <c r="B56" s="806" t="s">
        <v>94</v>
      </c>
      <c r="C56" t="s">
        <v>87</v>
      </c>
      <c r="D56" t="s">
        <v>96</v>
      </c>
    </row>
    <row r="57" spans="1:5" ht="20.149999999999999" customHeight="1" x14ac:dyDescent="0.35">
      <c r="A57" t="s">
        <v>96</v>
      </c>
      <c r="B57" s="806" t="s">
        <v>34</v>
      </c>
      <c r="C57" t="s">
        <v>88</v>
      </c>
      <c r="D57" t="s">
        <v>35</v>
      </c>
    </row>
    <row r="58" spans="1:5" ht="20.149999999999999" customHeight="1" x14ac:dyDescent="0.35">
      <c r="A58" t="s">
        <v>35</v>
      </c>
      <c r="B58" s="806" t="s">
        <v>95</v>
      </c>
      <c r="C58" t="s">
        <v>89</v>
      </c>
      <c r="D58" t="s">
        <v>98</v>
      </c>
    </row>
    <row r="59" spans="1:5" ht="20.149999999999999" customHeight="1" x14ac:dyDescent="0.35">
      <c r="A59" t="s">
        <v>98</v>
      </c>
      <c r="B59" s="806" t="s">
        <v>96</v>
      </c>
      <c r="C59" t="s">
        <v>90</v>
      </c>
      <c r="D59" t="s">
        <v>99</v>
      </c>
    </row>
    <row r="60" spans="1:5" ht="20.149999999999999" customHeight="1" x14ac:dyDescent="0.35">
      <c r="A60" t="s">
        <v>99</v>
      </c>
      <c r="B60" s="806" t="s">
        <v>35</v>
      </c>
      <c r="C60" t="s">
        <v>91</v>
      </c>
      <c r="D60" t="s">
        <v>100</v>
      </c>
    </row>
    <row r="61" spans="1:5" ht="20.149999999999999" customHeight="1" x14ac:dyDescent="0.35">
      <c r="A61" t="s">
        <v>100</v>
      </c>
      <c r="B61" s="806" t="s">
        <v>98</v>
      </c>
      <c r="C61" t="s">
        <v>92</v>
      </c>
      <c r="D61" t="s">
        <v>101</v>
      </c>
    </row>
    <row r="62" spans="1:5" ht="20.149999999999999" customHeight="1" x14ac:dyDescent="0.35">
      <c r="A62" t="s">
        <v>101</v>
      </c>
      <c r="B62" s="806" t="s">
        <v>99</v>
      </c>
      <c r="C62" t="s">
        <v>93</v>
      </c>
      <c r="D62" t="s">
        <v>272</v>
      </c>
    </row>
    <row r="63" spans="1:5" ht="20.149999999999999" customHeight="1" x14ac:dyDescent="0.35">
      <c r="A63" s="806" t="s">
        <v>272</v>
      </c>
      <c r="B63" s="806" t="s">
        <v>100</v>
      </c>
      <c r="C63" t="s">
        <v>94</v>
      </c>
      <c r="D63" t="s">
        <v>102</v>
      </c>
      <c r="E63" s="1210"/>
    </row>
    <row r="64" spans="1:5" ht="20.149999999999999" customHeight="1" x14ac:dyDescent="0.35">
      <c r="A64" t="s">
        <v>102</v>
      </c>
      <c r="B64" s="806" t="s">
        <v>101</v>
      </c>
      <c r="C64" t="s">
        <v>34</v>
      </c>
      <c r="D64" t="s">
        <v>103</v>
      </c>
    </row>
    <row r="65" spans="1:3" ht="20.149999999999999" customHeight="1" x14ac:dyDescent="0.35">
      <c r="A65" t="s">
        <v>103</v>
      </c>
      <c r="B65" s="806" t="s">
        <v>272</v>
      </c>
      <c r="C65" t="s">
        <v>95</v>
      </c>
    </row>
    <row r="66" spans="1:3" ht="20.149999999999999" customHeight="1" x14ac:dyDescent="0.35">
      <c r="B66" s="806" t="s">
        <v>102</v>
      </c>
      <c r="C66" t="s">
        <v>96</v>
      </c>
    </row>
    <row r="67" spans="1:3" ht="20.149999999999999" customHeight="1" x14ac:dyDescent="0.35">
      <c r="B67" s="806" t="s">
        <v>103</v>
      </c>
      <c r="C67" t="s">
        <v>35</v>
      </c>
    </row>
    <row r="68" spans="1:3" ht="20.149999999999999" customHeight="1" x14ac:dyDescent="0.3">
      <c r="C68" t="s">
        <v>98</v>
      </c>
    </row>
    <row r="69" spans="1:3" ht="20.149999999999999" customHeight="1" x14ac:dyDescent="0.3">
      <c r="C69" t="s">
        <v>99</v>
      </c>
    </row>
    <row r="70" spans="1:3" ht="20.149999999999999" customHeight="1" x14ac:dyDescent="0.3">
      <c r="C70" t="s">
        <v>100</v>
      </c>
    </row>
    <row r="71" spans="1:3" ht="20.149999999999999" customHeight="1" x14ac:dyDescent="0.3">
      <c r="C71" t="s">
        <v>101</v>
      </c>
    </row>
    <row r="72" spans="1:3" ht="20.149999999999999" customHeight="1" x14ac:dyDescent="0.3">
      <c r="C72" t="s">
        <v>272</v>
      </c>
    </row>
    <row r="73" spans="1:3" ht="20.149999999999999" customHeight="1" x14ac:dyDescent="0.3">
      <c r="C73" t="s">
        <v>102</v>
      </c>
    </row>
    <row r="74" spans="1:3" ht="20.149999999999999" customHeight="1" x14ac:dyDescent="0.3">
      <c r="C74" t="s">
        <v>103</v>
      </c>
    </row>
    <row r="75" spans="1:3" ht="20.149999999999999" customHeight="1" x14ac:dyDescent="0.3">
      <c r="C75" t="s">
        <v>104</v>
      </c>
    </row>
  </sheetData>
  <phoneticPr fontId="197" type="noConversion"/>
  <pageMargins left="0.7" right="0.7" top="0.75" bottom="0.75" header="0.3" footer="0.3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148">
    <tabColor rgb="FF002060"/>
  </sheetPr>
  <dimension ref="B1:J38"/>
  <sheetViews>
    <sheetView topLeftCell="A10" workbookViewId="0">
      <selection activeCell="A8" sqref="A8:R8"/>
    </sheetView>
  </sheetViews>
  <sheetFormatPr defaultColWidth="9.08984375" defaultRowHeight="14.5" x14ac:dyDescent="0.35"/>
  <cols>
    <col min="1" max="1" width="9.08984375" style="1326"/>
    <col min="2" max="2" width="56.6328125" style="1326" customWidth="1"/>
    <col min="3" max="3" width="41.36328125" style="1326" customWidth="1"/>
    <col min="4" max="4" width="56.6328125" style="1326" customWidth="1"/>
    <col min="5" max="5" width="16.453125" style="1326" customWidth="1"/>
    <col min="6" max="6" width="14.36328125" style="1326" bestFit="1" customWidth="1"/>
    <col min="7" max="7" width="14.36328125" style="1326" customWidth="1"/>
    <col min="8" max="8" width="22.90625" style="1326" customWidth="1"/>
    <col min="9" max="9" width="31.90625" style="1326" customWidth="1"/>
    <col min="10" max="10" width="14" style="1326" customWidth="1"/>
    <col min="11" max="16384" width="9.08984375" style="1326"/>
  </cols>
  <sheetData>
    <row r="1" spans="2:10" ht="18.5" x14ac:dyDescent="0.45">
      <c r="B1" s="1329" t="s">
        <v>1764</v>
      </c>
    </row>
    <row r="2" spans="2:10" x14ac:dyDescent="0.35">
      <c r="J2" s="1326" t="s">
        <v>1162</v>
      </c>
    </row>
    <row r="3" spans="2:10" ht="29" x14ac:dyDescent="0.35">
      <c r="B3" s="1328" t="s">
        <v>1158</v>
      </c>
      <c r="C3" s="1328" t="s">
        <v>1159</v>
      </c>
      <c r="D3" s="1328" t="s">
        <v>320</v>
      </c>
      <c r="E3" s="1328" t="s">
        <v>1160</v>
      </c>
      <c r="F3" s="1357" t="s">
        <v>1162</v>
      </c>
      <c r="G3" s="1328" t="s">
        <v>1161</v>
      </c>
      <c r="H3" s="1328" t="s">
        <v>1163</v>
      </c>
      <c r="I3" s="1326" t="s">
        <v>1765</v>
      </c>
    </row>
    <row r="4" spans="2:10" x14ac:dyDescent="0.35">
      <c r="B4" s="1326" t="s">
        <v>1672</v>
      </c>
      <c r="C4" s="1326" t="s">
        <v>1766</v>
      </c>
      <c r="D4" s="1326" t="s">
        <v>63</v>
      </c>
      <c r="F4" s="1327">
        <v>20584680</v>
      </c>
      <c r="G4" s="1327">
        <v>20584680</v>
      </c>
      <c r="H4" s="1326" t="s">
        <v>1767</v>
      </c>
      <c r="I4" s="1326" t="s">
        <v>130</v>
      </c>
    </row>
    <row r="5" spans="2:10" customFormat="1" x14ac:dyDescent="0.35">
      <c r="B5" s="1326" t="s">
        <v>1672</v>
      </c>
      <c r="C5" s="1326" t="s">
        <v>636</v>
      </c>
      <c r="D5" s="1326" t="s">
        <v>63</v>
      </c>
      <c r="E5" s="1326"/>
      <c r="F5" s="1327">
        <v>12346400</v>
      </c>
      <c r="G5" s="1327">
        <v>12346400</v>
      </c>
      <c r="H5" s="1326" t="s">
        <v>1768</v>
      </c>
      <c r="I5" s="1326" t="s">
        <v>130</v>
      </c>
    </row>
    <row r="6" spans="2:10" customFormat="1" x14ac:dyDescent="0.35">
      <c r="B6" s="1326" t="s">
        <v>1672</v>
      </c>
      <c r="C6" s="1326" t="s">
        <v>637</v>
      </c>
      <c r="D6" s="1326" t="s">
        <v>63</v>
      </c>
      <c r="E6" s="1326"/>
      <c r="F6" s="1327">
        <v>4261434</v>
      </c>
      <c r="G6" s="1327">
        <v>4261434</v>
      </c>
      <c r="H6" s="1326" t="s">
        <v>1768</v>
      </c>
      <c r="I6" s="1326" t="s">
        <v>130</v>
      </c>
    </row>
    <row r="7" spans="2:10" customFormat="1" x14ac:dyDescent="0.35">
      <c r="B7" s="1326" t="s">
        <v>1672</v>
      </c>
      <c r="C7" s="1326" t="s">
        <v>638</v>
      </c>
      <c r="D7" s="1326" t="s">
        <v>63</v>
      </c>
      <c r="E7" s="1326"/>
      <c r="F7" s="1327">
        <v>3976846</v>
      </c>
      <c r="G7" s="1327">
        <v>3976846</v>
      </c>
      <c r="H7" s="1326" t="s">
        <v>1768</v>
      </c>
      <c r="I7" s="1326" t="s">
        <v>130</v>
      </c>
    </row>
    <row r="8" spans="2:10" x14ac:dyDescent="0.35">
      <c r="B8" s="1326" t="s">
        <v>1560</v>
      </c>
      <c r="C8" s="1326" t="s">
        <v>642</v>
      </c>
      <c r="D8" s="1326" t="s">
        <v>48</v>
      </c>
      <c r="F8" s="1327">
        <v>306494.59999999998</v>
      </c>
      <c r="G8" s="1327">
        <v>306494.59999999998</v>
      </c>
      <c r="H8" s="1326" t="s">
        <v>1769</v>
      </c>
      <c r="I8" s="1326" t="s">
        <v>147</v>
      </c>
    </row>
    <row r="9" spans="2:10" x14ac:dyDescent="0.35">
      <c r="B9" s="1326" t="s">
        <v>1560</v>
      </c>
      <c r="C9" s="1326" t="s">
        <v>642</v>
      </c>
      <c r="D9" s="1326" t="s">
        <v>63</v>
      </c>
      <c r="F9" s="1327">
        <v>10148</v>
      </c>
      <c r="G9" s="1327">
        <v>10148</v>
      </c>
      <c r="H9" s="1326" t="s">
        <v>1769</v>
      </c>
      <c r="I9" s="1326" t="s">
        <v>147</v>
      </c>
    </row>
    <row r="10" spans="2:10" x14ac:dyDescent="0.35">
      <c r="B10" s="1326" t="s">
        <v>1560</v>
      </c>
      <c r="C10" s="1326" t="s">
        <v>636</v>
      </c>
      <c r="D10" s="1326" t="s">
        <v>63</v>
      </c>
      <c r="F10" s="1327">
        <v>0</v>
      </c>
      <c r="G10" s="1327">
        <v>0</v>
      </c>
      <c r="H10" s="1326" t="s">
        <v>1769</v>
      </c>
      <c r="I10" s="1326" t="s">
        <v>147</v>
      </c>
    </row>
    <row r="11" spans="2:10" x14ac:dyDescent="0.35">
      <c r="B11" s="1326" t="s">
        <v>1560</v>
      </c>
      <c r="C11" s="1326" t="s">
        <v>637</v>
      </c>
      <c r="D11" s="1326" t="s">
        <v>63</v>
      </c>
      <c r="F11" s="1327">
        <v>0</v>
      </c>
      <c r="G11" s="1327">
        <v>0</v>
      </c>
      <c r="H11" s="1326" t="s">
        <v>1769</v>
      </c>
      <c r="I11" s="1326" t="s">
        <v>147</v>
      </c>
    </row>
    <row r="12" spans="2:10" x14ac:dyDescent="0.35">
      <c r="B12" s="1326" t="s">
        <v>1560</v>
      </c>
      <c r="C12" s="1326" t="s">
        <v>638</v>
      </c>
      <c r="D12" s="1326" t="s">
        <v>63</v>
      </c>
      <c r="F12" s="1327">
        <v>10148</v>
      </c>
      <c r="G12" s="1327">
        <v>10148</v>
      </c>
      <c r="H12" s="1326" t="s">
        <v>1769</v>
      </c>
      <c r="I12" s="1326" t="s">
        <v>147</v>
      </c>
    </row>
    <row r="13" spans="2:10" x14ac:dyDescent="0.35">
      <c r="B13" s="1326" t="s">
        <v>1568</v>
      </c>
      <c r="C13" s="1326" t="s">
        <v>636</v>
      </c>
      <c r="D13" s="1326" t="s">
        <v>66</v>
      </c>
      <c r="F13" s="1327">
        <v>967956560.62</v>
      </c>
      <c r="G13" s="1327">
        <v>967956560.62</v>
      </c>
      <c r="H13" s="1326" t="s">
        <v>1769</v>
      </c>
      <c r="I13" s="1326" t="s">
        <v>147</v>
      </c>
    </row>
    <row r="14" spans="2:10" x14ac:dyDescent="0.35">
      <c r="B14" s="1326" t="s">
        <v>1568</v>
      </c>
      <c r="C14" s="1326" t="s">
        <v>1766</v>
      </c>
      <c r="D14" s="1326" t="s">
        <v>66</v>
      </c>
      <c r="F14" s="1327">
        <v>1350956891.8</v>
      </c>
      <c r="G14" s="1327">
        <v>1350956891.8</v>
      </c>
      <c r="H14" s="1326" t="s">
        <v>1769</v>
      </c>
      <c r="I14" s="1326" t="s">
        <v>147</v>
      </c>
    </row>
    <row r="15" spans="2:10" x14ac:dyDescent="0.35">
      <c r="B15" s="1326" t="s">
        <v>1742</v>
      </c>
      <c r="C15" s="1326" t="s">
        <v>648</v>
      </c>
      <c r="D15" s="1326" t="s">
        <v>100</v>
      </c>
      <c r="F15" s="1327">
        <v>81</v>
      </c>
      <c r="G15" s="1327">
        <v>81</v>
      </c>
      <c r="H15" s="1326" t="s">
        <v>1769</v>
      </c>
      <c r="I15" s="1326" t="s">
        <v>147</v>
      </c>
    </row>
    <row r="16" spans="2:10" x14ac:dyDescent="0.35">
      <c r="B16" s="1326" t="s">
        <v>1742</v>
      </c>
      <c r="C16" s="1326" t="s">
        <v>649</v>
      </c>
      <c r="D16" s="1326" t="s">
        <v>100</v>
      </c>
      <c r="F16" s="1327">
        <v>36</v>
      </c>
      <c r="G16" s="1327">
        <v>36</v>
      </c>
      <c r="H16" s="1326" t="s">
        <v>1769</v>
      </c>
      <c r="I16" s="1326" t="s">
        <v>147</v>
      </c>
    </row>
    <row r="17" spans="2:10" x14ac:dyDescent="0.35">
      <c r="B17" s="1326" t="s">
        <v>1742</v>
      </c>
      <c r="C17" s="1326" t="s">
        <v>650</v>
      </c>
      <c r="D17" s="1326" t="s">
        <v>100</v>
      </c>
      <c r="F17" s="1327">
        <v>45</v>
      </c>
      <c r="G17" s="1327">
        <v>45</v>
      </c>
      <c r="H17" s="1326" t="s">
        <v>1769</v>
      </c>
      <c r="I17" s="1326" t="s">
        <v>147</v>
      </c>
    </row>
    <row r="18" spans="2:10" x14ac:dyDescent="0.35">
      <c r="B18" s="1326" t="s">
        <v>1746</v>
      </c>
      <c r="C18" s="1326" t="s">
        <v>677</v>
      </c>
      <c r="D18" s="1326" t="s">
        <v>1654</v>
      </c>
      <c r="E18" s="1034">
        <v>34352.11</v>
      </c>
      <c r="F18" s="1327">
        <v>0</v>
      </c>
      <c r="G18" s="1327">
        <v>0</v>
      </c>
      <c r="H18" s="1326" t="s">
        <v>1767</v>
      </c>
      <c r="I18" s="1326" t="s">
        <v>1770</v>
      </c>
      <c r="J18" s="2118">
        <f>IF($E$27="Yes",F18,E18)</f>
        <v>34352.11</v>
      </c>
    </row>
    <row r="19" spans="2:10" x14ac:dyDescent="0.35">
      <c r="B19" s="1326" t="s">
        <v>1746</v>
      </c>
      <c r="C19" s="1326" t="s">
        <v>677</v>
      </c>
      <c r="D19" s="1326" t="s">
        <v>63</v>
      </c>
      <c r="E19" s="1034">
        <v>15250</v>
      </c>
      <c r="F19" s="1327">
        <v>0</v>
      </c>
      <c r="G19" s="1327">
        <v>0</v>
      </c>
      <c r="H19" s="1326" t="s">
        <v>1767</v>
      </c>
      <c r="I19" s="1326" t="s">
        <v>1770</v>
      </c>
      <c r="J19" s="2118">
        <f t="shared" ref="J19:J21" si="0">IF($E$27="Yes",F19,E19)</f>
        <v>15250</v>
      </c>
    </row>
    <row r="20" spans="2:10" x14ac:dyDescent="0.35">
      <c r="B20" s="1326" t="s">
        <v>1746</v>
      </c>
      <c r="C20" s="1326" t="s">
        <v>677</v>
      </c>
      <c r="D20" s="1326" t="s">
        <v>64</v>
      </c>
      <c r="E20" s="1034">
        <v>1267249.25</v>
      </c>
      <c r="F20" s="1327">
        <v>59244</v>
      </c>
      <c r="G20" s="1327">
        <v>59244</v>
      </c>
      <c r="H20" s="1326" t="s">
        <v>1767</v>
      </c>
      <c r="I20" s="1326" t="s">
        <v>1770</v>
      </c>
      <c r="J20" s="2118">
        <f t="shared" si="0"/>
        <v>1267249.25</v>
      </c>
    </row>
    <row r="21" spans="2:10" x14ac:dyDescent="0.35">
      <c r="B21" s="1326" t="s">
        <v>1746</v>
      </c>
      <c r="C21" s="1326" t="s">
        <v>677</v>
      </c>
      <c r="D21" s="1326" t="s">
        <v>71</v>
      </c>
      <c r="E21" s="1034">
        <v>2397.2399999999998</v>
      </c>
      <c r="F21" s="1327">
        <v>0</v>
      </c>
      <c r="G21" s="1327">
        <v>0</v>
      </c>
      <c r="H21" s="1326" t="s">
        <v>1767</v>
      </c>
      <c r="I21" s="1326" t="s">
        <v>1770</v>
      </c>
      <c r="J21" s="2118">
        <f t="shared" si="0"/>
        <v>2397.2399999999998</v>
      </c>
    </row>
    <row r="22" spans="2:10" x14ac:dyDescent="0.35">
      <c r="B22" s="1326" t="s">
        <v>1673</v>
      </c>
      <c r="C22" s="1326" t="s">
        <v>696</v>
      </c>
      <c r="D22" s="1326" t="s">
        <v>56</v>
      </c>
      <c r="F22" s="1327">
        <v>920549</v>
      </c>
      <c r="G22" s="1327">
        <v>920549</v>
      </c>
      <c r="H22" s="1326" t="s">
        <v>1767</v>
      </c>
      <c r="I22" s="1326" t="s">
        <v>130</v>
      </c>
    </row>
    <row r="23" spans="2:10" ht="15" thickBot="1" x14ac:dyDescent="0.4">
      <c r="F23" s="1327"/>
      <c r="G23" s="1327"/>
    </row>
    <row r="24" spans="2:10" x14ac:dyDescent="0.35">
      <c r="E24" s="1331" t="s">
        <v>1168</v>
      </c>
      <c r="F24" s="1332"/>
      <c r="G24" s="1332"/>
      <c r="H24" s="1333"/>
    </row>
    <row r="25" spans="2:10" x14ac:dyDescent="0.35">
      <c r="E25" s="1334" t="s">
        <v>1169</v>
      </c>
      <c r="F25" s="1335"/>
      <c r="G25" s="1335"/>
      <c r="H25" s="1336"/>
    </row>
    <row r="26" spans="2:10" ht="15" thickBot="1" x14ac:dyDescent="0.4">
      <c r="E26" s="1334"/>
      <c r="F26" s="1335"/>
      <c r="G26" s="1335"/>
      <c r="H26" s="1336"/>
    </row>
    <row r="27" spans="2:10" ht="15" thickBot="1" x14ac:dyDescent="0.4">
      <c r="B27" s="1326" t="s">
        <v>1771</v>
      </c>
      <c r="E27" s="2063" t="str">
        <f>'Table 3b 2018'!B32</f>
        <v>No</v>
      </c>
      <c r="F27" s="1337"/>
      <c r="G27" s="1337"/>
      <c r="H27" s="1338"/>
    </row>
    <row r="28" spans="2:10" x14ac:dyDescent="0.35">
      <c r="F28" s="1327"/>
      <c r="G28" s="1327"/>
    </row>
    <row r="29" spans="2:10" x14ac:dyDescent="0.35">
      <c r="F29" s="1327"/>
      <c r="G29" s="1327"/>
    </row>
    <row r="30" spans="2:10" x14ac:dyDescent="0.35">
      <c r="F30" s="1327"/>
      <c r="G30" s="1327"/>
    </row>
    <row r="31" spans="2:10" x14ac:dyDescent="0.35">
      <c r="F31" s="1327"/>
      <c r="G31" s="1327"/>
    </row>
    <row r="32" spans="2:10" x14ac:dyDescent="0.35">
      <c r="F32" s="1327"/>
      <c r="G32" s="1327"/>
    </row>
    <row r="33" spans="6:7" x14ac:dyDescent="0.35">
      <c r="F33" s="1327"/>
      <c r="G33" s="1327"/>
    </row>
    <row r="34" spans="6:7" x14ac:dyDescent="0.35">
      <c r="F34" s="1327"/>
      <c r="G34" s="1327"/>
    </row>
    <row r="35" spans="6:7" x14ac:dyDescent="0.35">
      <c r="F35" s="1327"/>
      <c r="G35" s="1327"/>
    </row>
    <row r="36" spans="6:7" x14ac:dyDescent="0.35">
      <c r="F36" s="1327"/>
      <c r="G36" s="1327"/>
    </row>
    <row r="37" spans="6:7" x14ac:dyDescent="0.35">
      <c r="F37" s="1327"/>
      <c r="G37" s="1327"/>
    </row>
    <row r="38" spans="6:7" x14ac:dyDescent="0.35">
      <c r="F38" s="1327"/>
      <c r="G38" s="1327"/>
    </row>
  </sheetData>
  <pageMargins left="0.7" right="0.7" top="0.75" bottom="0.75" header="0.3" footer="0.3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149">
    <tabColor rgb="FF002060"/>
  </sheetPr>
  <dimension ref="B3:J142"/>
  <sheetViews>
    <sheetView topLeftCell="C50" workbookViewId="0">
      <selection activeCell="A8" sqref="A8:R8"/>
    </sheetView>
  </sheetViews>
  <sheetFormatPr defaultColWidth="9.08984375" defaultRowHeight="14.5" x14ac:dyDescent="0.35"/>
  <cols>
    <col min="1" max="1" width="9.08984375" style="1340"/>
    <col min="2" max="2" width="61.36328125" style="1340" customWidth="1"/>
    <col min="3" max="3" width="32.08984375" style="1340" customWidth="1"/>
    <col min="4" max="5" width="38.453125" style="1340" customWidth="1"/>
    <col min="6" max="6" width="16.6328125" style="1341" customWidth="1"/>
    <col min="7" max="7" width="35" style="1340" customWidth="1"/>
    <col min="8" max="8" width="33.08984375" style="1340" customWidth="1"/>
    <col min="9" max="9" width="14.36328125" style="1340" bestFit="1" customWidth="1"/>
    <col min="10" max="10" width="9.08984375" style="1340"/>
    <col min="11" max="11" width="9.08984375" style="1340" customWidth="1"/>
    <col min="12" max="16384" width="9.08984375" style="1340"/>
  </cols>
  <sheetData>
    <row r="3" spans="2:7" ht="18.5" x14ac:dyDescent="0.45">
      <c r="B3" s="1339" t="s">
        <v>1772</v>
      </c>
    </row>
    <row r="5" spans="2:7" x14ac:dyDescent="0.35">
      <c r="B5" s="1342" t="s">
        <v>1158</v>
      </c>
      <c r="C5" s="1342" t="s">
        <v>1159</v>
      </c>
      <c r="D5" s="1342" t="s">
        <v>320</v>
      </c>
      <c r="E5" s="1342" t="s">
        <v>1773</v>
      </c>
      <c r="F5" s="1343" t="s">
        <v>1161</v>
      </c>
      <c r="G5" s="1342" t="s">
        <v>1163</v>
      </c>
    </row>
    <row r="7" spans="2:7" x14ac:dyDescent="0.35">
      <c r="B7" s="1340" t="s">
        <v>1774</v>
      </c>
      <c r="C7" s="1340" t="s">
        <v>642</v>
      </c>
      <c r="D7" s="1340" t="s">
        <v>46</v>
      </c>
      <c r="F7" s="1341">
        <v>1237</v>
      </c>
      <c r="G7" s="1340" t="s">
        <v>1174</v>
      </c>
    </row>
    <row r="8" spans="2:7" x14ac:dyDescent="0.35">
      <c r="B8" s="1340" t="s">
        <v>1774</v>
      </c>
      <c r="C8" s="1340" t="s">
        <v>638</v>
      </c>
      <c r="D8" s="1340" t="s">
        <v>46</v>
      </c>
      <c r="F8" s="1341">
        <v>12</v>
      </c>
      <c r="G8" s="1340" t="s">
        <v>1173</v>
      </c>
    </row>
    <row r="9" spans="2:7" x14ac:dyDescent="0.35">
      <c r="B9" s="1340" t="s">
        <v>1774</v>
      </c>
      <c r="C9" s="1340" t="s">
        <v>636</v>
      </c>
      <c r="D9" s="1340" t="s">
        <v>48</v>
      </c>
      <c r="F9" s="1341">
        <v>10437</v>
      </c>
      <c r="G9" s="1340" t="s">
        <v>1173</v>
      </c>
    </row>
    <row r="10" spans="2:7" x14ac:dyDescent="0.35">
      <c r="B10" s="1340" t="s">
        <v>1774</v>
      </c>
      <c r="C10" s="1340" t="s">
        <v>642</v>
      </c>
      <c r="D10" s="1340" t="s">
        <v>48</v>
      </c>
      <c r="F10" s="1341">
        <v>11982</v>
      </c>
      <c r="G10" s="1340" t="s">
        <v>1174</v>
      </c>
    </row>
    <row r="11" spans="2:7" x14ac:dyDescent="0.35">
      <c r="B11" s="1340" t="s">
        <v>1774</v>
      </c>
      <c r="C11" s="1340" t="s">
        <v>640</v>
      </c>
      <c r="D11" s="1340" t="s">
        <v>66</v>
      </c>
      <c r="F11" s="1341">
        <v>557</v>
      </c>
      <c r="G11" s="1340" t="s">
        <v>1173</v>
      </c>
    </row>
    <row r="12" spans="2:7" x14ac:dyDescent="0.35">
      <c r="B12" s="1340" t="s">
        <v>1774</v>
      </c>
      <c r="C12" s="1340" t="s">
        <v>641</v>
      </c>
      <c r="D12" s="1340" t="s">
        <v>66</v>
      </c>
      <c r="F12" s="1341">
        <v>360</v>
      </c>
      <c r="G12" s="1340" t="s">
        <v>1173</v>
      </c>
    </row>
    <row r="13" spans="2:7" x14ac:dyDescent="0.35">
      <c r="B13" s="1342" t="s">
        <v>1774</v>
      </c>
      <c r="C13" s="1342" t="s">
        <v>642</v>
      </c>
      <c r="D13" s="1342" t="s">
        <v>66</v>
      </c>
      <c r="E13" s="1342"/>
      <c r="F13" s="1343">
        <v>1320458</v>
      </c>
      <c r="G13" s="1342" t="s">
        <v>1174</v>
      </c>
    </row>
    <row r="14" spans="2:7" x14ac:dyDescent="0.35">
      <c r="B14" s="1340" t="s">
        <v>1672</v>
      </c>
      <c r="C14" s="1340" t="s">
        <v>636</v>
      </c>
      <c r="D14" s="1340" t="s">
        <v>50</v>
      </c>
      <c r="F14" s="1341">
        <v>272960896.52999997</v>
      </c>
      <c r="G14" s="1340" t="s">
        <v>1173</v>
      </c>
    </row>
    <row r="15" spans="2:7" x14ac:dyDescent="0.35">
      <c r="B15" s="1340" t="s">
        <v>1672</v>
      </c>
      <c r="C15" s="1340" t="s">
        <v>637</v>
      </c>
      <c r="D15" s="1340" t="s">
        <v>50</v>
      </c>
      <c r="F15" s="1341">
        <v>113926043.78</v>
      </c>
      <c r="G15" s="1340" t="s">
        <v>1173</v>
      </c>
    </row>
    <row r="16" spans="2:7" x14ac:dyDescent="0.35">
      <c r="B16" s="1340" t="s">
        <v>1672</v>
      </c>
      <c r="C16" s="1340" t="s">
        <v>638</v>
      </c>
      <c r="D16" s="1340" t="s">
        <v>50</v>
      </c>
      <c r="F16" s="1341">
        <v>434093777.50999999</v>
      </c>
      <c r="G16" s="1340" t="s">
        <v>1173</v>
      </c>
    </row>
    <row r="17" spans="2:8" x14ac:dyDescent="0.35">
      <c r="B17" s="1340" t="s">
        <v>1672</v>
      </c>
      <c r="C17" s="1340" t="s">
        <v>639</v>
      </c>
      <c r="D17" s="1340" t="s">
        <v>50</v>
      </c>
      <c r="F17" s="1341">
        <v>36169526.109999999</v>
      </c>
      <c r="G17" s="1340" t="s">
        <v>1173</v>
      </c>
    </row>
    <row r="18" spans="2:8" x14ac:dyDescent="0.35">
      <c r="B18" s="1340" t="s">
        <v>1672</v>
      </c>
      <c r="C18" s="1340" t="s">
        <v>641</v>
      </c>
      <c r="D18" s="1340" t="s">
        <v>50</v>
      </c>
      <c r="F18" s="1341">
        <v>28192491.989999998</v>
      </c>
      <c r="G18" s="1340" t="s">
        <v>1173</v>
      </c>
    </row>
    <row r="19" spans="2:8" x14ac:dyDescent="0.35">
      <c r="B19" s="1340" t="s">
        <v>1672</v>
      </c>
      <c r="C19" s="1340" t="s">
        <v>642</v>
      </c>
      <c r="D19" s="1340" t="s">
        <v>50</v>
      </c>
      <c r="F19" s="1341">
        <v>885342735.91999996</v>
      </c>
      <c r="G19" s="1340" t="s">
        <v>1174</v>
      </c>
    </row>
    <row r="20" spans="2:8" x14ac:dyDescent="0.35">
      <c r="B20" s="1340" t="s">
        <v>1672</v>
      </c>
      <c r="C20" s="1340" t="s">
        <v>636</v>
      </c>
      <c r="D20" s="1340" t="s">
        <v>63</v>
      </c>
      <c r="F20" s="1341">
        <v>12167563</v>
      </c>
      <c r="G20" s="1340" t="s">
        <v>1173</v>
      </c>
    </row>
    <row r="21" spans="2:8" x14ac:dyDescent="0.35">
      <c r="B21" s="1340" t="s">
        <v>1672</v>
      </c>
      <c r="C21" s="1340" t="s">
        <v>637</v>
      </c>
      <c r="D21" s="1340" t="s">
        <v>63</v>
      </c>
      <c r="F21" s="1341">
        <v>3995185</v>
      </c>
      <c r="G21" s="1340" t="s">
        <v>1173</v>
      </c>
    </row>
    <row r="22" spans="2:8" x14ac:dyDescent="0.35">
      <c r="B22" s="1340" t="s">
        <v>1672</v>
      </c>
      <c r="C22" s="1340" t="s">
        <v>638</v>
      </c>
      <c r="D22" s="1340" t="s">
        <v>63</v>
      </c>
      <c r="F22" s="1341">
        <v>4494088</v>
      </c>
      <c r="G22" s="1340" t="s">
        <v>1173</v>
      </c>
    </row>
    <row r="23" spans="2:8" x14ac:dyDescent="0.35">
      <c r="B23" s="1340" t="s">
        <v>1672</v>
      </c>
      <c r="C23" s="1340" t="s">
        <v>642</v>
      </c>
      <c r="D23" s="1340" t="s">
        <v>63</v>
      </c>
      <c r="F23" s="1341">
        <v>20656836</v>
      </c>
      <c r="G23" s="1340" t="s">
        <v>1174</v>
      </c>
      <c r="H23" s="1344">
        <v>0</v>
      </c>
    </row>
    <row r="24" spans="2:8" x14ac:dyDescent="0.35">
      <c r="B24" s="1340" t="s">
        <v>1672</v>
      </c>
      <c r="C24" s="1340" t="s">
        <v>636</v>
      </c>
      <c r="D24" s="1340" t="s">
        <v>76</v>
      </c>
      <c r="F24" s="1344">
        <v>260534762</v>
      </c>
      <c r="G24" s="1340" t="s">
        <v>1173</v>
      </c>
    </row>
    <row r="25" spans="2:8" x14ac:dyDescent="0.35">
      <c r="B25" s="1340" t="s">
        <v>1672</v>
      </c>
      <c r="C25" s="1340" t="s">
        <v>637</v>
      </c>
      <c r="D25" s="1340" t="s">
        <v>76</v>
      </c>
      <c r="F25" s="1344">
        <v>88737652</v>
      </c>
      <c r="G25" s="1340" t="s">
        <v>1173</v>
      </c>
    </row>
    <row r="26" spans="2:8" x14ac:dyDescent="0.35">
      <c r="B26" s="1340" t="s">
        <v>1672</v>
      </c>
      <c r="C26" s="1340" t="s">
        <v>638</v>
      </c>
      <c r="D26" s="1340" t="s">
        <v>76</v>
      </c>
      <c r="F26" s="1344">
        <v>274428086</v>
      </c>
      <c r="G26" s="1340" t="s">
        <v>1173</v>
      </c>
    </row>
    <row r="27" spans="2:8" x14ac:dyDescent="0.35">
      <c r="B27" s="1340" t="s">
        <v>1672</v>
      </c>
      <c r="C27" s="1340" t="s">
        <v>642</v>
      </c>
      <c r="D27" s="1340" t="s">
        <v>76</v>
      </c>
      <c r="F27" s="1341">
        <v>623700500</v>
      </c>
      <c r="G27" s="1340" t="s">
        <v>1174</v>
      </c>
      <c r="H27" s="1344">
        <v>0</v>
      </c>
    </row>
    <row r="28" spans="2:8" x14ac:dyDescent="0.35">
      <c r="B28" s="1340" t="s">
        <v>1672</v>
      </c>
      <c r="C28" s="1340" t="s">
        <v>636</v>
      </c>
      <c r="D28" s="1340" t="s">
        <v>77</v>
      </c>
      <c r="F28" s="1344">
        <v>409490463.02999997</v>
      </c>
      <c r="G28" s="1340" t="s">
        <v>1173</v>
      </c>
    </row>
    <row r="29" spans="2:8" x14ac:dyDescent="0.35">
      <c r="B29" s="1340" t="s">
        <v>1672</v>
      </c>
      <c r="C29" s="1340" t="s">
        <v>637</v>
      </c>
      <c r="D29" s="1340" t="s">
        <v>77</v>
      </c>
      <c r="F29" s="1344">
        <v>126405562.46000001</v>
      </c>
      <c r="G29" s="1340" t="s">
        <v>1173</v>
      </c>
    </row>
    <row r="30" spans="2:8" x14ac:dyDescent="0.35">
      <c r="B30" s="1340" t="s">
        <v>1672</v>
      </c>
      <c r="C30" s="1340" t="s">
        <v>638</v>
      </c>
      <c r="D30" s="1340" t="s">
        <v>77</v>
      </c>
      <c r="F30" s="1344">
        <v>625671011.84000003</v>
      </c>
      <c r="G30" s="1340" t="s">
        <v>1173</v>
      </c>
    </row>
    <row r="31" spans="2:8" x14ac:dyDescent="0.35">
      <c r="B31" s="1340" t="s">
        <v>1672</v>
      </c>
      <c r="C31" s="1340" t="s">
        <v>642</v>
      </c>
      <c r="D31" s="1340" t="s">
        <v>77</v>
      </c>
      <c r="F31" s="1341">
        <v>1161567037.3299999</v>
      </c>
      <c r="G31" s="1340" t="s">
        <v>1174</v>
      </c>
      <c r="H31" s="1344">
        <v>0</v>
      </c>
    </row>
    <row r="32" spans="2:8" x14ac:dyDescent="0.35">
      <c r="B32" s="1340" t="s">
        <v>1672</v>
      </c>
      <c r="C32" s="1340" t="s">
        <v>636</v>
      </c>
      <c r="D32" s="1340" t="s">
        <v>94</v>
      </c>
      <c r="F32" s="1344">
        <v>114039828.3</v>
      </c>
      <c r="G32" s="1340" t="s">
        <v>1173</v>
      </c>
    </row>
    <row r="33" spans="2:8" x14ac:dyDescent="0.35">
      <c r="B33" s="1340" t="s">
        <v>1672</v>
      </c>
      <c r="C33" s="1340" t="s">
        <v>637</v>
      </c>
      <c r="D33" s="1340" t="s">
        <v>94</v>
      </c>
      <c r="F33" s="1344">
        <v>38212022.399999999</v>
      </c>
      <c r="G33" s="1340" t="s">
        <v>1173</v>
      </c>
    </row>
    <row r="34" spans="2:8" x14ac:dyDescent="0.35">
      <c r="B34" s="1340" t="s">
        <v>1672</v>
      </c>
      <c r="C34" s="1340" t="s">
        <v>638</v>
      </c>
      <c r="D34" s="1340" t="s">
        <v>94</v>
      </c>
      <c r="F34" s="1344">
        <v>119186820.27000001</v>
      </c>
      <c r="G34" s="1340" t="s">
        <v>1173</v>
      </c>
    </row>
    <row r="35" spans="2:8" x14ac:dyDescent="0.35">
      <c r="B35" s="1340" t="s">
        <v>1672</v>
      </c>
      <c r="C35" s="1340" t="s">
        <v>642</v>
      </c>
      <c r="D35" s="1340" t="s">
        <v>94</v>
      </c>
      <c r="F35" s="1341">
        <v>271438670.97000003</v>
      </c>
      <c r="G35" s="1340" t="s">
        <v>1174</v>
      </c>
      <c r="H35" s="1344">
        <v>0</v>
      </c>
    </row>
    <row r="36" spans="2:8" x14ac:dyDescent="0.35">
      <c r="B36" s="1340" t="s">
        <v>1672</v>
      </c>
      <c r="C36" s="1340" t="s">
        <v>636</v>
      </c>
      <c r="D36" s="1340" t="s">
        <v>95</v>
      </c>
      <c r="F36" s="1344">
        <v>48492049.574000001</v>
      </c>
      <c r="G36" s="1340" t="s">
        <v>1173</v>
      </c>
    </row>
    <row r="37" spans="2:8" x14ac:dyDescent="0.35">
      <c r="B37" s="1340" t="s">
        <v>1672</v>
      </c>
      <c r="C37" s="1340" t="s">
        <v>637</v>
      </c>
      <c r="D37" s="1340" t="s">
        <v>95</v>
      </c>
      <c r="F37" s="1344">
        <v>20051896.490000002</v>
      </c>
      <c r="G37" s="1340" t="s">
        <v>1173</v>
      </c>
    </row>
    <row r="38" spans="2:8" x14ac:dyDescent="0.35">
      <c r="B38" s="1340" t="s">
        <v>1672</v>
      </c>
      <c r="C38" s="1340" t="s">
        <v>638</v>
      </c>
      <c r="D38" s="1340" t="s">
        <v>95</v>
      </c>
      <c r="F38" s="1344">
        <v>111559407.80000001</v>
      </c>
      <c r="G38" s="1340" t="s">
        <v>1173</v>
      </c>
    </row>
    <row r="39" spans="2:8" x14ac:dyDescent="0.35">
      <c r="B39" s="1342" t="s">
        <v>1672</v>
      </c>
      <c r="C39" s="1342" t="s">
        <v>642</v>
      </c>
      <c r="D39" s="1342" t="s">
        <v>95</v>
      </c>
      <c r="E39" s="1342"/>
      <c r="F39" s="1343">
        <v>180103353.86400002</v>
      </c>
      <c r="G39" s="1342" t="s">
        <v>1174</v>
      </c>
      <c r="H39" s="1344">
        <v>0</v>
      </c>
    </row>
    <row r="40" spans="2:8" x14ac:dyDescent="0.35">
      <c r="B40" s="1340" t="s">
        <v>1560</v>
      </c>
      <c r="C40" s="1340" t="s">
        <v>638</v>
      </c>
      <c r="D40" s="1340" t="s">
        <v>48</v>
      </c>
      <c r="F40" s="1344">
        <v>188530</v>
      </c>
      <c r="G40" s="1340" t="s">
        <v>1173</v>
      </c>
    </row>
    <row r="41" spans="2:8" x14ac:dyDescent="0.35">
      <c r="B41" s="1340" t="s">
        <v>1560</v>
      </c>
      <c r="C41" s="1345" t="s">
        <v>641</v>
      </c>
      <c r="D41" s="1340" t="s">
        <v>48</v>
      </c>
      <c r="F41" s="1344">
        <v>143958</v>
      </c>
      <c r="G41" s="1340" t="s">
        <v>1173</v>
      </c>
    </row>
    <row r="42" spans="2:8" x14ac:dyDescent="0.35">
      <c r="B42" s="1340" t="s">
        <v>1560</v>
      </c>
      <c r="C42" s="1346" t="s">
        <v>642</v>
      </c>
      <c r="D42" s="1340" t="s">
        <v>48</v>
      </c>
      <c r="F42" s="1347">
        <v>332488</v>
      </c>
      <c r="G42" s="1340" t="s">
        <v>1173</v>
      </c>
    </row>
    <row r="43" spans="2:8" x14ac:dyDescent="0.35">
      <c r="B43" s="1340" t="s">
        <v>1560</v>
      </c>
      <c r="C43" s="1340" t="s">
        <v>638</v>
      </c>
      <c r="D43" s="1340" t="s">
        <v>50</v>
      </c>
      <c r="F43" s="1344">
        <v>1175184.8999999999</v>
      </c>
      <c r="G43" s="1340" t="s">
        <v>1173</v>
      </c>
    </row>
    <row r="44" spans="2:8" x14ac:dyDescent="0.35">
      <c r="B44" s="1340" t="s">
        <v>1560</v>
      </c>
      <c r="C44" s="1345" t="s">
        <v>639</v>
      </c>
      <c r="D44" s="1340" t="s">
        <v>50</v>
      </c>
      <c r="F44" s="1344">
        <v>180462</v>
      </c>
      <c r="G44" s="1340" t="s">
        <v>1173</v>
      </c>
    </row>
    <row r="45" spans="2:8" x14ac:dyDescent="0.35">
      <c r="B45" s="1340" t="s">
        <v>1560</v>
      </c>
      <c r="C45" s="1345" t="s">
        <v>641</v>
      </c>
      <c r="D45" s="1340" t="s">
        <v>50</v>
      </c>
      <c r="F45" s="1344">
        <v>84246</v>
      </c>
      <c r="G45" s="1340" t="s">
        <v>1173</v>
      </c>
    </row>
    <row r="46" spans="2:8" x14ac:dyDescent="0.35">
      <c r="B46" s="1340" t="s">
        <v>1560</v>
      </c>
      <c r="C46" s="1346" t="s">
        <v>642</v>
      </c>
      <c r="D46" s="1340" t="s">
        <v>50</v>
      </c>
      <c r="F46" s="1347">
        <v>1439892.9</v>
      </c>
      <c r="G46" s="1340" t="s">
        <v>1173</v>
      </c>
    </row>
    <row r="47" spans="2:8" x14ac:dyDescent="0.35">
      <c r="B47" s="1340" t="s">
        <v>1560</v>
      </c>
      <c r="C47" s="1340" t="s">
        <v>638</v>
      </c>
      <c r="D47" s="1340" t="s">
        <v>63</v>
      </c>
      <c r="F47" s="1340">
        <v>10234.230000000001</v>
      </c>
      <c r="G47" s="1340" t="s">
        <v>1173</v>
      </c>
    </row>
    <row r="48" spans="2:8" x14ac:dyDescent="0.35">
      <c r="B48" s="1340" t="s">
        <v>1560</v>
      </c>
      <c r="C48" s="1346" t="s">
        <v>642</v>
      </c>
      <c r="D48" s="1340" t="s">
        <v>63</v>
      </c>
      <c r="F48" s="1340">
        <v>10234.230000000001</v>
      </c>
      <c r="G48" s="1340" t="s">
        <v>1173</v>
      </c>
    </row>
    <row r="49" spans="2:7" x14ac:dyDescent="0.35">
      <c r="B49" s="1340" t="s">
        <v>1560</v>
      </c>
      <c r="C49" s="1340" t="s">
        <v>638</v>
      </c>
      <c r="D49" s="1340" t="s">
        <v>77</v>
      </c>
      <c r="F49" s="1340">
        <v>1600330.51</v>
      </c>
      <c r="G49" s="1340" t="s">
        <v>1173</v>
      </c>
    </row>
    <row r="50" spans="2:7" x14ac:dyDescent="0.35">
      <c r="B50" s="1340" t="s">
        <v>1560</v>
      </c>
      <c r="C50" s="1346" t="s">
        <v>642</v>
      </c>
      <c r="D50" s="1340" t="s">
        <v>77</v>
      </c>
      <c r="F50" s="1340">
        <v>1600330.51</v>
      </c>
      <c r="G50" s="1340" t="s">
        <v>1173</v>
      </c>
    </row>
    <row r="51" spans="2:7" x14ac:dyDescent="0.35">
      <c r="B51" s="1340" t="s">
        <v>1560</v>
      </c>
      <c r="C51" s="1340" t="s">
        <v>638</v>
      </c>
      <c r="D51" s="1340" t="s">
        <v>81</v>
      </c>
      <c r="F51" s="1340">
        <v>172719</v>
      </c>
      <c r="G51" s="1340" t="s">
        <v>1173</v>
      </c>
    </row>
    <row r="52" spans="2:7" x14ac:dyDescent="0.35">
      <c r="B52" s="1340" t="s">
        <v>1560</v>
      </c>
      <c r="C52" s="1346" t="s">
        <v>642</v>
      </c>
      <c r="D52" s="1340" t="s">
        <v>81</v>
      </c>
      <c r="F52" s="1340">
        <v>172719</v>
      </c>
      <c r="G52" s="1340" t="s">
        <v>1173</v>
      </c>
    </row>
    <row r="53" spans="2:7" x14ac:dyDescent="0.35">
      <c r="B53" s="1340" t="s">
        <v>1560</v>
      </c>
      <c r="C53" s="1340" t="s">
        <v>638</v>
      </c>
      <c r="D53" s="1340" t="s">
        <v>94</v>
      </c>
      <c r="F53" s="1340">
        <v>299384.32999999996</v>
      </c>
      <c r="G53" s="1340" t="s">
        <v>1173</v>
      </c>
    </row>
    <row r="54" spans="2:7" x14ac:dyDescent="0.35">
      <c r="B54" s="1340" t="s">
        <v>1560</v>
      </c>
      <c r="C54" s="1346" t="s">
        <v>642</v>
      </c>
      <c r="D54" s="1340" t="s">
        <v>94</v>
      </c>
      <c r="F54" s="1340">
        <v>299384.32999999996</v>
      </c>
      <c r="G54" s="1340" t="s">
        <v>1173</v>
      </c>
    </row>
    <row r="55" spans="2:7" x14ac:dyDescent="0.35">
      <c r="B55" s="1340" t="s">
        <v>1560</v>
      </c>
      <c r="C55" s="1340" t="s">
        <v>638</v>
      </c>
      <c r="D55" s="1340" t="s">
        <v>95</v>
      </c>
      <c r="F55" s="1340">
        <v>300160.42</v>
      </c>
      <c r="G55" s="1340" t="s">
        <v>1173</v>
      </c>
    </row>
    <row r="56" spans="2:7" x14ac:dyDescent="0.35">
      <c r="B56" s="1342" t="s">
        <v>1560</v>
      </c>
      <c r="C56" s="1348" t="s">
        <v>642</v>
      </c>
      <c r="D56" s="1342" t="s">
        <v>95</v>
      </c>
      <c r="E56" s="1342"/>
      <c r="F56" s="1342">
        <v>300160.42</v>
      </c>
      <c r="G56" s="1342" t="s">
        <v>1173</v>
      </c>
    </row>
    <row r="57" spans="2:7" x14ac:dyDescent="0.35">
      <c r="B57" s="1340" t="s">
        <v>1568</v>
      </c>
      <c r="C57" s="1340" t="s">
        <v>636</v>
      </c>
      <c r="D57" s="1340" t="s">
        <v>35</v>
      </c>
      <c r="F57" s="1341">
        <v>34693041</v>
      </c>
      <c r="G57" s="1340" t="s">
        <v>1173</v>
      </c>
    </row>
    <row r="58" spans="2:7" x14ac:dyDescent="0.35">
      <c r="B58" s="1340" t="s">
        <v>1568</v>
      </c>
      <c r="C58" s="1340" t="s">
        <v>637</v>
      </c>
      <c r="D58" s="1340" t="s">
        <v>35</v>
      </c>
      <c r="F58" s="1341">
        <v>6767097</v>
      </c>
      <c r="G58" s="1340" t="s">
        <v>1173</v>
      </c>
    </row>
    <row r="59" spans="2:7" x14ac:dyDescent="0.35">
      <c r="B59" s="1340" t="s">
        <v>1568</v>
      </c>
      <c r="C59" s="1340" t="s">
        <v>638</v>
      </c>
      <c r="D59" s="1340" t="s">
        <v>35</v>
      </c>
      <c r="F59" s="1341">
        <v>9608509</v>
      </c>
      <c r="G59" s="1340" t="s">
        <v>1173</v>
      </c>
    </row>
    <row r="60" spans="2:7" x14ac:dyDescent="0.35">
      <c r="B60" s="1340" t="s">
        <v>1568</v>
      </c>
      <c r="C60" s="1340" t="s">
        <v>639</v>
      </c>
      <c r="D60" s="1340" t="s">
        <v>35</v>
      </c>
      <c r="F60" s="1341">
        <v>1102867</v>
      </c>
      <c r="G60" s="1340" t="s">
        <v>1173</v>
      </c>
    </row>
    <row r="61" spans="2:7" x14ac:dyDescent="0.35">
      <c r="B61" s="1342" t="s">
        <v>1568</v>
      </c>
      <c r="C61" s="1342" t="s">
        <v>642</v>
      </c>
      <c r="D61" s="1342" t="s">
        <v>35</v>
      </c>
      <c r="E61" s="1342"/>
      <c r="F61" s="1343">
        <v>52171514</v>
      </c>
      <c r="G61" s="1342" t="s">
        <v>1173</v>
      </c>
    </row>
    <row r="62" spans="2:7" x14ac:dyDescent="0.35">
      <c r="B62" s="1340" t="s">
        <v>1742</v>
      </c>
      <c r="C62" s="1340" t="s">
        <v>649</v>
      </c>
      <c r="D62" s="1340" t="s">
        <v>100</v>
      </c>
      <c r="F62" s="1341">
        <v>36</v>
      </c>
      <c r="G62" s="1340" t="s">
        <v>1173</v>
      </c>
    </row>
    <row r="63" spans="2:7" x14ac:dyDescent="0.35">
      <c r="B63" s="1342" t="s">
        <v>1742</v>
      </c>
      <c r="C63" s="1342" t="s">
        <v>650</v>
      </c>
      <c r="D63" s="1342" t="s">
        <v>100</v>
      </c>
      <c r="E63" s="1342"/>
      <c r="F63" s="1343">
        <v>45</v>
      </c>
      <c r="G63" s="1342" t="s">
        <v>1173</v>
      </c>
    </row>
    <row r="64" spans="2:7" x14ac:dyDescent="0.35">
      <c r="B64" s="1340" t="s">
        <v>1673</v>
      </c>
      <c r="C64" s="1345">
        <v>5085</v>
      </c>
      <c r="D64" s="1340" t="s">
        <v>55</v>
      </c>
      <c r="F64" s="1341">
        <v>108995</v>
      </c>
      <c r="G64" s="1340" t="s">
        <v>1174</v>
      </c>
    </row>
    <row r="65" spans="2:10" x14ac:dyDescent="0.35">
      <c r="B65" s="1340" t="s">
        <v>1673</v>
      </c>
      <c r="C65" s="1345">
        <v>5645</v>
      </c>
      <c r="D65" s="1340" t="s">
        <v>55</v>
      </c>
      <c r="F65" s="1341">
        <v>33876.589999999997</v>
      </c>
      <c r="G65" s="1340" t="s">
        <v>1174</v>
      </c>
    </row>
    <row r="66" spans="2:10" x14ac:dyDescent="0.35">
      <c r="B66" s="1340" t="s">
        <v>1673</v>
      </c>
      <c r="C66" s="1345">
        <v>5646</v>
      </c>
      <c r="D66" s="1340" t="s">
        <v>56</v>
      </c>
      <c r="F66" s="1341">
        <v>624959</v>
      </c>
      <c r="G66" s="1340" t="s">
        <v>1174</v>
      </c>
      <c r="I66" s="2046" t="s">
        <v>1775</v>
      </c>
    </row>
    <row r="67" spans="2:10" x14ac:dyDescent="0.35">
      <c r="B67" s="1340" t="s">
        <v>1673</v>
      </c>
      <c r="C67" s="1345">
        <v>5655</v>
      </c>
      <c r="D67" s="1340" t="s">
        <v>66</v>
      </c>
      <c r="F67" s="1341">
        <v>7475941.79</v>
      </c>
      <c r="G67" s="1340" t="s">
        <v>1174</v>
      </c>
    </row>
    <row r="68" spans="2:10" x14ac:dyDescent="0.35">
      <c r="B68" s="1340" t="s">
        <v>1673</v>
      </c>
      <c r="C68" s="1345">
        <v>5005</v>
      </c>
      <c r="D68" s="1340" t="s">
        <v>22</v>
      </c>
      <c r="E68" s="1679"/>
      <c r="F68" s="1341">
        <v>12937158.66</v>
      </c>
      <c r="G68" s="1340" t="s">
        <v>1174</v>
      </c>
      <c r="H68" s="1340" t="str">
        <f>'2017 Trial Balance'!B90</f>
        <v>5005</v>
      </c>
      <c r="I68" s="2026">
        <f>'2017 Trial Balance'!C90</f>
        <v>14538841.82</v>
      </c>
      <c r="J68" s="1344">
        <f>F68-I68</f>
        <v>-1601683.1600000001</v>
      </c>
    </row>
    <row r="69" spans="2:10" x14ac:dyDescent="0.35">
      <c r="B69" s="1340" t="s">
        <v>1673</v>
      </c>
      <c r="C69" s="1345">
        <v>5010</v>
      </c>
      <c r="D69" s="1340" t="s">
        <v>22</v>
      </c>
      <c r="E69" s="1679"/>
      <c r="F69" s="1341">
        <v>9879227.8699999992</v>
      </c>
      <c r="G69" s="1340" t="s">
        <v>1174</v>
      </c>
      <c r="H69" s="1340" t="str">
        <f>'2017 Trial Balance'!B91</f>
        <v>5010</v>
      </c>
      <c r="I69" s="2026">
        <f>'2017 Trial Balance'!C91</f>
        <v>11126069.35</v>
      </c>
      <c r="J69" s="1344">
        <f t="shared" ref="J69:J131" si="0">F69-I69</f>
        <v>-1246841.4800000004</v>
      </c>
    </row>
    <row r="70" spans="2:10" x14ac:dyDescent="0.35">
      <c r="B70" s="1340" t="s">
        <v>1673</v>
      </c>
      <c r="C70" s="1345">
        <v>5012</v>
      </c>
      <c r="D70" s="1340" t="s">
        <v>22</v>
      </c>
      <c r="E70" s="1679"/>
      <c r="F70" s="1341">
        <v>809188.86</v>
      </c>
      <c r="G70" s="1340" t="s">
        <v>1174</v>
      </c>
      <c r="H70" s="1340" t="str">
        <f>'2017 Trial Balance'!B92</f>
        <v>5012</v>
      </c>
      <c r="I70" s="2026">
        <f>'2017 Trial Balance'!C92</f>
        <v>939300.17</v>
      </c>
      <c r="J70" s="1344">
        <f t="shared" si="0"/>
        <v>-130111.31000000006</v>
      </c>
    </row>
    <row r="71" spans="2:10" x14ac:dyDescent="0.35">
      <c r="B71" s="1340" t="s">
        <v>1673</v>
      </c>
      <c r="C71" s="1345">
        <v>5016</v>
      </c>
      <c r="D71" s="1340" t="s">
        <v>22</v>
      </c>
      <c r="E71" s="1679"/>
      <c r="F71" s="1341">
        <v>3042268.64</v>
      </c>
      <c r="G71" s="1340" t="s">
        <v>1174</v>
      </c>
      <c r="H71" s="1340" t="str">
        <f>'2017 Trial Balance'!B93</f>
        <v>5016</v>
      </c>
      <c r="I71" s="2026">
        <f>'2017 Trial Balance'!C93</f>
        <v>3308599.78</v>
      </c>
      <c r="J71" s="1344">
        <f t="shared" si="0"/>
        <v>-266331.13999999966</v>
      </c>
    </row>
    <row r="72" spans="2:10" x14ac:dyDescent="0.35">
      <c r="B72" s="1340" t="s">
        <v>1673</v>
      </c>
      <c r="C72" s="1345">
        <v>5017</v>
      </c>
      <c r="D72" s="1340" t="s">
        <v>22</v>
      </c>
      <c r="E72" s="1679"/>
      <c r="F72" s="1341">
        <v>493830.59</v>
      </c>
      <c r="G72" s="1340" t="s">
        <v>1174</v>
      </c>
      <c r="H72" s="1340" t="str">
        <f>'2017 Trial Balance'!B94</f>
        <v>5017</v>
      </c>
      <c r="I72" s="2026">
        <f>'2017 Trial Balance'!C94</f>
        <v>533488.93999999994</v>
      </c>
      <c r="J72" s="1344">
        <f t="shared" si="0"/>
        <v>-39658.349999999919</v>
      </c>
    </row>
    <row r="73" spans="2:10" x14ac:dyDescent="0.35">
      <c r="B73" s="1340" t="s">
        <v>1673</v>
      </c>
      <c r="C73" s="1345">
        <v>5020</v>
      </c>
      <c r="D73" s="1340" t="s">
        <v>22</v>
      </c>
      <c r="E73" s="1679"/>
      <c r="F73" s="1341">
        <v>3490923.3</v>
      </c>
      <c r="G73" s="1340" t="s">
        <v>1174</v>
      </c>
      <c r="H73" s="1340" t="str">
        <f>'2017 Trial Balance'!B95</f>
        <v>5020</v>
      </c>
      <c r="I73" s="2026">
        <f>'2017 Trial Balance'!C95</f>
        <v>3826300.9</v>
      </c>
      <c r="J73" s="1344">
        <f t="shared" si="0"/>
        <v>-335377.60000000009</v>
      </c>
    </row>
    <row r="74" spans="2:10" x14ac:dyDescent="0.35">
      <c r="B74" s="1340" t="s">
        <v>1673</v>
      </c>
      <c r="C74" s="1345">
        <v>5025</v>
      </c>
      <c r="D74" s="1340" t="s">
        <v>22</v>
      </c>
      <c r="E74" s="1679"/>
      <c r="F74" s="1341">
        <v>918980.08</v>
      </c>
      <c r="G74" s="1340" t="s">
        <v>1174</v>
      </c>
      <c r="H74" s="1340" t="str">
        <f>'2017 Trial Balance'!B96</f>
        <v>5025</v>
      </c>
      <c r="I74" s="2026">
        <f>'2017 Trial Balance'!C96</f>
        <v>914458.56</v>
      </c>
      <c r="J74" s="1344">
        <f t="shared" si="0"/>
        <v>4521.5199999999022</v>
      </c>
    </row>
    <row r="75" spans="2:10" x14ac:dyDescent="0.35">
      <c r="B75" s="1340" t="s">
        <v>1673</v>
      </c>
      <c r="C75" s="1345">
        <v>5035</v>
      </c>
      <c r="D75" s="1340" t="s">
        <v>22</v>
      </c>
      <c r="E75" s="1679"/>
      <c r="F75" s="1341">
        <v>119159.11</v>
      </c>
      <c r="G75" s="1340" t="s">
        <v>1174</v>
      </c>
      <c r="H75" s="1340" t="str">
        <f>'2017 Trial Balance'!B97</f>
        <v>5035</v>
      </c>
      <c r="I75" s="2026">
        <f>'2017 Trial Balance'!C97</f>
        <v>158855.91</v>
      </c>
      <c r="J75" s="1344">
        <f t="shared" si="0"/>
        <v>-39696.800000000003</v>
      </c>
    </row>
    <row r="76" spans="2:10" x14ac:dyDescent="0.35">
      <c r="B76" s="1340" t="s">
        <v>1673</v>
      </c>
      <c r="C76" s="1345">
        <v>5040</v>
      </c>
      <c r="D76" s="1340" t="s">
        <v>22</v>
      </c>
      <c r="E76" s="1679"/>
      <c r="F76" s="1341">
        <v>786689.15</v>
      </c>
      <c r="G76" s="1340" t="s">
        <v>1174</v>
      </c>
      <c r="H76" s="1340" t="str">
        <f>'2017 Trial Balance'!B98</f>
        <v>5040</v>
      </c>
      <c r="I76" s="2026">
        <f>'2017 Trial Balance'!C98</f>
        <v>872931.9</v>
      </c>
      <c r="J76" s="1344">
        <f t="shared" si="0"/>
        <v>-86242.75</v>
      </c>
    </row>
    <row r="77" spans="2:10" x14ac:dyDescent="0.35">
      <c r="B77" s="1340" t="s">
        <v>1673</v>
      </c>
      <c r="C77" s="1345">
        <v>5045</v>
      </c>
      <c r="D77" s="1340" t="s">
        <v>22</v>
      </c>
      <c r="E77" s="1679"/>
      <c r="F77" s="1341">
        <v>1287447.0900000001</v>
      </c>
      <c r="G77" s="1340" t="s">
        <v>1174</v>
      </c>
      <c r="H77" s="1340" t="str">
        <f>'2017 Trial Balance'!B99</f>
        <v>5045</v>
      </c>
      <c r="I77" s="2026">
        <f>'2017 Trial Balance'!C99</f>
        <v>1349252.5</v>
      </c>
      <c r="J77" s="1344">
        <f t="shared" si="0"/>
        <v>-61805.409999999916</v>
      </c>
    </row>
    <row r="78" spans="2:10" x14ac:dyDescent="0.35">
      <c r="B78" s="1340" t="s">
        <v>1673</v>
      </c>
      <c r="C78" s="1345">
        <v>5055</v>
      </c>
      <c r="D78" s="1340" t="s">
        <v>22</v>
      </c>
      <c r="E78" s="1679"/>
      <c r="F78" s="1341">
        <v>203186.82</v>
      </c>
      <c r="G78" s="1340" t="s">
        <v>1174</v>
      </c>
      <c r="H78" s="1340" t="str">
        <f>'2017 Trial Balance'!B100</f>
        <v>5055</v>
      </c>
      <c r="I78" s="2026">
        <f>'2017 Trial Balance'!C100</f>
        <v>230916.72</v>
      </c>
      <c r="J78" s="1344">
        <f t="shared" si="0"/>
        <v>-27729.899999999994</v>
      </c>
    </row>
    <row r="79" spans="2:10" x14ac:dyDescent="0.35">
      <c r="B79" s="1340" t="s">
        <v>1673</v>
      </c>
      <c r="C79" s="1345">
        <v>5065</v>
      </c>
      <c r="D79" s="1340" t="s">
        <v>22</v>
      </c>
      <c r="E79" s="1679"/>
      <c r="F79" s="1341">
        <v>6504579.3799999999</v>
      </c>
      <c r="G79" s="1340" t="s">
        <v>1174</v>
      </c>
      <c r="H79" s="1340" t="str">
        <f>'2017 Trial Balance'!B101</f>
        <v>5065</v>
      </c>
      <c r="I79" s="2026">
        <f>'2017 Trial Balance'!C101</f>
        <v>7322884.21</v>
      </c>
      <c r="J79" s="1344">
        <f t="shared" si="0"/>
        <v>-818304.83000000007</v>
      </c>
    </row>
    <row r="80" spans="2:10" x14ac:dyDescent="0.35">
      <c r="B80" s="1340" t="s">
        <v>1673</v>
      </c>
      <c r="C80" s="1345">
        <v>5070</v>
      </c>
      <c r="D80" s="1340" t="s">
        <v>22</v>
      </c>
      <c r="E80" s="1679"/>
      <c r="F80" s="1341">
        <v>3689486.56</v>
      </c>
      <c r="G80" s="1340" t="s">
        <v>1174</v>
      </c>
      <c r="H80" s="1340" t="str">
        <f>'2017 Trial Balance'!B102</f>
        <v>5070</v>
      </c>
      <c r="I80" s="2026">
        <f>'2017 Trial Balance'!C102</f>
        <v>4123170.69</v>
      </c>
      <c r="J80" s="1344">
        <f t="shared" si="0"/>
        <v>-433684.12999999989</v>
      </c>
    </row>
    <row r="81" spans="2:10" x14ac:dyDescent="0.35">
      <c r="B81" s="1340" t="s">
        <v>1673</v>
      </c>
      <c r="C81" s="1345">
        <v>5075</v>
      </c>
      <c r="D81" s="1340" t="s">
        <v>22</v>
      </c>
      <c r="E81" s="1679"/>
      <c r="F81" s="1341">
        <v>2378702.5699999998</v>
      </c>
      <c r="G81" s="1340" t="s">
        <v>1174</v>
      </c>
      <c r="H81" s="1340" t="str">
        <f>'2017 Trial Balance'!B103</f>
        <v>5075</v>
      </c>
      <c r="I81" s="2026">
        <f>'2017 Trial Balance'!C103</f>
        <v>2490102.21</v>
      </c>
      <c r="J81" s="1344">
        <f t="shared" si="0"/>
        <v>-111399.64000000013</v>
      </c>
    </row>
    <row r="82" spans="2:10" x14ac:dyDescent="0.35">
      <c r="B82" s="1340" t="s">
        <v>1673</v>
      </c>
      <c r="C82" s="1345">
        <v>5085</v>
      </c>
      <c r="D82" s="1340" t="s">
        <v>22</v>
      </c>
      <c r="E82" s="1679"/>
      <c r="F82" s="1341">
        <v>8475299.5</v>
      </c>
      <c r="G82" s="1340" t="s">
        <v>1174</v>
      </c>
      <c r="H82" s="1340" t="str">
        <f>'2017 Trial Balance'!B104</f>
        <v>5085</v>
      </c>
      <c r="I82" s="2026">
        <f>'2017 Trial Balance'!C104</f>
        <v>9708107.3499999996</v>
      </c>
      <c r="J82" s="1344">
        <f t="shared" si="0"/>
        <v>-1232807.8499999996</v>
      </c>
    </row>
    <row r="83" spans="2:10" x14ac:dyDescent="0.35">
      <c r="B83" s="1340" t="s">
        <v>1673</v>
      </c>
      <c r="C83" s="1345">
        <v>5090</v>
      </c>
      <c r="D83" s="1340" t="s">
        <v>22</v>
      </c>
      <c r="E83" s="1679"/>
      <c r="F83" s="1341">
        <v>0</v>
      </c>
      <c r="G83" s="1340" t="s">
        <v>1174</v>
      </c>
      <c r="H83" s="1340" t="str">
        <f>'2017 Trial Balance'!B105</f>
        <v>5090</v>
      </c>
      <c r="I83" s="2026">
        <f>'2017 Trial Balance'!C105</f>
        <v>0</v>
      </c>
      <c r="J83" s="1344">
        <f t="shared" si="0"/>
        <v>0</v>
      </c>
    </row>
    <row r="84" spans="2:10" x14ac:dyDescent="0.35">
      <c r="B84" s="1340" t="s">
        <v>1673</v>
      </c>
      <c r="C84" s="1345">
        <v>5095</v>
      </c>
      <c r="D84" s="1340" t="s">
        <v>22</v>
      </c>
      <c r="E84" s="1679"/>
      <c r="F84" s="1341">
        <v>103971.37</v>
      </c>
      <c r="G84" s="1340" t="s">
        <v>1174</v>
      </c>
      <c r="H84" s="1340" t="str">
        <f>'2017 Trial Balance'!B106</f>
        <v>5095</v>
      </c>
      <c r="I84" s="2026">
        <f>'2017 Trial Balance'!C106</f>
        <v>118578.17</v>
      </c>
      <c r="J84" s="1344">
        <f t="shared" si="0"/>
        <v>-14606.800000000003</v>
      </c>
    </row>
    <row r="85" spans="2:10" x14ac:dyDescent="0.35">
      <c r="B85" s="1340" t="s">
        <v>1673</v>
      </c>
      <c r="C85" s="1345">
        <v>5096</v>
      </c>
      <c r="D85" s="1340" t="s">
        <v>22</v>
      </c>
      <c r="E85" s="1679"/>
      <c r="F85" s="1341">
        <v>370112.77</v>
      </c>
      <c r="G85" s="1340" t="s">
        <v>1174</v>
      </c>
      <c r="H85" s="1340" t="str">
        <f>'2017 Trial Balance'!B107</f>
        <v>5096</v>
      </c>
      <c r="I85" s="2026">
        <f>'2017 Trial Balance'!C107</f>
        <v>392904.63</v>
      </c>
      <c r="J85" s="1344">
        <f t="shared" si="0"/>
        <v>-22791.859999999986</v>
      </c>
    </row>
    <row r="86" spans="2:10" x14ac:dyDescent="0.35">
      <c r="B86" s="1340" t="s">
        <v>1673</v>
      </c>
      <c r="C86" s="1345">
        <v>5014</v>
      </c>
      <c r="D86" s="1340" t="s">
        <v>22</v>
      </c>
      <c r="E86" s="1679"/>
      <c r="F86" s="1341">
        <v>277214.83</v>
      </c>
      <c r="G86" s="1340" t="s">
        <v>1174</v>
      </c>
      <c r="H86" s="1340" t="str">
        <f>'2017 Trial Balance'!B108</f>
        <v>5014</v>
      </c>
      <c r="I86" s="2026">
        <f>'2017 Trial Balance'!C108</f>
        <v>309175.32</v>
      </c>
      <c r="J86" s="1344">
        <f t="shared" si="0"/>
        <v>-31960.489999999991</v>
      </c>
    </row>
    <row r="87" spans="2:10" x14ac:dyDescent="0.35">
      <c r="B87" s="1340" t="s">
        <v>1673</v>
      </c>
      <c r="C87" s="1345">
        <v>5015</v>
      </c>
      <c r="D87" s="1340" t="s">
        <v>22</v>
      </c>
      <c r="E87" s="1679"/>
      <c r="F87" s="1341">
        <v>635.67999999999995</v>
      </c>
      <c r="G87" s="1340" t="s">
        <v>1174</v>
      </c>
      <c r="H87" s="1340" t="str">
        <f>'2017 Trial Balance'!B109</f>
        <v>5015</v>
      </c>
      <c r="I87" s="2026">
        <f>'2017 Trial Balance'!C109</f>
        <v>635.67999999999995</v>
      </c>
      <c r="J87" s="1344">
        <f t="shared" si="0"/>
        <v>0</v>
      </c>
    </row>
    <row r="88" spans="2:10" x14ac:dyDescent="0.35">
      <c r="B88" s="1340" t="s">
        <v>1673</v>
      </c>
      <c r="C88" s="1345">
        <v>5105</v>
      </c>
      <c r="D88" s="1340" t="s">
        <v>22</v>
      </c>
      <c r="E88" s="1679"/>
      <c r="F88" s="1341">
        <v>183429.67</v>
      </c>
      <c r="G88" s="1340" t="s">
        <v>1174</v>
      </c>
      <c r="H88" s="1340" t="str">
        <f>'2017 Trial Balance'!B111</f>
        <v>5105</v>
      </c>
      <c r="I88" s="2026">
        <f>'2017 Trial Balance'!C111</f>
        <v>255473.14</v>
      </c>
      <c r="J88" s="1344">
        <f t="shared" si="0"/>
        <v>-72043.47</v>
      </c>
    </row>
    <row r="89" spans="2:10" x14ac:dyDescent="0.35">
      <c r="B89" s="1340" t="s">
        <v>1673</v>
      </c>
      <c r="C89" s="1345">
        <v>5110</v>
      </c>
      <c r="D89" s="1340" t="s">
        <v>22</v>
      </c>
      <c r="E89" s="1679"/>
      <c r="F89" s="1341">
        <v>298737.53999999998</v>
      </c>
      <c r="G89" s="1340" t="s">
        <v>1174</v>
      </c>
      <c r="H89" s="1340" t="str">
        <f>'2017 Trial Balance'!B112</f>
        <v>5110</v>
      </c>
      <c r="I89" s="2026">
        <f>'2017 Trial Balance'!C112</f>
        <v>325150.39</v>
      </c>
      <c r="J89" s="1344">
        <f t="shared" si="0"/>
        <v>-26412.850000000035</v>
      </c>
    </row>
    <row r="90" spans="2:10" x14ac:dyDescent="0.35">
      <c r="B90" s="1340" t="s">
        <v>1673</v>
      </c>
      <c r="C90" s="1345">
        <v>5114</v>
      </c>
      <c r="D90" s="1340" t="s">
        <v>22</v>
      </c>
      <c r="E90" s="1679"/>
      <c r="F90" s="1341">
        <v>625210.66</v>
      </c>
      <c r="G90" s="1340" t="s">
        <v>1174</v>
      </c>
      <c r="H90" s="1340" t="str">
        <f>'2017 Trial Balance'!B113</f>
        <v>5114</v>
      </c>
      <c r="I90" s="2026">
        <f>'2017 Trial Balance'!C113</f>
        <v>660713.32999999996</v>
      </c>
      <c r="J90" s="1344">
        <f t="shared" si="0"/>
        <v>-35502.669999999925</v>
      </c>
    </row>
    <row r="91" spans="2:10" x14ac:dyDescent="0.35">
      <c r="B91" s="1340" t="s">
        <v>1673</v>
      </c>
      <c r="C91" s="1345">
        <v>5120</v>
      </c>
      <c r="D91" s="1340" t="s">
        <v>22</v>
      </c>
      <c r="E91" s="1679"/>
      <c r="F91" s="1341">
        <v>317016.68</v>
      </c>
      <c r="G91" s="1340" t="s">
        <v>1174</v>
      </c>
      <c r="H91" s="1340" t="str">
        <f>'2017 Trial Balance'!B114</f>
        <v>5120</v>
      </c>
      <c r="I91" s="2026">
        <f>'2017 Trial Balance'!C114</f>
        <v>353316.26</v>
      </c>
      <c r="J91" s="1344">
        <f t="shared" si="0"/>
        <v>-36299.580000000016</v>
      </c>
    </row>
    <row r="92" spans="2:10" x14ac:dyDescent="0.35">
      <c r="B92" s="1340" t="s">
        <v>1673</v>
      </c>
      <c r="C92" s="1345">
        <v>5125</v>
      </c>
      <c r="D92" s="1340" t="s">
        <v>22</v>
      </c>
      <c r="E92" s="1679"/>
      <c r="F92" s="1341">
        <v>6766674.3399999999</v>
      </c>
      <c r="G92" s="1340" t="s">
        <v>1174</v>
      </c>
      <c r="H92" s="1340" t="str">
        <f>'2017 Trial Balance'!B115</f>
        <v>5125</v>
      </c>
      <c r="I92" s="2026">
        <f>'2017 Trial Balance'!C115</f>
        <v>7627446.1699999999</v>
      </c>
      <c r="J92" s="1344">
        <f t="shared" si="0"/>
        <v>-860771.83000000007</v>
      </c>
    </row>
    <row r="93" spans="2:10" x14ac:dyDescent="0.35">
      <c r="B93" s="1340" t="s">
        <v>1673</v>
      </c>
      <c r="C93" s="1345">
        <v>5130</v>
      </c>
      <c r="D93" s="1340" t="s">
        <v>22</v>
      </c>
      <c r="E93" s="1679"/>
      <c r="F93" s="1341">
        <v>727176.57</v>
      </c>
      <c r="G93" s="1340" t="s">
        <v>1174</v>
      </c>
      <c r="H93" s="1340" t="str">
        <f>'2017 Trial Balance'!B116</f>
        <v>5130</v>
      </c>
      <c r="I93" s="2026">
        <f>'2017 Trial Balance'!C116</f>
        <v>827812.71</v>
      </c>
      <c r="J93" s="1344">
        <f t="shared" si="0"/>
        <v>-100636.14000000001</v>
      </c>
    </row>
    <row r="94" spans="2:10" x14ac:dyDescent="0.35">
      <c r="B94" s="1340" t="s">
        <v>1673</v>
      </c>
      <c r="C94" s="1345">
        <v>5135</v>
      </c>
      <c r="D94" s="1340" t="s">
        <v>22</v>
      </c>
      <c r="E94" s="1679"/>
      <c r="F94" s="1341">
        <v>4822674.08</v>
      </c>
      <c r="G94" s="1340" t="s">
        <v>1174</v>
      </c>
      <c r="H94" s="1340" t="str">
        <f>'2017 Trial Balance'!B117</f>
        <v>5135</v>
      </c>
      <c r="I94" s="2026">
        <f>'2017 Trial Balance'!C117</f>
        <v>5175915.7300000004</v>
      </c>
      <c r="J94" s="1344">
        <f t="shared" si="0"/>
        <v>-353241.65000000037</v>
      </c>
    </row>
    <row r="95" spans="2:10" x14ac:dyDescent="0.35">
      <c r="B95" s="1340" t="s">
        <v>1673</v>
      </c>
      <c r="C95" s="1345">
        <v>5145</v>
      </c>
      <c r="D95" s="1340" t="s">
        <v>22</v>
      </c>
      <c r="E95" s="1679"/>
      <c r="F95" s="1341">
        <v>171569.94</v>
      </c>
      <c r="G95" s="1340" t="s">
        <v>1174</v>
      </c>
      <c r="H95" s="1340" t="str">
        <f>'2017 Trial Balance'!B118</f>
        <v>5145</v>
      </c>
      <c r="I95" s="2026">
        <f>'2017 Trial Balance'!C118</f>
        <v>156592.34</v>
      </c>
      <c r="J95" s="1344">
        <f t="shared" si="0"/>
        <v>14977.600000000006</v>
      </c>
    </row>
    <row r="96" spans="2:10" x14ac:dyDescent="0.35">
      <c r="B96" s="1340" t="s">
        <v>1673</v>
      </c>
      <c r="C96" s="1345">
        <v>5150</v>
      </c>
      <c r="D96" s="1340" t="s">
        <v>22</v>
      </c>
      <c r="E96" s="1679"/>
      <c r="F96" s="1341">
        <v>10274572.9</v>
      </c>
      <c r="G96" s="1340" t="s">
        <v>1174</v>
      </c>
      <c r="H96" s="1340" t="str">
        <f>'2017 Trial Balance'!B119</f>
        <v>5150</v>
      </c>
      <c r="I96" s="2026">
        <f>'2017 Trial Balance'!C119</f>
        <v>11380737.800000001</v>
      </c>
      <c r="J96" s="1344">
        <f t="shared" si="0"/>
        <v>-1106164.9000000004</v>
      </c>
    </row>
    <row r="97" spans="2:10" x14ac:dyDescent="0.35">
      <c r="B97" s="1340" t="s">
        <v>1673</v>
      </c>
      <c r="C97" s="1345">
        <v>5155</v>
      </c>
      <c r="D97" s="1340" t="s">
        <v>22</v>
      </c>
      <c r="E97" s="1679"/>
      <c r="F97" s="1341">
        <v>1256662.74</v>
      </c>
      <c r="G97" s="1340" t="s">
        <v>1174</v>
      </c>
      <c r="H97" s="1340" t="str">
        <f>'2017 Trial Balance'!B120</f>
        <v>5155</v>
      </c>
      <c r="I97" s="2026">
        <f>'2017 Trial Balance'!C120</f>
        <v>1507622.83</v>
      </c>
      <c r="J97" s="1344">
        <f t="shared" si="0"/>
        <v>-250960.09000000008</v>
      </c>
    </row>
    <row r="98" spans="2:10" x14ac:dyDescent="0.35">
      <c r="B98" s="1340" t="s">
        <v>1673</v>
      </c>
      <c r="C98" s="1345">
        <v>5160</v>
      </c>
      <c r="D98" s="1340" t="s">
        <v>22</v>
      </c>
      <c r="E98" s="1679"/>
      <c r="F98" s="1341">
        <v>270741.2</v>
      </c>
      <c r="G98" s="1340" t="s">
        <v>1174</v>
      </c>
      <c r="H98" s="1340" t="str">
        <f>'2017 Trial Balance'!B121</f>
        <v>5160</v>
      </c>
      <c r="I98" s="2026">
        <f>'2017 Trial Balance'!C121</f>
        <v>298426.8</v>
      </c>
      <c r="J98" s="1344">
        <f t="shared" si="0"/>
        <v>-27685.599999999977</v>
      </c>
    </row>
    <row r="99" spans="2:10" x14ac:dyDescent="0.35">
      <c r="B99" s="1340" t="s">
        <v>1673</v>
      </c>
      <c r="C99" s="1345">
        <v>5175</v>
      </c>
      <c r="D99" s="1340" t="s">
        <v>22</v>
      </c>
      <c r="E99" s="1679"/>
      <c r="F99" s="1341">
        <v>1599629.03</v>
      </c>
      <c r="G99" s="1340" t="s">
        <v>1174</v>
      </c>
      <c r="H99" s="1340" t="str">
        <f>'2017 Trial Balance'!B122</f>
        <v>5175</v>
      </c>
      <c r="I99" s="2026">
        <f>'2017 Trial Balance'!C122</f>
        <v>1949760.46</v>
      </c>
      <c r="J99" s="1344">
        <f t="shared" si="0"/>
        <v>-350131.42999999993</v>
      </c>
    </row>
    <row r="100" spans="2:10" x14ac:dyDescent="0.35">
      <c r="B100" s="1340" t="s">
        <v>1673</v>
      </c>
      <c r="C100" s="1345">
        <v>5112</v>
      </c>
      <c r="D100" s="1340" t="s">
        <v>22</v>
      </c>
      <c r="E100" s="1679"/>
      <c r="F100" s="1341">
        <v>357210.07</v>
      </c>
      <c r="G100" s="1340" t="s">
        <v>1174</v>
      </c>
      <c r="H100" s="1340" t="str">
        <f>'2017 Trial Balance'!B123</f>
        <v>5112</v>
      </c>
      <c r="I100" s="2026">
        <f>'2017 Trial Balance'!C123</f>
        <v>398872.09</v>
      </c>
      <c r="J100" s="1344">
        <f t="shared" si="0"/>
        <v>-41662.020000000019</v>
      </c>
    </row>
    <row r="101" spans="2:10" x14ac:dyDescent="0.35">
      <c r="B101" s="1340" t="s">
        <v>1673</v>
      </c>
      <c r="C101" s="1345">
        <v>5305</v>
      </c>
      <c r="D101" s="1340" t="s">
        <v>22</v>
      </c>
      <c r="E101" s="1679"/>
      <c r="F101" s="1341">
        <v>9367588.0399999991</v>
      </c>
      <c r="G101" s="1340" t="s">
        <v>1174</v>
      </c>
      <c r="H101" s="1340" t="str">
        <f>'2017 Trial Balance'!B125</f>
        <v>5305</v>
      </c>
      <c r="I101" s="2026">
        <f>'2017 Trial Balance'!C125</f>
        <v>9644889.7300000004</v>
      </c>
      <c r="J101" s="1344">
        <f t="shared" si="0"/>
        <v>-277301.69000000134</v>
      </c>
    </row>
    <row r="102" spans="2:10" x14ac:dyDescent="0.35">
      <c r="B102" s="1340" t="s">
        <v>1673</v>
      </c>
      <c r="C102" s="1345">
        <v>5310</v>
      </c>
      <c r="D102" s="1340" t="s">
        <v>22</v>
      </c>
      <c r="E102" s="1679"/>
      <c r="F102" s="1341">
        <v>5389129.7300000004</v>
      </c>
      <c r="G102" s="1340" t="s">
        <v>1174</v>
      </c>
      <c r="H102" s="1340" t="str">
        <f>'2017 Trial Balance'!B126</f>
        <v>5310</v>
      </c>
      <c r="I102" s="2026">
        <f>'2017 Trial Balance'!C126</f>
        <v>6087079.1299999999</v>
      </c>
      <c r="J102" s="1344">
        <f t="shared" si="0"/>
        <v>-697949.39999999944</v>
      </c>
    </row>
    <row r="103" spans="2:10" x14ac:dyDescent="0.35">
      <c r="B103" s="1340" t="s">
        <v>1673</v>
      </c>
      <c r="C103" s="1345">
        <v>5315</v>
      </c>
      <c r="D103" s="1340" t="s">
        <v>22</v>
      </c>
      <c r="E103" s="1679"/>
      <c r="F103" s="1341">
        <v>10734721.470000001</v>
      </c>
      <c r="G103" s="1340" t="s">
        <v>1174</v>
      </c>
      <c r="H103" s="1340" t="str">
        <f>'2017 Trial Balance'!B127</f>
        <v>5315</v>
      </c>
      <c r="I103" s="2026">
        <f>'2017 Trial Balance'!C127</f>
        <v>11959079.65</v>
      </c>
      <c r="J103" s="1344">
        <f t="shared" si="0"/>
        <v>-1224358.1799999997</v>
      </c>
    </row>
    <row r="104" spans="2:10" x14ac:dyDescent="0.35">
      <c r="B104" s="1340" t="s">
        <v>1673</v>
      </c>
      <c r="C104" s="1345">
        <v>5320</v>
      </c>
      <c r="D104" s="1340" t="s">
        <v>22</v>
      </c>
      <c r="E104" s="1679"/>
      <c r="F104" s="1341">
        <v>5702589.3200000003</v>
      </c>
      <c r="G104" s="1340" t="s">
        <v>1174</v>
      </c>
      <c r="H104" s="1340" t="str">
        <f>'2017 Trial Balance'!B128</f>
        <v>5320</v>
      </c>
      <c r="I104" s="2026">
        <f>'2017 Trial Balance'!C128</f>
        <v>6431170.3899999997</v>
      </c>
      <c r="J104" s="1344">
        <f t="shared" si="0"/>
        <v>-728581.06999999937</v>
      </c>
    </row>
    <row r="105" spans="2:10" x14ac:dyDescent="0.35">
      <c r="B105" s="1340" t="s">
        <v>1673</v>
      </c>
      <c r="C105" s="1345">
        <v>5325</v>
      </c>
      <c r="D105" s="1340" t="s">
        <v>22</v>
      </c>
      <c r="E105" s="1679"/>
      <c r="F105" s="1341">
        <v>578.94000000000005</v>
      </c>
      <c r="G105" s="1340" t="s">
        <v>1174</v>
      </c>
      <c r="H105" s="1340" t="str">
        <f>'2017 Trial Balance'!B129</f>
        <v>5325</v>
      </c>
      <c r="I105" s="2026">
        <f>'2017 Trial Balance'!C129</f>
        <v>578.97</v>
      </c>
      <c r="J105" s="1344">
        <f t="shared" si="0"/>
        <v>-2.9999999999972715E-2</v>
      </c>
    </row>
    <row r="106" spans="2:10" x14ac:dyDescent="0.35">
      <c r="B106" s="1340" t="s">
        <v>1673</v>
      </c>
      <c r="C106" s="1345">
        <v>5330</v>
      </c>
      <c r="D106" s="1340" t="s">
        <v>22</v>
      </c>
      <c r="E106" s="1679"/>
      <c r="F106" s="1341">
        <v>-159530.51999999999</v>
      </c>
      <c r="G106" s="1340" t="s">
        <v>1174</v>
      </c>
      <c r="H106" s="1340" t="str">
        <f>'2017 Trial Balance'!B130</f>
        <v>5330</v>
      </c>
      <c r="I106" s="2026">
        <f>'2017 Trial Balance'!C130</f>
        <v>-186976.71</v>
      </c>
      <c r="J106" s="1344">
        <f t="shared" si="0"/>
        <v>27446.190000000002</v>
      </c>
    </row>
    <row r="107" spans="2:10" x14ac:dyDescent="0.35">
      <c r="B107" s="1340" t="s">
        <v>1673</v>
      </c>
      <c r="C107" s="1345">
        <v>5340</v>
      </c>
      <c r="D107" s="1340" t="s">
        <v>22</v>
      </c>
      <c r="E107" s="1679"/>
      <c r="F107" s="1341">
        <v>8750513.3699999992</v>
      </c>
      <c r="G107" s="1340" t="s">
        <v>1174</v>
      </c>
      <c r="H107" s="1340" t="str">
        <f>'2017 Trial Balance'!B131</f>
        <v>5340</v>
      </c>
      <c r="I107" s="2026">
        <f>'2017 Trial Balance'!C131</f>
        <v>9604334.9000000004</v>
      </c>
      <c r="J107" s="1344">
        <f t="shared" si="0"/>
        <v>-853821.53000000119</v>
      </c>
    </row>
    <row r="108" spans="2:10" x14ac:dyDescent="0.35">
      <c r="B108" s="1340" t="s">
        <v>1673</v>
      </c>
      <c r="C108" s="1345">
        <v>5405</v>
      </c>
      <c r="D108" s="1340" t="s">
        <v>22</v>
      </c>
      <c r="E108" s="1679"/>
      <c r="F108" s="1341">
        <v>1411461.15</v>
      </c>
      <c r="G108" s="1340" t="s">
        <v>1174</v>
      </c>
      <c r="H108" s="1340" t="str">
        <f>'2017 Trial Balance'!B133</f>
        <v>5405</v>
      </c>
      <c r="I108" s="2026">
        <f>'2017 Trial Balance'!C133</f>
        <v>1574020.9</v>
      </c>
      <c r="J108" s="1344">
        <f t="shared" si="0"/>
        <v>-162559.75</v>
      </c>
    </row>
    <row r="109" spans="2:10" x14ac:dyDescent="0.35">
      <c r="B109" s="1340" t="s">
        <v>1673</v>
      </c>
      <c r="C109" s="1345">
        <v>5410</v>
      </c>
      <c r="D109" s="1340" t="s">
        <v>22</v>
      </c>
      <c r="E109" s="1679"/>
      <c r="F109" s="1341">
        <v>1313087</v>
      </c>
      <c r="G109" s="1340" t="s">
        <v>1174</v>
      </c>
      <c r="H109" s="1340" t="str">
        <f>'2017 Trial Balance'!B134</f>
        <v>5410</v>
      </c>
      <c r="I109" s="2026">
        <f>'2017 Trial Balance'!C134</f>
        <v>1389062.54</v>
      </c>
      <c r="J109" s="1344">
        <f t="shared" si="0"/>
        <v>-75975.540000000037</v>
      </c>
    </row>
    <row r="110" spans="2:10" x14ac:dyDescent="0.35">
      <c r="B110" s="1340" t="s">
        <v>1673</v>
      </c>
      <c r="C110" s="1345">
        <v>5420</v>
      </c>
      <c r="D110" s="1340" t="s">
        <v>22</v>
      </c>
      <c r="E110" s="1679"/>
      <c r="F110" s="1341">
        <v>13500</v>
      </c>
      <c r="G110" s="1340" t="s">
        <v>1174</v>
      </c>
      <c r="H110" s="1340" t="str">
        <f>'2017 Trial Balance'!B135</f>
        <v>5420</v>
      </c>
      <c r="I110" s="2026">
        <f>'2017 Trial Balance'!C135</f>
        <v>15300</v>
      </c>
      <c r="J110" s="1344">
        <f t="shared" si="0"/>
        <v>-1800</v>
      </c>
    </row>
    <row r="111" spans="2:10" x14ac:dyDescent="0.35">
      <c r="B111" s="1340" t="s">
        <v>1673</v>
      </c>
      <c r="C111" s="1345">
        <v>5425</v>
      </c>
      <c r="D111" s="1340" t="s">
        <v>22</v>
      </c>
      <c r="E111" s="1679"/>
      <c r="F111" s="1341">
        <v>55594.77</v>
      </c>
      <c r="G111" s="1340" t="s">
        <v>1174</v>
      </c>
      <c r="H111" s="1340" t="str">
        <f>'2017 Trial Balance'!B136</f>
        <v>5425</v>
      </c>
      <c r="I111" s="2026">
        <f>'2017 Trial Balance'!C136</f>
        <v>69861.03</v>
      </c>
      <c r="J111" s="1344">
        <f t="shared" si="0"/>
        <v>-14266.260000000002</v>
      </c>
    </row>
    <row r="112" spans="2:10" x14ac:dyDescent="0.35">
      <c r="B112" s="1340" t="s">
        <v>1673</v>
      </c>
      <c r="C112" s="1345">
        <v>5515</v>
      </c>
      <c r="D112" s="1340" t="s">
        <v>22</v>
      </c>
      <c r="E112" s="1679"/>
      <c r="F112" s="1341">
        <v>0</v>
      </c>
      <c r="G112" s="1340" t="s">
        <v>1174</v>
      </c>
      <c r="H112" s="1340" t="str">
        <f>'2017 Trial Balance'!B138</f>
        <v>5515</v>
      </c>
      <c r="I112" s="2026">
        <f>'2017 Trial Balance'!C138</f>
        <v>0</v>
      </c>
      <c r="J112" s="1344">
        <f t="shared" si="0"/>
        <v>0</v>
      </c>
    </row>
    <row r="113" spans="2:10" x14ac:dyDescent="0.35">
      <c r="B113" s="1340" t="s">
        <v>1673</v>
      </c>
      <c r="C113" s="1345">
        <v>5605</v>
      </c>
      <c r="D113" s="1340" t="s">
        <v>22</v>
      </c>
      <c r="E113" s="1679"/>
      <c r="F113" s="1341">
        <v>6672303.5700000003</v>
      </c>
      <c r="G113" s="1340" t="s">
        <v>1174</v>
      </c>
      <c r="H113" s="1340" t="str">
        <f>'2017 Trial Balance'!B140</f>
        <v>5605</v>
      </c>
      <c r="I113" s="2026">
        <f>'2017 Trial Balance'!C140</f>
        <v>8187062.25</v>
      </c>
      <c r="J113" s="1344">
        <f t="shared" si="0"/>
        <v>-1514758.6799999997</v>
      </c>
    </row>
    <row r="114" spans="2:10" x14ac:dyDescent="0.35">
      <c r="B114" s="1340" t="s">
        <v>1673</v>
      </c>
      <c r="C114" s="1345">
        <v>5610</v>
      </c>
      <c r="D114" s="1340" t="s">
        <v>22</v>
      </c>
      <c r="E114" s="1679"/>
      <c r="F114" s="1341">
        <v>18794887.82</v>
      </c>
      <c r="G114" s="1340" t="s">
        <v>1174</v>
      </c>
      <c r="H114" s="1340" t="str">
        <f>'2017 Trial Balance'!B141</f>
        <v>5610</v>
      </c>
      <c r="I114" s="2026">
        <f>'2017 Trial Balance'!C141</f>
        <v>20461338.629999999</v>
      </c>
      <c r="J114" s="1344">
        <f t="shared" si="0"/>
        <v>-1666450.8099999987</v>
      </c>
    </row>
    <row r="115" spans="2:10" x14ac:dyDescent="0.35">
      <c r="B115" s="1340" t="s">
        <v>1673</v>
      </c>
      <c r="C115" s="1345">
        <v>5615</v>
      </c>
      <c r="D115" s="1340" t="s">
        <v>22</v>
      </c>
      <c r="E115" s="1679"/>
      <c r="F115" s="1341">
        <v>11933229.43</v>
      </c>
      <c r="G115" s="1340" t="s">
        <v>1174</v>
      </c>
      <c r="H115" s="1340" t="str">
        <f>'2017 Trial Balance'!B142</f>
        <v>5615</v>
      </c>
      <c r="I115" s="2026">
        <f>'2017 Trial Balance'!C142</f>
        <v>12882573.6</v>
      </c>
      <c r="J115" s="1344">
        <f t="shared" si="0"/>
        <v>-949344.16999999993</v>
      </c>
    </row>
    <row r="116" spans="2:10" x14ac:dyDescent="0.35">
      <c r="B116" s="1340" t="s">
        <v>1673</v>
      </c>
      <c r="C116" s="1345">
        <v>5620</v>
      </c>
      <c r="D116" s="1340" t="s">
        <v>22</v>
      </c>
      <c r="E116" s="1679"/>
      <c r="F116" s="1341">
        <v>2318351.9700000002</v>
      </c>
      <c r="G116" s="1340" t="s">
        <v>1174</v>
      </c>
      <c r="H116" s="1340" t="str">
        <f>'2017 Trial Balance'!B143</f>
        <v>5620</v>
      </c>
      <c r="I116" s="2026">
        <f>'2017 Trial Balance'!C143</f>
        <v>2564799.7799999998</v>
      </c>
      <c r="J116" s="1344">
        <f t="shared" si="0"/>
        <v>-246447.80999999959</v>
      </c>
    </row>
    <row r="117" spans="2:10" x14ac:dyDescent="0.35">
      <c r="B117" s="1340" t="s">
        <v>1673</v>
      </c>
      <c r="C117" s="1345">
        <v>5625</v>
      </c>
      <c r="D117" s="1340" t="s">
        <v>22</v>
      </c>
      <c r="E117" s="1679"/>
      <c r="F117" s="1341">
        <v>-7694269.8200000003</v>
      </c>
      <c r="G117" s="1340" t="s">
        <v>1174</v>
      </c>
      <c r="H117" s="1340" t="str">
        <f>'2017 Trial Balance'!B144</f>
        <v>5625</v>
      </c>
      <c r="I117" s="2026">
        <f>'2017 Trial Balance'!C144</f>
        <v>-8280394.5999999996</v>
      </c>
      <c r="J117" s="1344">
        <f t="shared" si="0"/>
        <v>586124.77999999933</v>
      </c>
    </row>
    <row r="118" spans="2:10" x14ac:dyDescent="0.35">
      <c r="B118" s="1340" t="s">
        <v>1673</v>
      </c>
      <c r="C118" s="1345">
        <v>5630</v>
      </c>
      <c r="D118" s="1340" t="s">
        <v>22</v>
      </c>
      <c r="E118" s="1679"/>
      <c r="F118" s="1341">
        <v>7265805.8799999999</v>
      </c>
      <c r="G118" s="1340" t="s">
        <v>1174</v>
      </c>
      <c r="H118" s="1340" t="str">
        <f>'2017 Trial Balance'!B145</f>
        <v>5630</v>
      </c>
      <c r="I118" s="2026">
        <f>'2017 Trial Balance'!C145</f>
        <v>9541615.1999999993</v>
      </c>
      <c r="J118" s="1344">
        <f t="shared" si="0"/>
        <v>-2275809.3199999994</v>
      </c>
    </row>
    <row r="119" spans="2:10" x14ac:dyDescent="0.35">
      <c r="B119" s="1340" t="s">
        <v>1673</v>
      </c>
      <c r="C119" s="1345">
        <v>5640</v>
      </c>
      <c r="D119" s="1340" t="s">
        <v>22</v>
      </c>
      <c r="E119" s="1679"/>
      <c r="F119" s="1341">
        <v>2072124.35</v>
      </c>
      <c r="G119" s="1340" t="s">
        <v>1174</v>
      </c>
      <c r="H119" s="1340" t="str">
        <f>'2017 Trial Balance'!B146</f>
        <v>5640</v>
      </c>
      <c r="I119" s="2026">
        <f>'2017 Trial Balance'!C146</f>
        <v>2483247.61</v>
      </c>
      <c r="J119" s="1344">
        <f t="shared" si="0"/>
        <v>-411123.25999999978</v>
      </c>
    </row>
    <row r="120" spans="2:10" x14ac:dyDescent="0.35">
      <c r="B120" s="1340" t="s">
        <v>1673</v>
      </c>
      <c r="C120" s="1345">
        <v>5645</v>
      </c>
      <c r="D120" s="1340" t="s">
        <v>22</v>
      </c>
      <c r="E120" s="1679"/>
      <c r="F120" s="1341">
        <v>-303417.37</v>
      </c>
      <c r="G120" s="1340" t="s">
        <v>1174</v>
      </c>
      <c r="H120" s="1340" t="str">
        <f>'2017 Trial Balance'!B147</f>
        <v>5645</v>
      </c>
      <c r="I120" s="2026">
        <f>'2017 Trial Balance'!C147</f>
        <v>133041.97</v>
      </c>
      <c r="J120" s="1344">
        <f t="shared" si="0"/>
        <v>-436459.33999999997</v>
      </c>
    </row>
    <row r="121" spans="2:10" x14ac:dyDescent="0.35">
      <c r="B121" s="1340" t="s">
        <v>1673</v>
      </c>
      <c r="C121" s="1345">
        <v>5646</v>
      </c>
      <c r="D121" s="1340" t="s">
        <v>22</v>
      </c>
      <c r="E121" s="1679"/>
      <c r="F121" s="1341">
        <v>0</v>
      </c>
      <c r="G121" s="1340" t="s">
        <v>1174</v>
      </c>
      <c r="H121" s="1340" t="str">
        <f>'2017 Trial Balance'!B148</f>
        <v>5646</v>
      </c>
      <c r="I121" s="2026">
        <f>'2017 Trial Balance'!C148</f>
        <v>0</v>
      </c>
      <c r="J121" s="1344">
        <f t="shared" si="0"/>
        <v>0</v>
      </c>
    </row>
    <row r="122" spans="2:10" x14ac:dyDescent="0.35">
      <c r="B122" s="1340" t="s">
        <v>1673</v>
      </c>
      <c r="C122" s="1345">
        <v>5647</v>
      </c>
      <c r="D122" s="1340" t="s">
        <v>22</v>
      </c>
      <c r="E122" s="1679"/>
      <c r="F122" s="1341">
        <v>0</v>
      </c>
      <c r="G122" s="1340" t="s">
        <v>1174</v>
      </c>
      <c r="H122" s="1340" t="str">
        <f>'2017 Trial Balance'!B149</f>
        <v>5647</v>
      </c>
      <c r="I122" s="2026">
        <f>'2017 Trial Balance'!C149</f>
        <v>0</v>
      </c>
      <c r="J122" s="1344">
        <f t="shared" si="0"/>
        <v>0</v>
      </c>
    </row>
    <row r="123" spans="2:10" x14ac:dyDescent="0.35">
      <c r="B123" s="1340" t="s">
        <v>1673</v>
      </c>
      <c r="C123" s="1345">
        <v>5650</v>
      </c>
      <c r="D123" s="1340" t="s">
        <v>22</v>
      </c>
      <c r="E123" s="1679"/>
      <c r="F123" s="1341">
        <v>0</v>
      </c>
      <c r="G123" s="1340" t="s">
        <v>1174</v>
      </c>
      <c r="H123" s="1340" t="str">
        <f>'2017 Trial Balance'!B150</f>
        <v>5650</v>
      </c>
      <c r="I123" s="2026">
        <f>'2017 Trial Balance'!C150</f>
        <v>0</v>
      </c>
      <c r="J123" s="1344">
        <f t="shared" si="0"/>
        <v>0</v>
      </c>
    </row>
    <row r="124" spans="2:10" x14ac:dyDescent="0.35">
      <c r="B124" s="1340" t="s">
        <v>1673</v>
      </c>
      <c r="C124" s="1345">
        <v>5655</v>
      </c>
      <c r="D124" s="1340" t="s">
        <v>22</v>
      </c>
      <c r="E124" s="1679"/>
      <c r="F124" s="1341">
        <v>3875771.88</v>
      </c>
      <c r="G124" s="1340" t="s">
        <v>1174</v>
      </c>
      <c r="H124" s="1340" t="str">
        <f>'2017 Trial Balance'!B151</f>
        <v>5655</v>
      </c>
      <c r="I124" s="2026">
        <f>'2017 Trial Balance'!C151</f>
        <v>4327887.6500000004</v>
      </c>
      <c r="J124" s="1344">
        <f t="shared" si="0"/>
        <v>-452115.77000000048</v>
      </c>
    </row>
    <row r="125" spans="2:10" x14ac:dyDescent="0.35">
      <c r="B125" s="1340" t="s">
        <v>1673</v>
      </c>
      <c r="C125" s="1345">
        <v>5665</v>
      </c>
      <c r="D125" s="1340" t="s">
        <v>22</v>
      </c>
      <c r="E125" s="1679"/>
      <c r="F125" s="1341">
        <v>29843634.640000001</v>
      </c>
      <c r="G125" s="1340" t="s">
        <v>1174</v>
      </c>
      <c r="H125" s="1340" t="str">
        <f>'2017 Trial Balance'!B152</f>
        <v>5665</v>
      </c>
      <c r="I125" s="2026">
        <f>'2017 Trial Balance'!C152</f>
        <v>35003486.689999998</v>
      </c>
      <c r="J125" s="1344">
        <f t="shared" si="0"/>
        <v>-5159852.049999997</v>
      </c>
    </row>
    <row r="126" spans="2:10" x14ac:dyDescent="0.35">
      <c r="B126" s="1340" t="s">
        <v>1673</v>
      </c>
      <c r="C126" s="1345">
        <v>5670</v>
      </c>
      <c r="D126" s="1340" t="s">
        <v>22</v>
      </c>
      <c r="E126" s="1679"/>
      <c r="F126" s="1341">
        <v>1195138.04</v>
      </c>
      <c r="G126" s="1340" t="s">
        <v>1174</v>
      </c>
      <c r="H126" s="1340" t="str">
        <f>'2017 Trial Balance'!B153</f>
        <v>5670</v>
      </c>
      <c r="I126" s="2026">
        <f>'2017 Trial Balance'!C153</f>
        <v>1301033.28</v>
      </c>
      <c r="J126" s="1344">
        <f t="shared" si="0"/>
        <v>-105895.23999999999</v>
      </c>
    </row>
    <row r="127" spans="2:10" x14ac:dyDescent="0.35">
      <c r="B127" s="1340" t="s">
        <v>1673</v>
      </c>
      <c r="C127" s="1345">
        <v>5672</v>
      </c>
      <c r="D127" s="1340" t="s">
        <v>22</v>
      </c>
      <c r="E127" s="1679"/>
      <c r="F127" s="1341">
        <v>0</v>
      </c>
      <c r="G127" s="1340" t="s">
        <v>1174</v>
      </c>
      <c r="H127" s="1340" t="str">
        <f>'2017 Trial Balance'!B154</f>
        <v>5672</v>
      </c>
      <c r="I127" s="2026">
        <f>'2017 Trial Balance'!C154</f>
        <v>0</v>
      </c>
      <c r="J127" s="1344">
        <f t="shared" si="0"/>
        <v>0</v>
      </c>
    </row>
    <row r="128" spans="2:10" x14ac:dyDescent="0.35">
      <c r="B128" s="1340" t="s">
        <v>1673</v>
      </c>
      <c r="C128" s="1345">
        <v>5675</v>
      </c>
      <c r="D128" s="1340" t="s">
        <v>22</v>
      </c>
      <c r="E128" s="1679"/>
      <c r="F128" s="1341">
        <v>22773129.469999999</v>
      </c>
      <c r="G128" s="1340" t="s">
        <v>1174</v>
      </c>
      <c r="H128" s="1340" t="str">
        <f>'2017 Trial Balance'!B155</f>
        <v>5675</v>
      </c>
      <c r="I128" s="2026">
        <f>'2017 Trial Balance'!C155</f>
        <v>24429102.870000001</v>
      </c>
      <c r="J128" s="1344">
        <f t="shared" si="0"/>
        <v>-1655973.4000000022</v>
      </c>
    </row>
    <row r="129" spans="2:10" x14ac:dyDescent="0.35">
      <c r="B129" s="1340" t="s">
        <v>1673</v>
      </c>
      <c r="C129" s="1345">
        <v>5680</v>
      </c>
      <c r="D129" s="1340" t="s">
        <v>22</v>
      </c>
      <c r="E129" s="1679"/>
      <c r="F129" s="1341">
        <v>150412.03</v>
      </c>
      <c r="G129" s="1340" t="s">
        <v>1174</v>
      </c>
      <c r="H129" s="1340" t="str">
        <f>'2017 Trial Balance'!B156</f>
        <v>5680</v>
      </c>
      <c r="I129" s="2026">
        <f>'2017 Trial Balance'!C156</f>
        <v>169850.61</v>
      </c>
      <c r="J129" s="1344">
        <f t="shared" si="0"/>
        <v>-19438.579999999987</v>
      </c>
    </row>
    <row r="130" spans="2:10" x14ac:dyDescent="0.35">
      <c r="B130" s="1340" t="s">
        <v>1673</v>
      </c>
      <c r="C130" s="1345">
        <v>5635</v>
      </c>
      <c r="D130" s="1340" t="s">
        <v>22</v>
      </c>
      <c r="E130" s="1679"/>
      <c r="F130" s="1341">
        <v>585616.22</v>
      </c>
      <c r="G130" s="1340" t="s">
        <v>1174</v>
      </c>
      <c r="H130" s="1340" t="str">
        <f>'2017 Trial Balance'!B158</f>
        <v>5635</v>
      </c>
      <c r="I130" s="2026">
        <f>'2017 Trial Balance'!C158</f>
        <v>593647.94999999995</v>
      </c>
      <c r="J130" s="1344">
        <f t="shared" si="0"/>
        <v>-8031.7299999999814</v>
      </c>
    </row>
    <row r="131" spans="2:10" x14ac:dyDescent="0.35">
      <c r="B131" s="1342" t="s">
        <v>1673</v>
      </c>
      <c r="C131" s="1348">
        <v>6210</v>
      </c>
      <c r="D131" s="1342" t="s">
        <v>22</v>
      </c>
      <c r="E131" s="1680"/>
      <c r="F131" s="1343">
        <v>0</v>
      </c>
      <c r="G131" s="1342" t="s">
        <v>1174</v>
      </c>
      <c r="H131" s="1340" t="str">
        <f>'2017 Trial Balance'!B159</f>
        <v>6210</v>
      </c>
      <c r="I131" s="2026">
        <f>'2017 Trial Balance'!C159</f>
        <v>0</v>
      </c>
      <c r="J131" s="1344">
        <f t="shared" si="0"/>
        <v>0</v>
      </c>
    </row>
    <row r="132" spans="2:10" x14ac:dyDescent="0.35">
      <c r="B132" s="1340" t="s">
        <v>1746</v>
      </c>
      <c r="C132" s="1340" t="s">
        <v>677</v>
      </c>
      <c r="D132" s="1340" t="s">
        <v>52</v>
      </c>
      <c r="E132" s="2026">
        <v>165932.32</v>
      </c>
      <c r="F132" s="1341">
        <v>0</v>
      </c>
      <c r="G132" s="1340" t="s">
        <v>1174</v>
      </c>
    </row>
    <row r="133" spans="2:10" x14ac:dyDescent="0.35">
      <c r="B133" s="1340" t="s">
        <v>1746</v>
      </c>
      <c r="C133" s="1340" t="s">
        <v>677</v>
      </c>
      <c r="D133" s="1340" t="s">
        <v>55</v>
      </c>
      <c r="E133" s="2026">
        <v>0</v>
      </c>
      <c r="F133" s="1341">
        <v>5000</v>
      </c>
      <c r="G133" s="1340" t="s">
        <v>1174</v>
      </c>
    </row>
    <row r="134" spans="2:10" x14ac:dyDescent="0.35">
      <c r="B134" s="1340" t="s">
        <v>1746</v>
      </c>
      <c r="C134" s="1340" t="s">
        <v>677</v>
      </c>
      <c r="D134" s="1340" t="s">
        <v>64</v>
      </c>
      <c r="E134" s="2026">
        <v>0</v>
      </c>
      <c r="F134" s="1355">
        <v>3602548</v>
      </c>
      <c r="G134" s="1340" t="s">
        <v>1174</v>
      </c>
      <c r="J134" s="1340" t="s">
        <v>1776</v>
      </c>
    </row>
    <row r="135" spans="2:10" x14ac:dyDescent="0.35">
      <c r="B135" s="1340" t="s">
        <v>1746</v>
      </c>
      <c r="C135" s="1340" t="s">
        <v>677</v>
      </c>
      <c r="D135" s="1340" t="s">
        <v>71</v>
      </c>
      <c r="E135" s="2026">
        <v>1617260</v>
      </c>
      <c r="F135" s="1341">
        <v>0</v>
      </c>
      <c r="G135" s="1340" t="s">
        <v>1174</v>
      </c>
    </row>
    <row r="136" spans="2:10" ht="15" thickBot="1" x14ac:dyDescent="0.4"/>
    <row r="137" spans="2:10" x14ac:dyDescent="0.35">
      <c r="D137" s="1331" t="s">
        <v>1168</v>
      </c>
      <c r="E137" s="1350"/>
      <c r="F137" s="1332"/>
      <c r="G137" s="1333"/>
      <c r="H137" s="1340" t="s">
        <v>1777</v>
      </c>
    </row>
    <row r="138" spans="2:10" x14ac:dyDescent="0.35">
      <c r="D138" s="1334" t="s">
        <v>1169</v>
      </c>
      <c r="E138" s="1351"/>
      <c r="F138" s="1335"/>
      <c r="G138" s="1336"/>
      <c r="H138" s="2110">
        <f>IF($D$140="Yes",F132,E132)</f>
        <v>165932.32</v>
      </c>
    </row>
    <row r="139" spans="2:10" ht="15" thickBot="1" x14ac:dyDescent="0.4">
      <c r="D139" s="1334"/>
      <c r="E139" s="1351"/>
      <c r="F139" s="1335"/>
      <c r="G139" s="1336"/>
      <c r="H139" s="2110">
        <f>IF($D$140="Yes",F133,E133)</f>
        <v>0</v>
      </c>
    </row>
    <row r="140" spans="2:10" ht="15" thickBot="1" x14ac:dyDescent="0.4">
      <c r="D140" s="2063" t="str">
        <f>'Table 3b 2018'!B32</f>
        <v>No</v>
      </c>
      <c r="E140" s="1352"/>
      <c r="F140" s="1337"/>
      <c r="G140" s="1338"/>
      <c r="H140" s="2119">
        <f>E134</f>
        <v>0</v>
      </c>
    </row>
    <row r="141" spans="2:10" x14ac:dyDescent="0.35">
      <c r="H141" s="2110">
        <f>IF($D$140="Yes",F135,E135)</f>
        <v>1617260</v>
      </c>
    </row>
    <row r="142" spans="2:10" x14ac:dyDescent="0.35">
      <c r="F142" s="1355" t="s">
        <v>1778</v>
      </c>
      <c r="G142" s="1356"/>
    </row>
  </sheetData>
  <pageMargins left="0.7" right="0.7" top="0.75" bottom="0.75" header="0.3" footer="0.3"/>
  <pageSetup orientation="portrait" r:id="rId1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50">
    <tabColor theme="3" tint="-0.249977111117893"/>
  </sheetPr>
  <dimension ref="D63"/>
  <sheetViews>
    <sheetView workbookViewId="0">
      <selection activeCell="A8" sqref="A8:R8"/>
    </sheetView>
  </sheetViews>
  <sheetFormatPr defaultColWidth="9.08984375" defaultRowHeight="13" x14ac:dyDescent="0.3"/>
  <sheetData>
    <row r="63" spans="4:4" x14ac:dyDescent="0.3">
      <c r="D63" s="1210"/>
    </row>
  </sheetData>
  <pageMargins left="0.7" right="0.7" top="0.75" bottom="0.75" header="0.3" footer="0.3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151">
    <tabColor rgb="FFFFCCFF"/>
  </sheetPr>
  <dimension ref="A3:D48"/>
  <sheetViews>
    <sheetView showGridLines="0" zoomScaleNormal="100" workbookViewId="0">
      <selection activeCell="A8" sqref="A8:R8"/>
    </sheetView>
  </sheetViews>
  <sheetFormatPr defaultColWidth="9.08984375" defaultRowHeight="13" x14ac:dyDescent="0.3"/>
  <cols>
    <col min="1" max="1" width="9.08984375" style="398"/>
    <col min="2" max="2" width="4" style="398" customWidth="1"/>
    <col min="3" max="3" width="6" style="398" customWidth="1"/>
    <col min="4" max="4" width="66" style="398" customWidth="1"/>
    <col min="5" max="16384" width="9.08984375" style="398"/>
  </cols>
  <sheetData>
    <row r="3" spans="1:4" ht="20.5" x14ac:dyDescent="0.45">
      <c r="A3"/>
      <c r="B3" s="607" t="s">
        <v>1779</v>
      </c>
      <c r="C3"/>
      <c r="D3"/>
    </row>
    <row r="4" spans="1:4" ht="20.5" x14ac:dyDescent="0.45">
      <c r="B4" s="397"/>
    </row>
    <row r="6" spans="1:4" x14ac:dyDescent="0.3">
      <c r="B6" s="399" t="s">
        <v>1780</v>
      </c>
    </row>
    <row r="8" spans="1:4" ht="14.5" x14ac:dyDescent="0.35">
      <c r="C8" s="975" t="s">
        <v>1781</v>
      </c>
    </row>
    <row r="10" spans="1:4" ht="14.5" x14ac:dyDescent="0.35">
      <c r="C10" s="975" t="s">
        <v>1782</v>
      </c>
    </row>
    <row r="13" spans="1:4" x14ac:dyDescent="0.3">
      <c r="B13" s="399" t="s">
        <v>1783</v>
      </c>
    </row>
    <row r="15" spans="1:4" ht="14.5" x14ac:dyDescent="0.35">
      <c r="C15" s="975" t="s">
        <v>1693</v>
      </c>
    </row>
    <row r="16" spans="1:4" ht="14.5" x14ac:dyDescent="0.35">
      <c r="D16" s="403"/>
    </row>
    <row r="17" spans="3:4" ht="14.5" x14ac:dyDescent="0.35">
      <c r="C17" s="399" t="s">
        <v>1784</v>
      </c>
      <c r="D17" s="403"/>
    </row>
    <row r="18" spans="3:4" ht="14.5" x14ac:dyDescent="0.35">
      <c r="D18" s="403"/>
    </row>
    <row r="19" spans="3:4" ht="14.5" x14ac:dyDescent="0.35">
      <c r="D19" s="636" t="s">
        <v>1785</v>
      </c>
    </row>
    <row r="20" spans="3:4" ht="14.5" x14ac:dyDescent="0.35">
      <c r="D20" s="636" t="s">
        <v>1786</v>
      </c>
    </row>
    <row r="21" spans="3:4" ht="14.5" x14ac:dyDescent="0.35">
      <c r="D21" s="636" t="s">
        <v>1787</v>
      </c>
    </row>
    <row r="22" spans="3:4" ht="14.5" x14ac:dyDescent="0.35">
      <c r="D22" s="636" t="s">
        <v>1788</v>
      </c>
    </row>
    <row r="23" spans="3:4" ht="14.5" x14ac:dyDescent="0.35">
      <c r="D23" s="636" t="s">
        <v>1789</v>
      </c>
    </row>
    <row r="25" spans="3:4" x14ac:dyDescent="0.3">
      <c r="C25" s="399" t="s">
        <v>1790</v>
      </c>
    </row>
    <row r="26" spans="3:4" ht="14.5" x14ac:dyDescent="0.35">
      <c r="D26" s="403"/>
    </row>
    <row r="27" spans="3:4" ht="14.5" x14ac:dyDescent="0.35">
      <c r="D27" s="636" t="s">
        <v>1791</v>
      </c>
    </row>
    <row r="28" spans="3:4" ht="14.5" x14ac:dyDescent="0.35">
      <c r="C28" s="403"/>
    </row>
    <row r="29" spans="3:4" x14ac:dyDescent="0.3">
      <c r="C29" s="399" t="s">
        <v>1792</v>
      </c>
    </row>
    <row r="30" spans="3:4" ht="14.5" x14ac:dyDescent="0.35">
      <c r="D30" s="403" t="s">
        <v>194</v>
      </c>
    </row>
    <row r="31" spans="3:4" ht="14.5" x14ac:dyDescent="0.35">
      <c r="D31" s="400" t="s">
        <v>196</v>
      </c>
    </row>
    <row r="33" spans="3:4" x14ac:dyDescent="0.3">
      <c r="C33" s="399" t="s">
        <v>1793</v>
      </c>
    </row>
    <row r="35" spans="3:4" ht="14.5" x14ac:dyDescent="0.35">
      <c r="D35" s="636" t="s">
        <v>1794</v>
      </c>
    </row>
    <row r="36" spans="3:4" ht="14.5" x14ac:dyDescent="0.35">
      <c r="D36" s="403"/>
    </row>
    <row r="37" spans="3:4" ht="14.5" x14ac:dyDescent="0.35">
      <c r="C37" s="399" t="s">
        <v>1795</v>
      </c>
      <c r="D37" s="403"/>
    </row>
    <row r="38" spans="3:4" ht="14.5" x14ac:dyDescent="0.35">
      <c r="D38" s="636" t="s">
        <v>1796</v>
      </c>
    </row>
    <row r="39" spans="3:4" ht="14.5" x14ac:dyDescent="0.35">
      <c r="D39" s="636" t="s">
        <v>1797</v>
      </c>
    </row>
    <row r="40" spans="3:4" ht="14.5" x14ac:dyDescent="0.35">
      <c r="D40" s="636" t="s">
        <v>1798</v>
      </c>
    </row>
    <row r="41" spans="3:4" ht="14.5" x14ac:dyDescent="0.35">
      <c r="D41" s="636" t="s">
        <v>1799</v>
      </c>
    </row>
    <row r="42" spans="3:4" ht="14.5" x14ac:dyDescent="0.35">
      <c r="D42" s="636" t="s">
        <v>1800</v>
      </c>
    </row>
    <row r="43" spans="3:4" ht="14.5" x14ac:dyDescent="0.35">
      <c r="D43" s="636" t="s">
        <v>1801</v>
      </c>
    </row>
    <row r="44" spans="3:4" x14ac:dyDescent="0.3">
      <c r="D44"/>
    </row>
    <row r="45" spans="3:4" x14ac:dyDescent="0.3">
      <c r="C45" s="399" t="s">
        <v>1802</v>
      </c>
      <c r="D45"/>
    </row>
    <row r="46" spans="3:4" ht="14.5" x14ac:dyDescent="0.35">
      <c r="D46" s="636" t="s">
        <v>1803</v>
      </c>
    </row>
    <row r="47" spans="3:4" x14ac:dyDescent="0.3">
      <c r="D47"/>
    </row>
    <row r="48" spans="3:4" x14ac:dyDescent="0.3">
      <c r="D48"/>
    </row>
  </sheetData>
  <hyperlinks>
    <hyperlink ref="D30" location="'GDP IPI FDD'!A1" display="'GDP IPI FDD" xr:uid="{00000000-0004-0000-3A00-000000000000}"/>
    <hyperlink ref="D31" location="AWE!A1" display="AWE" xr:uid="{00000000-0004-0000-3A00-000001000000}"/>
    <hyperlink ref="C10" location="'Forecasting 2017'!A1" display="Forecasting 2017" xr:uid="{00000000-0004-0000-3A00-000002000000}"/>
    <hyperlink ref="C15" location="'2017 Benchmarking Calculations'!A1" display="2017 Benchmarking Calculations" xr:uid="{00000000-0004-0000-3A00-000003000000}"/>
    <hyperlink ref="D19" location="'2017 Customers'!A1" display="2017 Customers" xr:uid="{00000000-0004-0000-3A00-000004000000}"/>
    <hyperlink ref="D20" location="'2017 Metered kWh'!A1" display="2017 Metered kWh" xr:uid="{00000000-0004-0000-3A00-000005000000}"/>
    <hyperlink ref="D21" location="'2017 Utility Characteristics'!A1" display="2017 Utility Characteristics" xr:uid="{00000000-0004-0000-3A00-000006000000}"/>
    <hyperlink ref="D22" location="'2017 Capital Data'!A1" display="2017 Capital" xr:uid="{00000000-0004-0000-3A00-000007000000}"/>
    <hyperlink ref="D23" location="'2017 Trial Balance'!A1" display="2017 Trial Balance" xr:uid="{00000000-0004-0000-3A00-000008000000}"/>
    <hyperlink ref="D27" location="'2017 LV Charges'!A1" display="2017 LV Charges" xr:uid="{00000000-0004-0000-3A00-000009000000}"/>
    <hyperlink ref="D35" location="'2017 LDC Revisions'!A1" display="2017 LDC Revisions" xr:uid="{00000000-0004-0000-3A00-00000A000000}"/>
    <hyperlink ref="D38" location="'Table 1 2017'!A1" display="Table 1 2017" xr:uid="{00000000-0004-0000-3A00-00000B000000}"/>
    <hyperlink ref="D39" location="'Table 2 2017'!A1" display="Table 2 2017" xr:uid="{00000000-0004-0000-3A00-00000C000000}"/>
    <hyperlink ref="D40" location="'Table 3a 2017'!A1" display="Table 3a 2017" xr:uid="{00000000-0004-0000-3A00-00000D000000}"/>
    <hyperlink ref="D41" location="'Table 3b 2017'!A1" display="Table 3b 2017" xr:uid="{00000000-0004-0000-3A00-00000E000000}"/>
    <hyperlink ref="D42" location="'Table 4 2017'!A1" display="Table 4 2017" xr:uid="{00000000-0004-0000-3A00-00000F000000}"/>
    <hyperlink ref="D43" location="'Table 5 2017'!A1" display="Table 5 2017" xr:uid="{00000000-0004-0000-3A00-000010000000}"/>
    <hyperlink ref="D46" location="'Scorecard Data 2017'!A1" display="Scorecard Data 2017" xr:uid="{00000000-0004-0000-3A00-000011000000}"/>
    <hyperlink ref="C8" location="'Validation 2017'!A1" display="Validation 2017" xr:uid="{00000000-0004-0000-3A00-000012000000}"/>
  </hyperlinks>
  <pageMargins left="0.7" right="0.7" top="0.75" bottom="0.75" header="0.3" footer="0.3"/>
  <pageSetup orientation="portrait" r:id="rId1"/>
</worksheet>
</file>

<file path=xl/worksheets/sheet1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52">
    <tabColor theme="3" tint="-0.249977111117893"/>
  </sheetPr>
  <dimension ref="A1:CW331"/>
  <sheetViews>
    <sheetView zoomScale="70" zoomScaleNormal="70" workbookViewId="0">
      <pane xSplit="8" ySplit="9" topLeftCell="BE59" activePane="bottomRight" state="frozen"/>
      <selection pane="topRight" activeCell="H17" sqref="H17"/>
      <selection pane="bottomLeft" activeCell="H17" sqref="H17"/>
      <selection pane="bottomRight" activeCell="BE71" sqref="BE71"/>
    </sheetView>
  </sheetViews>
  <sheetFormatPr defaultColWidth="9.08984375" defaultRowHeight="13" x14ac:dyDescent="0.3"/>
  <cols>
    <col min="1" max="1" width="14.36328125" customWidth="1"/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hidden="1" customWidth="1"/>
    <col min="7" max="7" width="41.453125" customWidth="1"/>
    <col min="8" max="8" width="18.453125" customWidth="1"/>
    <col min="9" max="9" width="16.36328125" customWidth="1"/>
    <col min="10" max="11" width="14.54296875" customWidth="1"/>
    <col min="12" max="12" width="20" customWidth="1"/>
    <col min="13" max="13" width="14.54296875" hidden="1" customWidth="1"/>
    <col min="14" max="15" width="14.54296875" customWidth="1"/>
    <col min="16" max="16" width="14.54296875" hidden="1" customWidth="1"/>
    <col min="17" max="18" width="14.54296875" customWidth="1"/>
    <col min="19" max="19" width="21" customWidth="1"/>
    <col min="20" max="20" width="19.36328125" customWidth="1"/>
    <col min="21" max="23" width="14.54296875" customWidth="1"/>
    <col min="24" max="24" width="16.08984375" hidden="1" customWidth="1"/>
    <col min="25" max="26" width="14.54296875" customWidth="1"/>
    <col min="27" max="27" width="16.453125" customWidth="1"/>
    <col min="28" max="34" width="14.54296875" customWidth="1"/>
    <col min="35" max="35" width="14.54296875" hidden="1" customWidth="1"/>
    <col min="36" max="37" width="14.54296875" customWidth="1"/>
    <col min="38" max="38" width="19.90625" hidden="1" customWidth="1"/>
    <col min="39" max="40" width="14.54296875" customWidth="1"/>
    <col min="41" max="41" width="14.54296875" hidden="1" customWidth="1"/>
    <col min="42" max="42" width="21.6328125" customWidth="1"/>
    <col min="43" max="48" width="14.54296875" customWidth="1"/>
    <col min="49" max="49" width="16.6328125" customWidth="1"/>
    <col min="50" max="50" width="14.54296875" customWidth="1"/>
    <col min="51" max="51" width="14.54296875" hidden="1" customWidth="1"/>
    <col min="52" max="55" width="14.54296875" customWidth="1"/>
    <col min="56" max="56" width="14.54296875" hidden="1" customWidth="1"/>
    <col min="57" max="63" width="14.54296875" customWidth="1"/>
    <col min="64" max="64" width="18" hidden="1" customWidth="1"/>
    <col min="65" max="65" width="19.36328125" customWidth="1"/>
    <col min="66" max="66" width="20.54296875" hidden="1" customWidth="1"/>
    <col min="67" max="70" width="14.54296875" customWidth="1"/>
    <col min="71" max="71" width="14.54296875" hidden="1" customWidth="1"/>
    <col min="72" max="73" width="14.54296875" customWidth="1"/>
    <col min="74" max="82" width="17" customWidth="1"/>
    <col min="83" max="83" width="17" hidden="1" customWidth="1"/>
    <col min="84" max="85" width="17" customWidth="1"/>
  </cols>
  <sheetData>
    <row r="1" spans="1:87" ht="23" x14ac:dyDescent="0.5">
      <c r="B1" s="789" t="s">
        <v>1677</v>
      </c>
    </row>
    <row r="2" spans="1:87" ht="12.75" customHeight="1" x14ac:dyDescent="0.3"/>
    <row r="3" spans="1:87" ht="94.5" hidden="1" customHeight="1" x14ac:dyDescent="0.3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902" t="s">
        <v>24</v>
      </c>
      <c r="X3" s="902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991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991" t="str">
        <f>'2.1.7 Roll Up '!AH5</f>
        <v>Hydro One Brampton Networks Inc.</v>
      </c>
      <c r="AP3" s="983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603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716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991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52" hidden="1" x14ac:dyDescent="0.3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603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983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717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65.25" hidden="1" customHeight="1" x14ac:dyDescent="0.3">
      <c r="A5" s="3475"/>
      <c r="B5" s="3475"/>
      <c r="C5" s="3475"/>
      <c r="D5" s="3475"/>
      <c r="E5" s="3475"/>
      <c r="X5" s="603"/>
      <c r="Y5" s="1258" t="s">
        <v>1678</v>
      </c>
      <c r="AP5" s="983"/>
      <c r="BA5" s="1258" t="s">
        <v>1679</v>
      </c>
      <c r="BD5" s="717"/>
    </row>
    <row r="6" spans="1:87" s="111" customFormat="1" ht="59.25" customHeight="1" x14ac:dyDescent="0.35">
      <c r="A6" s="3475" t="s">
        <v>768</v>
      </c>
      <c r="B6" s="3475"/>
      <c r="C6" s="3475"/>
      <c r="D6" s="3475"/>
      <c r="E6" s="3475"/>
      <c r="I6" s="806" t="s">
        <v>22</v>
      </c>
      <c r="J6" s="806" t="s">
        <v>37</v>
      </c>
      <c r="K6" s="806" t="s">
        <v>38</v>
      </c>
      <c r="L6" s="806" t="s">
        <v>39</v>
      </c>
      <c r="M6" s="806" t="s">
        <v>40</v>
      </c>
      <c r="N6" s="806" t="s">
        <v>41</v>
      </c>
      <c r="O6" s="806" t="s">
        <v>42</v>
      </c>
      <c r="P6" s="806" t="s">
        <v>43</v>
      </c>
      <c r="Q6" s="806" t="s">
        <v>44</v>
      </c>
      <c r="R6" s="806" t="s">
        <v>45</v>
      </c>
      <c r="S6" s="806" t="s">
        <v>46</v>
      </c>
      <c r="T6" s="806" t="str">
        <f>'Amalgamations 2018'!H5</f>
        <v>EPCOR Electricity Distribution Ontario Inc.</v>
      </c>
      <c r="U6" s="806" t="s">
        <v>47</v>
      </c>
      <c r="V6" s="806" t="s">
        <v>48</v>
      </c>
      <c r="W6" s="806" t="s">
        <v>24</v>
      </c>
      <c r="X6" s="806" t="s">
        <v>49</v>
      </c>
      <c r="Y6" s="806" t="s">
        <v>50</v>
      </c>
      <c r="Z6" s="806" t="s">
        <v>51</v>
      </c>
      <c r="AA6" s="806" t="str">
        <f>'Amalgamations 2018'!H9</f>
        <v>ERTH Power Corporation</v>
      </c>
      <c r="AB6" s="806" t="s">
        <v>52</v>
      </c>
      <c r="AC6" s="806" t="s">
        <v>53</v>
      </c>
      <c r="AD6" s="806" t="s">
        <v>54</v>
      </c>
      <c r="AE6" s="806" t="s">
        <v>55</v>
      </c>
      <c r="AF6" s="806" t="s">
        <v>56</v>
      </c>
      <c r="AG6" s="806" t="s">
        <v>57</v>
      </c>
      <c r="AH6" s="806" t="s">
        <v>58</v>
      </c>
      <c r="AI6" s="806" t="s">
        <v>59</v>
      </c>
      <c r="AJ6" s="806" t="s">
        <v>60</v>
      </c>
      <c r="AK6" s="806" t="s">
        <v>61</v>
      </c>
      <c r="AL6" s="806" t="s">
        <v>62</v>
      </c>
      <c r="AM6" s="806" t="s">
        <v>63</v>
      </c>
      <c r="AN6" s="806" t="s">
        <v>64</v>
      </c>
      <c r="AO6" s="806" t="s">
        <v>65</v>
      </c>
      <c r="AP6" s="806" t="s">
        <v>66</v>
      </c>
      <c r="AQ6" s="806" t="s">
        <v>67</v>
      </c>
      <c r="AR6" s="806" t="s">
        <v>68</v>
      </c>
      <c r="AS6" s="806" t="str">
        <f>'2018 List of LDCs'!A33</f>
        <v>Kenora Hydro Electric Corporation Ltd.</v>
      </c>
      <c r="AT6" s="806" t="s">
        <v>69</v>
      </c>
      <c r="AU6" s="806" t="s">
        <v>70</v>
      </c>
      <c r="AV6" s="806" t="s">
        <v>71</v>
      </c>
      <c r="AW6" s="806" t="s">
        <v>72</v>
      </c>
      <c r="AX6" s="806" t="s">
        <v>73</v>
      </c>
      <c r="AY6" s="806" t="s">
        <v>74</v>
      </c>
      <c r="AZ6" s="806" t="s">
        <v>75</v>
      </c>
      <c r="BA6" s="806" t="s">
        <v>76</v>
      </c>
      <c r="BB6" s="806" t="s">
        <v>77</v>
      </c>
      <c r="BC6" s="806" t="s">
        <v>78</v>
      </c>
      <c r="BD6" s="806"/>
      <c r="BE6" s="806" t="s">
        <v>80</v>
      </c>
      <c r="BF6" s="806" t="s">
        <v>81</v>
      </c>
      <c r="BG6" s="806" t="s">
        <v>82</v>
      </c>
      <c r="BH6" s="806" t="s">
        <v>83</v>
      </c>
      <c r="BI6" s="806" t="s">
        <v>84</v>
      </c>
      <c r="BJ6" s="806" t="s">
        <v>85</v>
      </c>
      <c r="BK6" s="806" t="s">
        <v>86</v>
      </c>
      <c r="BL6" s="806" t="s">
        <v>87</v>
      </c>
      <c r="BM6" s="806" t="s">
        <v>88</v>
      </c>
      <c r="BN6" s="806" t="s">
        <v>89</v>
      </c>
      <c r="BO6" s="806" t="s">
        <v>90</v>
      </c>
      <c r="BP6" s="806" t="s">
        <v>91</v>
      </c>
      <c r="BQ6" s="806" t="s">
        <v>92</v>
      </c>
      <c r="BR6" s="806" t="s">
        <v>93</v>
      </c>
      <c r="BS6" s="806" t="s">
        <v>94</v>
      </c>
      <c r="BT6" s="806" t="s">
        <v>34</v>
      </c>
      <c r="BU6" s="806" t="s">
        <v>95</v>
      </c>
      <c r="BV6" s="806" t="s">
        <v>96</v>
      </c>
      <c r="BW6" s="806" t="s">
        <v>35</v>
      </c>
      <c r="BX6" s="806" t="s">
        <v>98</v>
      </c>
      <c r="BY6" s="806" t="s">
        <v>99</v>
      </c>
      <c r="BZ6" s="806" t="s">
        <v>100</v>
      </c>
      <c r="CA6" s="806" t="s">
        <v>101</v>
      </c>
      <c r="CB6" s="806" t="str">
        <f>'2018 List of LDCs'!A63</f>
        <v>West Coast Huron Energy Inc.</v>
      </c>
      <c r="CC6" s="806" t="s">
        <v>102</v>
      </c>
      <c r="CD6" s="806" t="s">
        <v>103</v>
      </c>
      <c r="CE6" s="111" t="s">
        <v>104</v>
      </c>
    </row>
    <row r="7" spans="1:87" s="6" customFormat="1" ht="57" hidden="1" customHeight="1" x14ac:dyDescent="0.35">
      <c r="F7" s="111"/>
      <c r="T7" s="991" t="s">
        <v>107</v>
      </c>
      <c r="W7" s="902" t="s">
        <v>108</v>
      </c>
      <c r="X7" s="902" t="s">
        <v>109</v>
      </c>
      <c r="Y7" s="1268" t="s">
        <v>110</v>
      </c>
      <c r="AA7" s="1960" t="s">
        <v>1680</v>
      </c>
      <c r="AL7" s="991" t="s">
        <v>109</v>
      </c>
      <c r="AO7" s="991" t="s">
        <v>109</v>
      </c>
      <c r="AP7" s="983" t="s">
        <v>1471</v>
      </c>
      <c r="AR7" s="6" t="s">
        <v>114</v>
      </c>
      <c r="AS7" s="1484"/>
      <c r="AW7" s="902" t="s">
        <v>116</v>
      </c>
      <c r="AY7" s="6" t="s">
        <v>1681</v>
      </c>
      <c r="BA7" s="6" t="s">
        <v>118</v>
      </c>
      <c r="BD7" s="716" t="s">
        <v>119</v>
      </c>
      <c r="BL7" s="6" t="s">
        <v>120</v>
      </c>
      <c r="BN7" s="6" t="s">
        <v>109</v>
      </c>
      <c r="BS7" s="716" t="s">
        <v>121</v>
      </c>
      <c r="BT7" s="1484"/>
      <c r="CB7" s="1484"/>
      <c r="CE7" s="6" t="s">
        <v>1682</v>
      </c>
    </row>
    <row r="8" spans="1:87" x14ac:dyDescent="0.3">
      <c r="B8" s="46" t="s">
        <v>126</v>
      </c>
      <c r="AP8" s="114" t="s">
        <v>1473</v>
      </c>
    </row>
    <row r="9" spans="1:87" x14ac:dyDescent="0.3">
      <c r="AP9" s="305"/>
    </row>
    <row r="10" spans="1:87" x14ac:dyDescent="0.3">
      <c r="C10" t="s">
        <v>127</v>
      </c>
      <c r="G10" t="s">
        <v>128</v>
      </c>
      <c r="H10" s="8"/>
      <c r="I10" s="17">
        <f>SUM(I12:I18)+I22-I24+I26</f>
        <v>226830297.59</v>
      </c>
      <c r="J10" s="17">
        <f t="shared" ref="J10:AN10" si="0">SUM(J12:J18)+J22-J24+J26</f>
        <v>11930620.43</v>
      </c>
      <c r="K10" s="17">
        <f t="shared" si="0"/>
        <v>1087097.3199999998</v>
      </c>
      <c r="L10" s="17">
        <f t="shared" si="0"/>
        <v>13754073.609999999</v>
      </c>
      <c r="M10" s="17"/>
      <c r="N10" s="17">
        <f t="shared" si="0"/>
        <v>9964564.8800000008</v>
      </c>
      <c r="O10" s="17">
        <f t="shared" si="0"/>
        <v>18025935.079999998</v>
      </c>
      <c r="P10" s="17"/>
      <c r="Q10" s="17">
        <f t="shared" si="0"/>
        <v>10228807.91</v>
      </c>
      <c r="R10" s="17">
        <f t="shared" si="0"/>
        <v>2464520.41</v>
      </c>
      <c r="S10" s="17">
        <f t="shared" si="0"/>
        <v>744871.7</v>
      </c>
      <c r="T10" s="17">
        <f t="shared" si="0"/>
        <v>4816102.1800000006</v>
      </c>
      <c r="U10" s="17">
        <f t="shared" si="0"/>
        <v>689126.34</v>
      </c>
      <c r="V10" s="17">
        <f t="shared" si="0"/>
        <v>2605463.25</v>
      </c>
      <c r="W10" s="17">
        <f t="shared" si="0"/>
        <v>17677971.389999997</v>
      </c>
      <c r="X10" s="17"/>
      <c r="Y10" s="17">
        <f t="shared" si="0"/>
        <v>13576024.710000001</v>
      </c>
      <c r="Z10" s="17">
        <f t="shared" si="0"/>
        <v>25555586.070000004</v>
      </c>
      <c r="AA10" s="17">
        <f t="shared" si="0"/>
        <v>6208208.9000000004</v>
      </c>
      <c r="AB10" s="17">
        <f t="shared" si="0"/>
        <v>1482629.1465</v>
      </c>
      <c r="AC10" s="17">
        <f t="shared" si="0"/>
        <v>7545389.419999999</v>
      </c>
      <c r="AD10" s="17">
        <f t="shared" si="0"/>
        <v>6168268.7400000002</v>
      </c>
      <c r="AE10" s="17">
        <f t="shared" si="0"/>
        <v>1619179.03</v>
      </c>
      <c r="AF10" s="17">
        <f t="shared" si="0"/>
        <v>14687808.559999999</v>
      </c>
      <c r="AG10" s="17">
        <f t="shared" si="0"/>
        <v>3128102.9</v>
      </c>
      <c r="AH10" s="17">
        <f t="shared" si="0"/>
        <v>16367154.310000001</v>
      </c>
      <c r="AI10" s="17"/>
      <c r="AJ10" s="17">
        <f t="shared" si="0"/>
        <v>6069683.1300000008</v>
      </c>
      <c r="AK10" s="17">
        <f t="shared" si="0"/>
        <v>1135359.26</v>
      </c>
      <c r="AL10" s="17"/>
      <c r="AM10" s="17">
        <f t="shared" si="0"/>
        <v>546524.36</v>
      </c>
      <c r="AN10" s="17">
        <f t="shared" si="0"/>
        <v>1120619.8799999999</v>
      </c>
      <c r="AO10" s="17"/>
      <c r="AP10" s="17">
        <f t="shared" ref="AP10:BK10" si="1">SUM(AP12:AP18)+AP22-AP24+AP26</f>
        <v>535524471.84000003</v>
      </c>
      <c r="AQ10" s="17">
        <f t="shared" si="1"/>
        <v>81806254.578999996</v>
      </c>
      <c r="AR10" s="17">
        <f t="shared" si="1"/>
        <v>5758129.3800000008</v>
      </c>
      <c r="AS10" s="17">
        <f t="shared" si="1"/>
        <v>2283520</v>
      </c>
      <c r="AT10" s="17">
        <f t="shared" si="1"/>
        <v>7381155</v>
      </c>
      <c r="AU10" s="17">
        <f t="shared" si="1"/>
        <v>17517341.32</v>
      </c>
      <c r="AV10" s="17">
        <f t="shared" si="1"/>
        <v>2607881.9899999998</v>
      </c>
      <c r="AW10" s="17">
        <f t="shared" si="1"/>
        <v>5311137.370000001</v>
      </c>
      <c r="AX10" s="17">
        <f t="shared" si="1"/>
        <v>37400593.800000004</v>
      </c>
      <c r="AY10" s="17">
        <f t="shared" si="1"/>
        <v>0</v>
      </c>
      <c r="AZ10" s="17">
        <f t="shared" si="1"/>
        <v>9389991</v>
      </c>
      <c r="BA10" s="17">
        <f t="shared" si="1"/>
        <v>11281976.810000001</v>
      </c>
      <c r="BB10" s="17">
        <f t="shared" si="1"/>
        <v>17326921.759999998</v>
      </c>
      <c r="BC10" s="17">
        <f t="shared" si="1"/>
        <v>2850813.35</v>
      </c>
      <c r="BD10" s="17"/>
      <c r="BE10" s="17">
        <f t="shared" si="1"/>
        <v>6070898.4799999995</v>
      </c>
      <c r="BF10" s="17">
        <f t="shared" si="1"/>
        <v>2651282.9250000003</v>
      </c>
      <c r="BG10" s="17">
        <f t="shared" si="1"/>
        <v>17915297.000000004</v>
      </c>
      <c r="BH10" s="17">
        <f t="shared" si="1"/>
        <v>3204308.2</v>
      </c>
      <c r="BI10" s="17">
        <f t="shared" si="1"/>
        <v>4916240</v>
      </c>
      <c r="BJ10" s="17">
        <f t="shared" si="1"/>
        <v>13100434</v>
      </c>
      <c r="BK10" s="17">
        <f t="shared" si="1"/>
        <v>2855216.34</v>
      </c>
      <c r="BL10" s="17"/>
      <c r="BM10" s="17">
        <f t="shared" ref="BM10:CD10" si="2">SUM(BM12:BM18)+BM22-BM24+BM26</f>
        <v>8748446.3099999987</v>
      </c>
      <c r="BN10" s="17"/>
      <c r="BO10" s="17">
        <f t="shared" si="2"/>
        <v>10701654.550000001</v>
      </c>
      <c r="BP10" s="17">
        <f t="shared" si="2"/>
        <v>1440446.43</v>
      </c>
      <c r="BQ10" s="17">
        <f t="shared" si="2"/>
        <v>2184477.9300000002</v>
      </c>
      <c r="BR10" s="17">
        <f t="shared" si="2"/>
        <v>1454263.28</v>
      </c>
      <c r="BS10" s="17">
        <f t="shared" si="2"/>
        <v>0</v>
      </c>
      <c r="BT10" s="17">
        <f t="shared" si="2"/>
        <v>15468787.529999999</v>
      </c>
      <c r="BU10" s="17">
        <f t="shared" si="2"/>
        <v>2854683.3200000003</v>
      </c>
      <c r="BV10" s="17">
        <f t="shared" si="2"/>
        <v>249021330.04999998</v>
      </c>
      <c r="BW10" s="17">
        <f t="shared" si="2"/>
        <v>27491014.079999998</v>
      </c>
      <c r="BX10" s="17">
        <f t="shared" si="2"/>
        <v>3166523.45</v>
      </c>
      <c r="BY10" s="17">
        <f t="shared" si="2"/>
        <v>13837414.24</v>
      </c>
      <c r="BZ10" s="17">
        <f t="shared" si="2"/>
        <v>6608043.9899999993</v>
      </c>
      <c r="CA10" s="17">
        <f t="shared" si="2"/>
        <v>1702862.64</v>
      </c>
      <c r="CB10" s="17">
        <f t="shared" si="2"/>
        <v>1687483</v>
      </c>
      <c r="CC10" s="17">
        <f t="shared" si="2"/>
        <v>5431298.1599999983</v>
      </c>
      <c r="CD10" s="17">
        <f t="shared" si="2"/>
        <v>11093576.670000002</v>
      </c>
      <c r="CE10" s="17"/>
      <c r="CF10" s="177"/>
      <c r="CG10" s="2"/>
      <c r="CH10" s="2"/>
      <c r="CI10" s="2"/>
    </row>
    <row r="11" spans="1:87" x14ac:dyDescent="0.3">
      <c r="I11" s="8"/>
    </row>
    <row r="12" spans="1:87" x14ac:dyDescent="0.3">
      <c r="D12" t="s">
        <v>129</v>
      </c>
      <c r="F12" s="15" t="s">
        <v>130</v>
      </c>
      <c r="G12" t="s">
        <v>131</v>
      </c>
      <c r="I12" s="8">
        <f>'2018 Trial Balance'!C414</f>
        <v>56024019.509999998</v>
      </c>
      <c r="J12" s="8">
        <f>'2018 Trial Balance'!D414</f>
        <v>1448655.6600000004</v>
      </c>
      <c r="K12" s="8">
        <f>'2018 Trial Balance'!E414</f>
        <v>419737.22000000003</v>
      </c>
      <c r="L12" s="8">
        <f>'2018 Trial Balance'!F414</f>
        <v>4418765</v>
      </c>
      <c r="M12" s="8">
        <f>'2018 Trial Balance'!G414</f>
        <v>0</v>
      </c>
      <c r="N12" s="8">
        <f>'2018 Trial Balance'!H414</f>
        <v>1425143.6</v>
      </c>
      <c r="O12" s="8">
        <f>'2018 Trial Balance'!I414</f>
        <v>4081782.8800000008</v>
      </c>
      <c r="P12" s="8">
        <f>'2018 Trial Balance'!J414</f>
        <v>0</v>
      </c>
      <c r="Q12" s="8">
        <f>'2018 Trial Balance'!K414</f>
        <v>1811215.0699999998</v>
      </c>
      <c r="R12" s="8">
        <f>'2018 Trial Balance'!L414</f>
        <v>352236.39</v>
      </c>
      <c r="S12" s="8">
        <f>'2018 Trial Balance'!M414</f>
        <v>169495.43</v>
      </c>
      <c r="T12" s="8">
        <f>'2018 Trial Balance'!N414</f>
        <v>880940.82000000018</v>
      </c>
      <c r="U12" s="8">
        <f>'2018 Trial Balance'!O414</f>
        <v>38102.769999999997</v>
      </c>
      <c r="V12" s="8">
        <f>'2018 Trial Balance'!P414</f>
        <v>273237.55</v>
      </c>
      <c r="W12" s="8">
        <f>'2018 Trial Balance'!Q414</f>
        <v>3321084.97</v>
      </c>
      <c r="X12" s="8">
        <f>'2018 Trial Balance'!R414</f>
        <v>0</v>
      </c>
      <c r="Y12" s="8">
        <f>'2018 Trial Balance'!S414</f>
        <v>1661516.53</v>
      </c>
      <c r="Z12" s="8">
        <f>'2018 Trial Balance'!T414</f>
        <v>7099903.1700000009</v>
      </c>
      <c r="AA12" s="8">
        <f>'2018 Trial Balance'!U414</f>
        <v>424645.66000000003</v>
      </c>
      <c r="AB12" s="8">
        <f>'2018 Trial Balance'!V414</f>
        <v>374022.21000000008</v>
      </c>
      <c r="AC12" s="8">
        <f>'2018 Trial Balance'!W414</f>
        <v>1157298.6099999999</v>
      </c>
      <c r="AD12" s="8">
        <f>'2018 Trial Balance'!X414</f>
        <v>1124677.1400000001</v>
      </c>
      <c r="AE12" s="8">
        <f>'2018 Trial Balance'!Y414</f>
        <v>408735.95</v>
      </c>
      <c r="AF12" s="8">
        <f>'2018 Trial Balance'!Z414</f>
        <v>6026292.2999999998</v>
      </c>
      <c r="AG12" s="8">
        <f>'2018 Trial Balance'!AA414</f>
        <v>876796.87</v>
      </c>
      <c r="AH12" s="8">
        <f>'2018 Trial Balance'!AB414</f>
        <v>4884148.1999999993</v>
      </c>
      <c r="AI12" s="8">
        <f>'2018 Trial Balance'!AC414</f>
        <v>0</v>
      </c>
      <c r="AJ12" s="8">
        <f>'2018 Trial Balance'!AD414</f>
        <v>1318244.5200000003</v>
      </c>
      <c r="AK12" s="8">
        <f>'2018 Trial Balance'!AE414</f>
        <v>165224.97</v>
      </c>
      <c r="AL12" s="8">
        <f>'2018 Trial Balance'!AF414</f>
        <v>0</v>
      </c>
      <c r="AM12" s="8">
        <f>'2018 Trial Balance'!AG414</f>
        <v>29159.79</v>
      </c>
      <c r="AN12" s="8">
        <f>'2018 Trial Balance'!AH414</f>
        <v>70877.159999999989</v>
      </c>
      <c r="AO12" s="8">
        <f>'2018 Trial Balance'!AI414</f>
        <v>0</v>
      </c>
      <c r="AP12" s="8">
        <f>'2018 Trial Balance'!AJ414</f>
        <v>92675631.760000005</v>
      </c>
      <c r="AQ12" s="8">
        <f>'2018 Trial Balance'!AK414</f>
        <v>20877216.240000002</v>
      </c>
      <c r="AR12" s="8">
        <f>'2018 Trial Balance'!AL414</f>
        <v>1416283.11</v>
      </c>
      <c r="AS12" s="8">
        <f>'2018 Trial Balance'!AM414</f>
        <v>135533</v>
      </c>
      <c r="AT12" s="8">
        <f>'2018 Trial Balance'!AN414</f>
        <v>2366890</v>
      </c>
      <c r="AU12" s="8">
        <f>'2018 Trial Balance'!AO414</f>
        <v>5813946.9500000011</v>
      </c>
      <c r="AV12" s="8">
        <f>'2018 Trial Balance'!AP414</f>
        <v>646650.19999999995</v>
      </c>
      <c r="AW12" s="8">
        <f>'2018 Trial Balance'!AQ414</f>
        <v>353649.14</v>
      </c>
      <c r="AX12" s="8">
        <f>'2018 Trial Balance'!AR414</f>
        <v>10212541.49</v>
      </c>
      <c r="AY12" s="8">
        <f>'2018 Trial Balance'!AS414</f>
        <v>0</v>
      </c>
      <c r="AZ12" s="8">
        <f>'2018 Trial Balance'!AT414</f>
        <v>2371190</v>
      </c>
      <c r="BA12" s="8">
        <f>'2018 Trial Balance'!AU414</f>
        <v>2129540.17</v>
      </c>
      <c r="BB12" s="8">
        <f>'2018 Trial Balance'!AV414</f>
        <v>4458287.4299999988</v>
      </c>
      <c r="BC12" s="8">
        <f>'2018 Trial Balance'!AW414</f>
        <v>634344.38000000012</v>
      </c>
      <c r="BD12" s="8">
        <f>'2018 Trial Balance'!AX414</f>
        <v>0</v>
      </c>
      <c r="BE12" s="8">
        <f>'2018 Trial Balance'!AY414</f>
        <v>644524.73</v>
      </c>
      <c r="BF12" s="8">
        <f>'2018 Trial Balance'!AZ414</f>
        <v>883391.84000000008</v>
      </c>
      <c r="BG12" s="8">
        <f>'2018 Trial Balance'!BA414</f>
        <v>7628728.0500000017</v>
      </c>
      <c r="BH12" s="8">
        <f>'2018 Trial Balance'!BB414</f>
        <v>388461.35</v>
      </c>
      <c r="BI12" s="8">
        <f>'2018 Trial Balance'!BC414</f>
        <v>1105352</v>
      </c>
      <c r="BJ12" s="8">
        <f>'2018 Trial Balance'!BD414</f>
        <v>2070198</v>
      </c>
      <c r="BK12" s="8">
        <f>'2018 Trial Balance'!BE414</f>
        <v>483667.15</v>
      </c>
      <c r="BL12" s="8">
        <f>'2018 Trial Balance'!BF414</f>
        <v>0</v>
      </c>
      <c r="BM12" s="8">
        <f>'2018 Trial Balance'!BG414</f>
        <v>2717103.2800000003</v>
      </c>
      <c r="BN12" s="8">
        <f>'2018 Trial Balance'!BH414</f>
        <v>0</v>
      </c>
      <c r="BO12" s="8">
        <f>'2018 Trial Balance'!BI414</f>
        <v>3629733.3</v>
      </c>
      <c r="BP12" s="8">
        <f>'2018 Trial Balance'!BJ414</f>
        <v>320778.16000000003</v>
      </c>
      <c r="BQ12" s="8">
        <f>'2018 Trial Balance'!BK414</f>
        <v>354881.08</v>
      </c>
      <c r="BR12" s="8">
        <f>'2018 Trial Balance'!BL414</f>
        <v>566080.78</v>
      </c>
      <c r="BS12" s="8">
        <f>'2018 Trial Balance'!BM414</f>
        <v>0</v>
      </c>
      <c r="BT12" s="8">
        <f>'2018 Trial Balance'!BN414</f>
        <v>3173462.7800000003</v>
      </c>
      <c r="BU12" s="8">
        <f>'2018 Trial Balance'!BO414</f>
        <v>723170.32000000007</v>
      </c>
      <c r="BV12" s="8">
        <f>'2018 Trial Balance'!BP414</f>
        <v>57721502.270000003</v>
      </c>
      <c r="BW12" s="8">
        <f>'2018 Trial Balance'!BQ414</f>
        <v>7108318</v>
      </c>
      <c r="BX12" s="8">
        <f>'2018 Trial Balance'!BR414</f>
        <v>50486.99</v>
      </c>
      <c r="BY12" s="8">
        <f>'2018 Trial Balance'!BS414</f>
        <v>5804176</v>
      </c>
      <c r="BZ12" s="8">
        <f>'2018 Trial Balance'!BT414</f>
        <v>1311161.3999999999</v>
      </c>
      <c r="CA12" s="8">
        <f>'2018 Trial Balance'!BU414</f>
        <v>393410.75</v>
      </c>
      <c r="CB12" s="8">
        <f>'2018 Trial Balance'!BV414</f>
        <v>120472</v>
      </c>
      <c r="CC12" s="8">
        <f>'2018 Trial Balance'!BW414</f>
        <v>522032.94999999995</v>
      </c>
      <c r="CD12" s="8">
        <f>'2018 Trial Balance'!BX414</f>
        <v>3003969.66</v>
      </c>
      <c r="CE12" s="8"/>
      <c r="CF12" s="109"/>
      <c r="CG12" s="109"/>
      <c r="CH12" s="109"/>
      <c r="CI12" s="109"/>
    </row>
    <row r="13" spans="1:87" x14ac:dyDescent="0.3">
      <c r="D13" t="s">
        <v>133</v>
      </c>
      <c r="F13" s="15" t="s">
        <v>130</v>
      </c>
      <c r="G13" t="s">
        <v>134</v>
      </c>
      <c r="I13" s="8">
        <f>'2018 Trial Balance'!C415</f>
        <v>33232305.629999999</v>
      </c>
      <c r="J13" s="8">
        <f>'2018 Trial Balance'!D415</f>
        <v>5145408.12</v>
      </c>
      <c r="K13" s="8">
        <f>'2018 Trial Balance'!E415</f>
        <v>86747.4</v>
      </c>
      <c r="L13" s="8">
        <f>'2018 Trial Balance'!F415</f>
        <v>198065</v>
      </c>
      <c r="M13" s="8">
        <f>'2018 Trial Balance'!G415</f>
        <v>0</v>
      </c>
      <c r="N13" s="8">
        <f>'2018 Trial Balance'!H415</f>
        <v>1813764.95</v>
      </c>
      <c r="O13" s="8">
        <f>'2018 Trial Balance'!I415</f>
        <v>5395369.4700000007</v>
      </c>
      <c r="P13" s="8">
        <f>'2018 Trial Balance'!J415</f>
        <v>0</v>
      </c>
      <c r="Q13" s="8">
        <f>'2018 Trial Balance'!K415</f>
        <v>2155319.6</v>
      </c>
      <c r="R13" s="8">
        <f>'2018 Trial Balance'!L415</f>
        <v>418665.27</v>
      </c>
      <c r="S13" s="8">
        <f>'2018 Trial Balance'!M415</f>
        <v>306.57</v>
      </c>
      <c r="T13" s="8">
        <f>'2018 Trial Balance'!N415</f>
        <v>1424249.2300000002</v>
      </c>
      <c r="U13" s="8">
        <f>'2018 Trial Balance'!O415</f>
        <v>51679.42</v>
      </c>
      <c r="V13" s="8">
        <f>'2018 Trial Balance'!P415</f>
        <v>695173.45</v>
      </c>
      <c r="W13" s="8">
        <f>'2018 Trial Balance'!Q415</f>
        <v>2846895.76</v>
      </c>
      <c r="X13" s="8">
        <f>'2018 Trial Balance'!R415</f>
        <v>0</v>
      </c>
      <c r="Y13" s="8">
        <f>'2018 Trial Balance'!S415</f>
        <v>2378148.15</v>
      </c>
      <c r="Z13" s="8">
        <f>'2018 Trial Balance'!T415</f>
        <v>2586197.2300000004</v>
      </c>
      <c r="AA13" s="8">
        <f>'2018 Trial Balance'!U415</f>
        <v>1063368.71</v>
      </c>
      <c r="AB13" s="8">
        <f>'2018 Trial Balance'!V415</f>
        <v>267090.5</v>
      </c>
      <c r="AC13" s="8">
        <f>'2018 Trial Balance'!W415</f>
        <v>1342811.81</v>
      </c>
      <c r="AD13" s="8">
        <f>'2018 Trial Balance'!X415</f>
        <v>1477327.82</v>
      </c>
      <c r="AE13" s="8">
        <f>'2018 Trial Balance'!Y415</f>
        <v>295603.37</v>
      </c>
      <c r="AF13" s="8">
        <f>'2018 Trial Balance'!Z415</f>
        <v>1833617.1300000001</v>
      </c>
      <c r="AG13" s="8">
        <f>'2018 Trial Balance'!AA415</f>
        <v>624703.25</v>
      </c>
      <c r="AH13" s="8">
        <f>'2018 Trial Balance'!AB415</f>
        <v>1331266.7400000002</v>
      </c>
      <c r="AI13" s="8">
        <f>'2018 Trial Balance'!AC415</f>
        <v>0</v>
      </c>
      <c r="AJ13" s="8">
        <f>'2018 Trial Balance'!AD415</f>
        <v>317433.36999999994</v>
      </c>
      <c r="AK13" s="8">
        <f>'2018 Trial Balance'!AE415</f>
        <v>317482.40000000002</v>
      </c>
      <c r="AL13" s="8">
        <f>'2018 Trial Balance'!AF415</f>
        <v>0</v>
      </c>
      <c r="AM13" s="8">
        <f>'2018 Trial Balance'!AG415</f>
        <v>15778.57</v>
      </c>
      <c r="AN13" s="8">
        <f>'2018 Trial Balance'!AH415</f>
        <v>189516.40999999997</v>
      </c>
      <c r="AO13" s="8">
        <f>'2018 Trial Balance'!AI415</f>
        <v>0</v>
      </c>
      <c r="AP13" s="8">
        <f>'2018 Trial Balance'!AJ415</f>
        <v>233975148.48000002</v>
      </c>
      <c r="AQ13" s="8">
        <f>'2018 Trial Balance'!AK415</f>
        <v>9125315.9399999995</v>
      </c>
      <c r="AR13" s="8">
        <f>'2018 Trial Balance'!AL415</f>
        <v>631422.75000000012</v>
      </c>
      <c r="AS13" s="8">
        <f>'2018 Trial Balance'!AM415</f>
        <v>568050</v>
      </c>
      <c r="AT13" s="8">
        <f>'2018 Trial Balance'!AN415</f>
        <v>1545398</v>
      </c>
      <c r="AU13" s="8">
        <f>'2018 Trial Balance'!AO415</f>
        <v>5996631.790000001</v>
      </c>
      <c r="AV13" s="8">
        <f>'2018 Trial Balance'!AP415</f>
        <v>343942.15</v>
      </c>
      <c r="AW13" s="8">
        <f>'2018 Trial Balance'!AQ415</f>
        <v>1525272.2200000004</v>
      </c>
      <c r="AX13" s="8">
        <f>'2018 Trial Balance'!AR415</f>
        <v>9017046.2100000009</v>
      </c>
      <c r="AY13" s="8">
        <f>'2018 Trial Balance'!AS415</f>
        <v>0</v>
      </c>
      <c r="AZ13" s="8">
        <f>'2018 Trial Balance'!AT415</f>
        <v>1401782</v>
      </c>
      <c r="BA13" s="8">
        <f>'2018 Trial Balance'!AU415</f>
        <v>1572830.4400000002</v>
      </c>
      <c r="BB13" s="8">
        <f>'2018 Trial Balance'!AV415</f>
        <v>2589111.9500000002</v>
      </c>
      <c r="BC13" s="8">
        <f>'2018 Trial Balance'!AW415</f>
        <v>461201.29000000004</v>
      </c>
      <c r="BD13" s="8">
        <f>'2018 Trial Balance'!AX415</f>
        <v>0</v>
      </c>
      <c r="BE13" s="8">
        <f>'2018 Trial Balance'!AY415</f>
        <v>1652474.9300000002</v>
      </c>
      <c r="BF13" s="8">
        <f>'2018 Trial Balance'!AZ415</f>
        <v>490704.49999999994</v>
      </c>
      <c r="BG13" s="8">
        <f>'2018 Trial Balance'!BA415</f>
        <v>1876157.72</v>
      </c>
      <c r="BH13" s="8">
        <f>'2018 Trial Balance'!BB415</f>
        <v>366416.41</v>
      </c>
      <c r="BI13" s="8">
        <f>'2018 Trial Balance'!BC415</f>
        <v>1188542</v>
      </c>
      <c r="BJ13" s="8">
        <f>'2018 Trial Balance'!BD415</f>
        <v>1084144</v>
      </c>
      <c r="BK13" s="8">
        <f>'2018 Trial Balance'!BE415</f>
        <v>500383.53</v>
      </c>
      <c r="BL13" s="8">
        <f>'2018 Trial Balance'!BF415</f>
        <v>0</v>
      </c>
      <c r="BM13" s="8">
        <f>'2018 Trial Balance'!BG415</f>
        <v>749991.39</v>
      </c>
      <c r="BN13" s="8">
        <f>'2018 Trial Balance'!BH415</f>
        <v>0</v>
      </c>
      <c r="BO13" s="8">
        <f>'2018 Trial Balance'!BI415</f>
        <v>2329917.9300000002</v>
      </c>
      <c r="BP13" s="8">
        <f>'2018 Trial Balance'!BJ415</f>
        <v>146086.57999999999</v>
      </c>
      <c r="BQ13" s="8">
        <f>'2018 Trial Balance'!BK415</f>
        <v>398021.04000000004</v>
      </c>
      <c r="BR13" s="8">
        <f>'2018 Trial Balance'!BL415</f>
        <v>126542.29000000001</v>
      </c>
      <c r="BS13" s="8">
        <f>'2018 Trial Balance'!BM415</f>
        <v>0</v>
      </c>
      <c r="BT13" s="8">
        <f>'2018 Trial Balance'!BN415</f>
        <v>5264388.9299999988</v>
      </c>
      <c r="BU13" s="8">
        <f>'2018 Trial Balance'!BO415</f>
        <v>234868.49</v>
      </c>
      <c r="BV13" s="8">
        <f>'2018 Trial Balance'!BP415</f>
        <v>71660846.450000003</v>
      </c>
      <c r="BW13" s="8">
        <f>'2018 Trial Balance'!BQ415</f>
        <v>3729139</v>
      </c>
      <c r="BX13" s="8">
        <f>'2018 Trial Balance'!BR415</f>
        <v>838683.52</v>
      </c>
      <c r="BY13" s="8">
        <f>'2018 Trial Balance'!BS415</f>
        <v>1902064</v>
      </c>
      <c r="BZ13" s="8">
        <f>'2018 Trial Balance'!BT415</f>
        <v>2086551.34</v>
      </c>
      <c r="CA13" s="8">
        <f>'2018 Trial Balance'!BU415</f>
        <v>243714.53</v>
      </c>
      <c r="CB13" s="8">
        <f>'2018 Trial Balance'!BV415</f>
        <v>331933</v>
      </c>
      <c r="CC13" s="8">
        <f>'2018 Trial Balance'!BW415</f>
        <v>1426637.2</v>
      </c>
      <c r="CD13" s="8">
        <f>'2018 Trial Balance'!BX415</f>
        <v>2101735.7199999997</v>
      </c>
      <c r="CE13" s="8"/>
      <c r="CF13" s="109"/>
      <c r="CG13" s="109"/>
      <c r="CH13" s="109"/>
      <c r="CI13" s="109"/>
    </row>
    <row r="14" spans="1:87" x14ac:dyDescent="0.3">
      <c r="D14" t="s">
        <v>135</v>
      </c>
      <c r="F14" s="15" t="s">
        <v>130</v>
      </c>
      <c r="G14" t="s">
        <v>136</v>
      </c>
      <c r="I14" s="8">
        <f>'2018 Trial Balance'!C416</f>
        <v>33756834.220000006</v>
      </c>
      <c r="J14" s="8">
        <f>'2018 Trial Balance'!D416</f>
        <v>876378.3</v>
      </c>
      <c r="K14" s="8">
        <f>'2018 Trial Balance'!E416</f>
        <v>173445.33</v>
      </c>
      <c r="L14" s="8">
        <f>'2018 Trial Balance'!F416</f>
        <v>1776133</v>
      </c>
      <c r="M14" s="8">
        <f>'2018 Trial Balance'!G416</f>
        <v>0</v>
      </c>
      <c r="N14" s="8">
        <f>'2018 Trial Balance'!H416</f>
        <v>2853503.91</v>
      </c>
      <c r="O14" s="8">
        <f>'2018 Trial Balance'!I416</f>
        <v>2253452.0700000003</v>
      </c>
      <c r="P14" s="8">
        <f>'2018 Trial Balance'!J416</f>
        <v>0</v>
      </c>
      <c r="Q14" s="8">
        <f>'2018 Trial Balance'!K416</f>
        <v>1557925.1400000001</v>
      </c>
      <c r="R14" s="8">
        <f>'2018 Trial Balance'!L416</f>
        <v>498835.02999999997</v>
      </c>
      <c r="S14" s="8">
        <f>'2018 Trial Balance'!M416</f>
        <v>113203.6</v>
      </c>
      <c r="T14" s="8">
        <f>'2018 Trial Balance'!N416</f>
        <v>879512.71</v>
      </c>
      <c r="U14" s="8">
        <f>'2018 Trial Balance'!O416</f>
        <v>191790.41</v>
      </c>
      <c r="V14" s="8">
        <f>'2018 Trial Balance'!P416</f>
        <v>655885.59</v>
      </c>
      <c r="W14" s="8">
        <f>'2018 Trial Balance'!Q416</f>
        <v>2933467.55</v>
      </c>
      <c r="X14" s="8">
        <f>'2018 Trial Balance'!R416</f>
        <v>0</v>
      </c>
      <c r="Y14" s="8">
        <f>'2018 Trial Balance'!S416</f>
        <v>3393501.2800000003</v>
      </c>
      <c r="Z14" s="8">
        <f>'2018 Trial Balance'!T416</f>
        <v>2292643.42</v>
      </c>
      <c r="AA14" s="8">
        <f>'2018 Trial Balance'!U416</f>
        <v>1003539.46</v>
      </c>
      <c r="AB14" s="8">
        <f>'2018 Trial Balance'!V416</f>
        <v>399207</v>
      </c>
      <c r="AC14" s="8">
        <f>'2018 Trial Balance'!W416</f>
        <v>1390400.54</v>
      </c>
      <c r="AD14" s="8">
        <f>'2018 Trial Balance'!X416</f>
        <v>1139200.67</v>
      </c>
      <c r="AE14" s="8">
        <f>'2018 Trial Balance'!Y416</f>
        <v>285024.05</v>
      </c>
      <c r="AF14" s="8">
        <f>'2018 Trial Balance'!Z416</f>
        <v>2284683.33</v>
      </c>
      <c r="AG14" s="8">
        <f>'2018 Trial Balance'!AA416</f>
        <v>611072.96</v>
      </c>
      <c r="AH14" s="8">
        <f>'2018 Trial Balance'!AB416</f>
        <v>2383906.9</v>
      </c>
      <c r="AI14" s="8">
        <f>'2018 Trial Balance'!AC416</f>
        <v>0</v>
      </c>
      <c r="AJ14" s="8">
        <f>'2018 Trial Balance'!AD416</f>
        <v>1078641.5499999998</v>
      </c>
      <c r="AK14" s="8">
        <f>'2018 Trial Balance'!AE416</f>
        <v>285910.73999999993</v>
      </c>
      <c r="AL14" s="8">
        <f>'2018 Trial Balance'!AF416</f>
        <v>0</v>
      </c>
      <c r="AM14" s="8">
        <f>'2018 Trial Balance'!AG416</f>
        <v>155371.55000000002</v>
      </c>
      <c r="AN14" s="8">
        <f>'2018 Trial Balance'!AH416</f>
        <v>401290.6</v>
      </c>
      <c r="AO14" s="8">
        <f>'2018 Trial Balance'!AI416</f>
        <v>0</v>
      </c>
      <c r="AP14" s="8">
        <f>'2018 Trial Balance'!AJ416</f>
        <v>69620412</v>
      </c>
      <c r="AQ14" s="8">
        <f>'2018 Trial Balance'!AK416</f>
        <v>10403477.65</v>
      </c>
      <c r="AR14" s="8">
        <f>'2018 Trial Balance'!AL416</f>
        <v>983191.66</v>
      </c>
      <c r="AS14" s="8">
        <f>'2018 Trial Balance'!AM416</f>
        <v>533429</v>
      </c>
      <c r="AT14" s="8">
        <f>'2018 Trial Balance'!AN416</f>
        <v>598249</v>
      </c>
      <c r="AU14" s="8">
        <f>'2018 Trial Balance'!AO416</f>
        <v>4432564.5200000005</v>
      </c>
      <c r="AV14" s="8">
        <f>'2018 Trial Balance'!AP416</f>
        <v>493727.86</v>
      </c>
      <c r="AW14" s="8">
        <f>'2018 Trial Balance'!AQ416</f>
        <v>873887.04</v>
      </c>
      <c r="AX14" s="8">
        <f>'2018 Trial Balance'!AR416</f>
        <v>4266917.82</v>
      </c>
      <c r="AY14" s="8">
        <f>'2018 Trial Balance'!AS416</f>
        <v>0</v>
      </c>
      <c r="AZ14" s="8">
        <f>'2018 Trial Balance'!AT416</f>
        <v>2036029</v>
      </c>
      <c r="BA14" s="8">
        <f>'2018 Trial Balance'!AU416</f>
        <v>1858815.5099999998</v>
      </c>
      <c r="BB14" s="8">
        <f>'2018 Trial Balance'!AV416</f>
        <v>5408752.6699999999</v>
      </c>
      <c r="BC14" s="8">
        <f>'2018 Trial Balance'!AW416</f>
        <v>553044.14999999991</v>
      </c>
      <c r="BD14" s="8">
        <f>'2018 Trial Balance'!AX416</f>
        <v>0</v>
      </c>
      <c r="BE14" s="8">
        <f>'2018 Trial Balance'!AY416</f>
        <v>1090654.43</v>
      </c>
      <c r="BF14" s="8">
        <f>'2018 Trial Balance'!AZ416</f>
        <v>677714.21</v>
      </c>
      <c r="BG14" s="8">
        <f>'2018 Trial Balance'!BA416</f>
        <v>2589017.9500000002</v>
      </c>
      <c r="BH14" s="8">
        <f>'2018 Trial Balance'!BB416</f>
        <v>737414.02</v>
      </c>
      <c r="BI14" s="8">
        <f>'2018 Trial Balance'!BC416</f>
        <v>1104015</v>
      </c>
      <c r="BJ14" s="8">
        <f>'2018 Trial Balance'!BD416</f>
        <v>2036425</v>
      </c>
      <c r="BK14" s="8">
        <f>'2018 Trial Balance'!BE416</f>
        <v>633656.16999999993</v>
      </c>
      <c r="BL14" s="8">
        <f>'2018 Trial Balance'!BF416</f>
        <v>0</v>
      </c>
      <c r="BM14" s="8">
        <f>'2018 Trial Balance'!BG416</f>
        <v>2033970.44</v>
      </c>
      <c r="BN14" s="8">
        <f>'2018 Trial Balance'!BH416</f>
        <v>0</v>
      </c>
      <c r="BO14" s="8">
        <f>'2018 Trial Balance'!BI416</f>
        <v>1132047.93</v>
      </c>
      <c r="BP14" s="8">
        <f>'2018 Trial Balance'!BJ416</f>
        <v>414530.34</v>
      </c>
      <c r="BQ14" s="8">
        <f>'2018 Trial Balance'!BK416</f>
        <v>500070.32999999996</v>
      </c>
      <c r="BR14" s="8">
        <f>'2018 Trial Balance'!BL416</f>
        <v>323679.73</v>
      </c>
      <c r="BS14" s="8">
        <f>'2018 Trial Balance'!BM416</f>
        <v>0</v>
      </c>
      <c r="BT14" s="8">
        <f>'2018 Trial Balance'!BN416</f>
        <v>1909567.54</v>
      </c>
      <c r="BU14" s="8">
        <f>'2018 Trial Balance'!BO416</f>
        <v>605482.59000000008</v>
      </c>
      <c r="BV14" s="8">
        <f>'2018 Trial Balance'!BP416</f>
        <v>28230152.009999998</v>
      </c>
      <c r="BW14" s="8">
        <f>'2018 Trial Balance'!BQ416</f>
        <v>6142918</v>
      </c>
      <c r="BX14" s="8">
        <f>'2018 Trial Balance'!BR416</f>
        <v>1015214.17</v>
      </c>
      <c r="BY14" s="8">
        <f>'2018 Trial Balance'!BS416</f>
        <v>2699535</v>
      </c>
      <c r="BZ14" s="8">
        <f>'2018 Trial Balance'!BT416</f>
        <v>1320144.29</v>
      </c>
      <c r="CA14" s="8">
        <f>'2018 Trial Balance'!BU416</f>
        <v>339696.71</v>
      </c>
      <c r="CB14" s="8">
        <f>'2018 Trial Balance'!BV416</f>
        <v>425322</v>
      </c>
      <c r="CC14" s="8">
        <f>'2018 Trial Balance'!BW416</f>
        <v>756061.37999999989</v>
      </c>
      <c r="CD14" s="8">
        <f>'2018 Trial Balance'!BX416</f>
        <v>2465024.9400000004</v>
      </c>
      <c r="CE14" s="8"/>
      <c r="CF14" s="109"/>
      <c r="CG14" s="109"/>
      <c r="CH14" s="109"/>
      <c r="CI14" s="109"/>
    </row>
    <row r="15" spans="1:87" x14ac:dyDescent="0.3">
      <c r="D15" t="s">
        <v>137</v>
      </c>
      <c r="F15" s="15" t="s">
        <v>130</v>
      </c>
      <c r="G15" t="s">
        <v>138</v>
      </c>
      <c r="I15" s="8">
        <f>'2018 Trial Balance'!C417</f>
        <v>3027410.33</v>
      </c>
      <c r="J15" s="8">
        <f>'2018 Trial Balance'!D417</f>
        <v>141890.12</v>
      </c>
      <c r="K15" s="8">
        <f>'2018 Trial Balance'!E417</f>
        <v>0</v>
      </c>
      <c r="L15" s="8">
        <f>'2018 Trial Balance'!F417</f>
        <v>364950</v>
      </c>
      <c r="M15" s="8">
        <f>'2018 Trial Balance'!G417</f>
        <v>0</v>
      </c>
      <c r="N15" s="8">
        <f>'2018 Trial Balance'!H417</f>
        <v>82527.31</v>
      </c>
      <c r="O15" s="8">
        <f>'2018 Trial Balance'!I417</f>
        <v>25391.96</v>
      </c>
      <c r="P15" s="8">
        <f>'2018 Trial Balance'!J417</f>
        <v>0</v>
      </c>
      <c r="Q15" s="8">
        <f>'2018 Trial Balance'!K417</f>
        <v>34951.07</v>
      </c>
      <c r="R15" s="8">
        <f>'2018 Trial Balance'!L417</f>
        <v>35161.279999999999</v>
      </c>
      <c r="S15" s="8">
        <f>'2018 Trial Balance'!M417</f>
        <v>0</v>
      </c>
      <c r="T15" s="8">
        <f>'2018 Trial Balance'!N417</f>
        <v>227791.18</v>
      </c>
      <c r="U15" s="8">
        <f>'2018 Trial Balance'!O417</f>
        <v>2749.67</v>
      </c>
      <c r="V15" s="8">
        <f>'2018 Trial Balance'!P417</f>
        <v>20966.53</v>
      </c>
      <c r="W15" s="8">
        <f>'2018 Trial Balance'!Q417</f>
        <v>105606.93</v>
      </c>
      <c r="X15" s="8">
        <f>'2018 Trial Balance'!R417</f>
        <v>0</v>
      </c>
      <c r="Y15" s="8">
        <f>'2018 Trial Balance'!S417</f>
        <v>41150.409999999996</v>
      </c>
      <c r="Z15" s="8">
        <f>'2018 Trial Balance'!T417</f>
        <v>147722.56</v>
      </c>
      <c r="AA15" s="8">
        <f>'2018 Trial Balance'!U417</f>
        <v>110063.52000000002</v>
      </c>
      <c r="AB15" s="8">
        <f>'2018 Trial Balance'!V417</f>
        <v>0</v>
      </c>
      <c r="AC15" s="8">
        <f>'2018 Trial Balance'!W417</f>
        <v>38490.339999999997</v>
      </c>
      <c r="AD15" s="8">
        <f>'2018 Trial Balance'!X417</f>
        <v>9745.07</v>
      </c>
      <c r="AE15" s="8">
        <f>'2018 Trial Balance'!Y417</f>
        <v>44438.560000000005</v>
      </c>
      <c r="AF15" s="8">
        <f>'2018 Trial Balance'!Z417</f>
        <v>0</v>
      </c>
      <c r="AG15" s="8">
        <f>'2018 Trial Balance'!AA417</f>
        <v>0</v>
      </c>
      <c r="AH15" s="8">
        <f>'2018 Trial Balance'!AB417</f>
        <v>15864.98</v>
      </c>
      <c r="AI15" s="8">
        <f>'2018 Trial Balance'!AC417</f>
        <v>0</v>
      </c>
      <c r="AJ15" s="8">
        <f>'2018 Trial Balance'!AD417</f>
        <v>386</v>
      </c>
      <c r="AK15" s="8">
        <f>'2018 Trial Balance'!AE417</f>
        <v>5486.3099999999995</v>
      </c>
      <c r="AL15" s="8">
        <f>'2018 Trial Balance'!AF417</f>
        <v>0</v>
      </c>
      <c r="AM15" s="8">
        <f>'2018 Trial Balance'!AG417</f>
        <v>0</v>
      </c>
      <c r="AN15" s="8">
        <f>'2018 Trial Balance'!AH417</f>
        <v>0</v>
      </c>
      <c r="AO15" s="8">
        <f>'2018 Trial Balance'!AI417</f>
        <v>0</v>
      </c>
      <c r="AP15" s="8">
        <f>'2018 Trial Balance'!AJ417</f>
        <v>1906259.62</v>
      </c>
      <c r="AQ15" s="8">
        <f>'2018 Trial Balance'!AK417</f>
        <v>4426722.99</v>
      </c>
      <c r="AR15" s="8">
        <f>'2018 Trial Balance'!AL417</f>
        <v>72722.080000000002</v>
      </c>
      <c r="AS15" s="8">
        <f>'2018 Trial Balance'!AM417</f>
        <v>0</v>
      </c>
      <c r="AT15" s="8">
        <f>'2018 Trial Balance'!AN417</f>
        <v>190095</v>
      </c>
      <c r="AU15" s="8">
        <f>'2018 Trial Balance'!AO417</f>
        <v>241006.15</v>
      </c>
      <c r="AV15" s="8">
        <f>'2018 Trial Balance'!AP417</f>
        <v>21563.64</v>
      </c>
      <c r="AW15" s="8">
        <f>'2018 Trial Balance'!AQ417</f>
        <v>51737.120000000003</v>
      </c>
      <c r="AX15" s="8">
        <f>'2018 Trial Balance'!AR417</f>
        <v>180706.19</v>
      </c>
      <c r="AY15" s="8">
        <f>'2018 Trial Balance'!AS417</f>
        <v>0</v>
      </c>
      <c r="AZ15" s="8">
        <f>'2018 Trial Balance'!AT417</f>
        <v>10120</v>
      </c>
      <c r="BA15" s="8">
        <f>'2018 Trial Balance'!AU417</f>
        <v>107795.44</v>
      </c>
      <c r="BB15" s="8">
        <f>'2018 Trial Balance'!AV417</f>
        <v>132561.32999999999</v>
      </c>
      <c r="BC15" s="8">
        <f>'2018 Trial Balance'!AW417</f>
        <v>9474.9699999999993</v>
      </c>
      <c r="BD15" s="8">
        <f>'2018 Trial Balance'!AX417</f>
        <v>0</v>
      </c>
      <c r="BE15" s="8">
        <f>'2018 Trial Balance'!AY417</f>
        <v>0</v>
      </c>
      <c r="BF15" s="8">
        <f>'2018 Trial Balance'!AZ417</f>
        <v>0</v>
      </c>
      <c r="BG15" s="8">
        <f>'2018 Trial Balance'!BA417</f>
        <v>117965.90000000001</v>
      </c>
      <c r="BH15" s="8">
        <f>'2018 Trial Balance'!BB417</f>
        <v>32725.4</v>
      </c>
      <c r="BI15" s="8">
        <f>'2018 Trial Balance'!BC417</f>
        <v>29868</v>
      </c>
      <c r="BJ15" s="8">
        <f>'2018 Trial Balance'!BD417</f>
        <v>1227042</v>
      </c>
      <c r="BK15" s="8">
        <f>'2018 Trial Balance'!BE417</f>
        <v>71626.66</v>
      </c>
      <c r="BL15" s="8">
        <f>'2018 Trial Balance'!BF417</f>
        <v>0</v>
      </c>
      <c r="BM15" s="8">
        <f>'2018 Trial Balance'!BG417</f>
        <v>0</v>
      </c>
      <c r="BN15" s="8">
        <f>'2018 Trial Balance'!BH417</f>
        <v>0</v>
      </c>
      <c r="BO15" s="8">
        <f>'2018 Trial Balance'!BI417</f>
        <v>595226.16999999993</v>
      </c>
      <c r="BP15" s="8">
        <f>'2018 Trial Balance'!BJ417</f>
        <v>14172.93</v>
      </c>
      <c r="BQ15" s="8">
        <f>'2018 Trial Balance'!BK417</f>
        <v>24377.22</v>
      </c>
      <c r="BR15" s="8">
        <f>'2018 Trial Balance'!BL417</f>
        <v>408</v>
      </c>
      <c r="BS15" s="8">
        <f>'2018 Trial Balance'!BM417</f>
        <v>0</v>
      </c>
      <c r="BT15" s="8">
        <f>'2018 Trial Balance'!BN417</f>
        <v>13108.38</v>
      </c>
      <c r="BU15" s="8">
        <f>'2018 Trial Balance'!BO417</f>
        <v>0</v>
      </c>
      <c r="BV15" s="8">
        <f>'2018 Trial Balance'!BP417</f>
        <v>2423032.13</v>
      </c>
      <c r="BW15" s="8">
        <f>'2018 Trial Balance'!BQ417</f>
        <v>141184</v>
      </c>
      <c r="BX15" s="8">
        <f>'2018 Trial Balance'!BR417</f>
        <v>10552.91</v>
      </c>
      <c r="BY15" s="8">
        <f>'2018 Trial Balance'!BS417</f>
        <v>195871</v>
      </c>
      <c r="BZ15" s="8">
        <f>'2018 Trial Balance'!BT417</f>
        <v>69517.760000000009</v>
      </c>
      <c r="CA15" s="8">
        <f>'2018 Trial Balance'!BU417</f>
        <v>9832.73</v>
      </c>
      <c r="CB15" s="8">
        <f>'2018 Trial Balance'!BV417</f>
        <v>2069</v>
      </c>
      <c r="CC15" s="8">
        <f>'2018 Trial Balance'!BW417</f>
        <v>29323.170000000002</v>
      </c>
      <c r="CD15" s="8">
        <f>'2018 Trial Balance'!BX417</f>
        <v>134383.12</v>
      </c>
      <c r="CE15" s="8"/>
      <c r="CF15" s="109"/>
      <c r="CG15" s="109"/>
      <c r="CH15" s="109"/>
      <c r="CI15" s="109"/>
    </row>
    <row r="16" spans="1:87" x14ac:dyDescent="0.3">
      <c r="D16" t="s">
        <v>139</v>
      </c>
      <c r="F16" s="15" t="s">
        <v>130</v>
      </c>
      <c r="G16" t="s">
        <v>140</v>
      </c>
      <c r="I16" s="8">
        <f>'2018 Trial Balance'!C418</f>
        <v>101286216.38</v>
      </c>
      <c r="J16" s="8">
        <f>'2018 Trial Balance'!D418</f>
        <v>4277729.4800000004</v>
      </c>
      <c r="K16" s="8">
        <f>'2018 Trial Balance'!E418</f>
        <v>400507.17</v>
      </c>
      <c r="L16" s="8">
        <f>'2018 Trial Balance'!F418</f>
        <v>6722753</v>
      </c>
      <c r="M16" s="8">
        <f>'2018 Trial Balance'!G418</f>
        <v>0</v>
      </c>
      <c r="N16" s="8">
        <f>'2018 Trial Balance'!H418</f>
        <v>3750703.55</v>
      </c>
      <c r="O16" s="8">
        <f>'2018 Trial Balance'!I418</f>
        <v>6243845.1199999992</v>
      </c>
      <c r="P16" s="8">
        <f>'2018 Trial Balance'!J418</f>
        <v>0</v>
      </c>
      <c r="Q16" s="8">
        <f>'2018 Trial Balance'!K418</f>
        <v>4621139.62</v>
      </c>
      <c r="R16" s="8">
        <f>'2018 Trial Balance'!L418</f>
        <v>1098522.82</v>
      </c>
      <c r="S16" s="8">
        <f>'2018 Trial Balance'!M418</f>
        <v>452493.03</v>
      </c>
      <c r="T16" s="8">
        <f>'2018 Trial Balance'!N418</f>
        <v>1340219.4400000002</v>
      </c>
      <c r="U16" s="8">
        <f>'2018 Trial Balance'!O418</f>
        <v>390389.14</v>
      </c>
      <c r="V16" s="8">
        <f>'2018 Trial Balance'!P418</f>
        <v>906550.97</v>
      </c>
      <c r="W16" s="8">
        <f>'2018 Trial Balance'!Q418</f>
        <v>8661012.7699999977</v>
      </c>
      <c r="X16" s="8">
        <f>'2018 Trial Balance'!R418</f>
        <v>0</v>
      </c>
      <c r="Y16" s="8">
        <f>'2018 Trial Balance'!S418</f>
        <v>5752434.8700000001</v>
      </c>
      <c r="Z16" s="8">
        <f>'2018 Trial Balance'!T418</f>
        <v>13597381.690000001</v>
      </c>
      <c r="AA16" s="8">
        <f>'2018 Trial Balance'!U418</f>
        <v>3497162.3</v>
      </c>
      <c r="AB16" s="8">
        <f>'2018 Trial Balance'!V418</f>
        <v>318943.25</v>
      </c>
      <c r="AC16" s="8">
        <f>'2018 Trial Balance'!W418</f>
        <v>3535279.23</v>
      </c>
      <c r="AD16" s="8">
        <f>'2018 Trial Balance'!X418</f>
        <v>2513230.3600000003</v>
      </c>
      <c r="AE16" s="8">
        <f>'2018 Trial Balance'!Y418</f>
        <v>649270.81999999995</v>
      </c>
      <c r="AF16" s="8">
        <f>'2018 Trial Balance'!Z418</f>
        <v>4355127.62</v>
      </c>
      <c r="AG16" s="8">
        <f>'2018 Trial Balance'!AA418</f>
        <v>1115748.8400000001</v>
      </c>
      <c r="AH16" s="8">
        <f>'2018 Trial Balance'!AB418</f>
        <v>7494694.9299999997</v>
      </c>
      <c r="AI16" s="8">
        <f>'2018 Trial Balance'!AC418</f>
        <v>0</v>
      </c>
      <c r="AJ16" s="8">
        <f>'2018 Trial Balance'!AD418</f>
        <v>3322232.21</v>
      </c>
      <c r="AK16" s="8">
        <f>'2018 Trial Balance'!AE418</f>
        <v>329200.56</v>
      </c>
      <c r="AL16" s="8">
        <f>'2018 Trial Balance'!AF418</f>
        <v>0</v>
      </c>
      <c r="AM16" s="8">
        <f>'2018 Trial Balance'!AG418</f>
        <v>237222.47999999998</v>
      </c>
      <c r="AN16" s="8">
        <f>'2018 Trial Balance'!AH418</f>
        <v>471733.3</v>
      </c>
      <c r="AO16" s="8">
        <f>'2018 Trial Balance'!AI418</f>
        <v>0</v>
      </c>
      <c r="AP16" s="8">
        <f>'2018 Trial Balance'!AJ418</f>
        <v>134548845.55000001</v>
      </c>
      <c r="AQ16" s="8">
        <f>'2018 Trial Balance'!AK418</f>
        <v>37084279.749999993</v>
      </c>
      <c r="AR16" s="8">
        <f>'2018 Trial Balance'!AL418</f>
        <v>2521020.29</v>
      </c>
      <c r="AS16" s="8">
        <f>'2018 Trial Balance'!AM418</f>
        <v>1033329</v>
      </c>
      <c r="AT16" s="8">
        <f>'2018 Trial Balance'!AN418</f>
        <v>2483697</v>
      </c>
      <c r="AU16" s="8">
        <f>'2018 Trial Balance'!AO418</f>
        <v>2547206.1599999997</v>
      </c>
      <c r="AV16" s="8">
        <f>'2018 Trial Balance'!AP418</f>
        <v>1065951.6099999999</v>
      </c>
      <c r="AW16" s="8">
        <f>'2018 Trial Balance'!AQ418</f>
        <v>2080985.79</v>
      </c>
      <c r="AX16" s="8">
        <f>'2018 Trial Balance'!AR418</f>
        <v>13185226.410000002</v>
      </c>
      <c r="AY16" s="8">
        <f>'2018 Trial Balance'!AS418</f>
        <v>0</v>
      </c>
      <c r="AZ16" s="8">
        <f>'2018 Trial Balance'!AT418</f>
        <v>3447054</v>
      </c>
      <c r="BA16" s="8">
        <f>'2018 Trial Balance'!AU418</f>
        <v>5361410.419999999</v>
      </c>
      <c r="BB16" s="8">
        <f>'2018 Trial Balance'!AV418</f>
        <v>4486970.3899999997</v>
      </c>
      <c r="BC16" s="8">
        <f>'2018 Trial Balance'!AW418</f>
        <v>1186884.29</v>
      </c>
      <c r="BD16" s="8">
        <f>'2018 Trial Balance'!AX418</f>
        <v>0</v>
      </c>
      <c r="BE16" s="8">
        <f>'2018 Trial Balance'!AY418</f>
        <v>2564809.0299999998</v>
      </c>
      <c r="BF16" s="8">
        <f>'2018 Trial Balance'!AZ418</f>
        <v>500403.98000000004</v>
      </c>
      <c r="BG16" s="8">
        <f>'2018 Trial Balance'!BA418</f>
        <v>5896101.3099999996</v>
      </c>
      <c r="BH16" s="8">
        <f>'2018 Trial Balance'!BB418</f>
        <v>1602155.1300000001</v>
      </c>
      <c r="BI16" s="8">
        <f>'2018 Trial Balance'!BC418</f>
        <v>1447765</v>
      </c>
      <c r="BJ16" s="8">
        <f>'2018 Trial Balance'!BD418</f>
        <v>6585202</v>
      </c>
      <c r="BK16" s="8">
        <f>'2018 Trial Balance'!BE418</f>
        <v>1059276.3299999998</v>
      </c>
      <c r="BL16" s="8">
        <f>'2018 Trial Balance'!BF418</f>
        <v>0</v>
      </c>
      <c r="BM16" s="8">
        <f>'2018 Trial Balance'!BG418</f>
        <v>3044441.65</v>
      </c>
      <c r="BN16" s="8">
        <f>'2018 Trial Balance'!BH418</f>
        <v>0</v>
      </c>
      <c r="BO16" s="8">
        <f>'2018 Trial Balance'!BI418</f>
        <v>3104334.65</v>
      </c>
      <c r="BP16" s="8">
        <f>'2018 Trial Balance'!BJ418</f>
        <v>510832.83</v>
      </c>
      <c r="BQ16" s="8">
        <f>'2018 Trial Balance'!BK418</f>
        <v>861831.12</v>
      </c>
      <c r="BR16" s="8">
        <f>'2018 Trial Balance'!BL418</f>
        <v>403785.74000000005</v>
      </c>
      <c r="BS16" s="8">
        <f>'2018 Trial Balance'!BM418</f>
        <v>0</v>
      </c>
      <c r="BT16" s="8">
        <f>'2018 Trial Balance'!BN418</f>
        <v>4985824.1000000006</v>
      </c>
      <c r="BU16" s="8">
        <f>'2018 Trial Balance'!BO418</f>
        <v>1291161.9200000002</v>
      </c>
      <c r="BV16" s="8">
        <f>'2018 Trial Balance'!BP418</f>
        <v>88614630.640000001</v>
      </c>
      <c r="BW16" s="8">
        <f>'2018 Trial Balance'!BQ418</f>
        <v>9955126</v>
      </c>
      <c r="BX16" s="8">
        <f>'2018 Trial Balance'!BR418</f>
        <v>1224764.73</v>
      </c>
      <c r="BY16" s="8">
        <f>'2018 Trial Balance'!BS418</f>
        <v>3574971</v>
      </c>
      <c r="BZ16" s="8">
        <f>'2018 Trial Balance'!BT418</f>
        <v>1816145.48</v>
      </c>
      <c r="CA16" s="8">
        <f>'2018 Trial Balance'!BU418</f>
        <v>664701.68999999994</v>
      </c>
      <c r="CB16" s="8">
        <f>'2018 Trial Balance'!BV418</f>
        <v>761178</v>
      </c>
      <c r="CC16" s="8">
        <f>'2018 Trial Balance'!BW418</f>
        <v>2521107.2199999993</v>
      </c>
      <c r="CD16" s="8">
        <f>'2018 Trial Balance'!BX418</f>
        <v>3331274.41</v>
      </c>
      <c r="CE16" s="8"/>
      <c r="CF16" s="109"/>
      <c r="CG16" s="109"/>
      <c r="CH16" s="109"/>
      <c r="CI16" s="109"/>
    </row>
    <row r="17" spans="3:87" x14ac:dyDescent="0.3">
      <c r="D17" t="s">
        <v>141</v>
      </c>
      <c r="F17" s="15" t="s">
        <v>130</v>
      </c>
      <c r="G17" t="s">
        <v>142</v>
      </c>
      <c r="I17" s="8">
        <f>'2018 Trial Balance'!C419</f>
        <v>0</v>
      </c>
      <c r="J17" s="8">
        <f>'2018 Trial Balance'!D419</f>
        <v>40558.75</v>
      </c>
      <c r="K17" s="8">
        <f>'2018 Trial Balance'!E419</f>
        <v>6660.2</v>
      </c>
      <c r="L17" s="8">
        <f>'2018 Trial Balance'!F419</f>
        <v>188037</v>
      </c>
      <c r="M17" s="8">
        <f>'2018 Trial Balance'!G419</f>
        <v>0</v>
      </c>
      <c r="N17" s="8">
        <f>'2018 Trial Balance'!H419</f>
        <v>137663.25</v>
      </c>
      <c r="O17" s="8">
        <f>'2018 Trial Balance'!I419</f>
        <v>26093.58</v>
      </c>
      <c r="P17" s="8">
        <f>'2018 Trial Balance'!J419</f>
        <v>0</v>
      </c>
      <c r="Q17" s="8">
        <f>'2018 Trial Balance'!K419</f>
        <v>48257.41</v>
      </c>
      <c r="R17" s="8">
        <f>'2018 Trial Balance'!L419</f>
        <v>5725.08</v>
      </c>
      <c r="S17" s="8">
        <f>'2018 Trial Balance'!M419</f>
        <v>9373.07</v>
      </c>
      <c r="T17" s="8">
        <f>'2018 Trial Balance'!N419</f>
        <v>14109.17</v>
      </c>
      <c r="U17" s="8">
        <f>'2018 Trial Balance'!O419</f>
        <v>2846.81</v>
      </c>
      <c r="V17" s="8">
        <f>'2018 Trial Balance'!P419</f>
        <v>30784.560000000001</v>
      </c>
      <c r="W17" s="8">
        <f>'2018 Trial Balance'!Q419</f>
        <v>21433.919999999998</v>
      </c>
      <c r="X17" s="8">
        <f>'2018 Trial Balance'!R419</f>
        <v>0</v>
      </c>
      <c r="Y17" s="8">
        <f>'2018 Trial Balance'!S419</f>
        <v>181039.16</v>
      </c>
      <c r="Z17" s="8">
        <f>'2018 Trial Balance'!T419</f>
        <v>453115.29</v>
      </c>
      <c r="AA17" s="8">
        <f>'2018 Trial Balance'!U419</f>
        <v>65120.15</v>
      </c>
      <c r="AB17" s="8">
        <f>'2018 Trial Balance'!V419</f>
        <v>5928.12</v>
      </c>
      <c r="AC17" s="8">
        <f>'2018 Trial Balance'!W419</f>
        <v>9095.0400000000009</v>
      </c>
      <c r="AD17" s="8">
        <f>'2018 Trial Balance'!X419</f>
        <v>0</v>
      </c>
      <c r="AE17" s="8">
        <f>'2018 Trial Balance'!Y419</f>
        <v>12708.58</v>
      </c>
      <c r="AF17" s="8">
        <f>'2018 Trial Balance'!Z419</f>
        <v>94513.07</v>
      </c>
      <c r="AG17" s="8">
        <f>'2018 Trial Balance'!AA419</f>
        <v>30325.18</v>
      </c>
      <c r="AH17" s="8">
        <f>'2018 Trial Balance'!AB419</f>
        <v>231180.16</v>
      </c>
      <c r="AI17" s="8">
        <f>'2018 Trial Balance'!AC419</f>
        <v>0</v>
      </c>
      <c r="AJ17" s="8">
        <f>'2018 Trial Balance'!AD419</f>
        <v>32745.48</v>
      </c>
      <c r="AK17" s="8">
        <f>'2018 Trial Balance'!AE419</f>
        <v>10156.67</v>
      </c>
      <c r="AL17" s="8">
        <f>'2018 Trial Balance'!AF419</f>
        <v>0</v>
      </c>
      <c r="AM17" s="8">
        <f>'2018 Trial Balance'!AG419</f>
        <v>4796.95</v>
      </c>
      <c r="AN17" s="8">
        <f>'2018 Trial Balance'!AH419</f>
        <v>4200</v>
      </c>
      <c r="AO17" s="8">
        <f>'2018 Trial Balance'!AI419</f>
        <v>0</v>
      </c>
      <c r="AP17" s="8">
        <f>'2018 Trial Balance'!AJ419</f>
        <v>4351302.58</v>
      </c>
      <c r="AQ17" s="8">
        <f>'2018 Trial Balance'!AK419</f>
        <v>540938.9</v>
      </c>
      <c r="AR17" s="8">
        <f>'2018 Trial Balance'!AL419</f>
        <v>42086.84</v>
      </c>
      <c r="AS17" s="8">
        <f>'2018 Trial Balance'!AM419</f>
        <v>29709</v>
      </c>
      <c r="AT17" s="8">
        <f>'2018 Trial Balance'!AN419</f>
        <v>196826</v>
      </c>
      <c r="AU17" s="8">
        <f>'2018 Trial Balance'!AO419</f>
        <v>177258.33</v>
      </c>
      <c r="AV17" s="8">
        <f>'2018 Trial Balance'!AP419</f>
        <v>36046.53</v>
      </c>
      <c r="AW17" s="8">
        <f>'2018 Trial Balance'!AQ419</f>
        <v>54787.65</v>
      </c>
      <c r="AX17" s="8">
        <f>'2018 Trial Balance'!AR419</f>
        <v>495333.9</v>
      </c>
      <c r="AY17" s="8">
        <f>'2018 Trial Balance'!AS419</f>
        <v>0</v>
      </c>
      <c r="AZ17" s="8">
        <f>'2018 Trial Balance'!AT419</f>
        <v>123816</v>
      </c>
      <c r="BA17" s="8">
        <f>'2018 Trial Balance'!AU419</f>
        <v>173102.37</v>
      </c>
      <c r="BB17" s="8">
        <f>'2018 Trial Balance'!AV419</f>
        <v>325583.83</v>
      </c>
      <c r="BC17" s="8">
        <f>'2018 Trial Balance'!AW419</f>
        <v>21414.07</v>
      </c>
      <c r="BD17" s="8">
        <f>'2018 Trial Balance'!AX419</f>
        <v>0</v>
      </c>
      <c r="BE17" s="8">
        <f>'2018 Trial Balance'!AY419</f>
        <v>118435.36</v>
      </c>
      <c r="BF17" s="8">
        <f>'2018 Trial Balance'!AZ419</f>
        <v>41125.620000000003</v>
      </c>
      <c r="BG17" s="8">
        <f>'2018 Trial Balance'!BA419</f>
        <v>108114.6</v>
      </c>
      <c r="BH17" s="8">
        <f>'2018 Trial Balance'!BB419</f>
        <v>40864.65</v>
      </c>
      <c r="BI17" s="8">
        <f>'2018 Trial Balance'!BC419</f>
        <v>40698</v>
      </c>
      <c r="BJ17" s="8">
        <f>'2018 Trial Balance'!BD419</f>
        <v>97423</v>
      </c>
      <c r="BK17" s="8">
        <f>'2018 Trial Balance'!BE419</f>
        <v>12438.01</v>
      </c>
      <c r="BL17" s="8">
        <f>'2018 Trial Balance'!BF419</f>
        <v>0</v>
      </c>
      <c r="BM17" s="8">
        <f>'2018 Trial Balance'!BG419</f>
        <v>164411.04</v>
      </c>
      <c r="BN17" s="8">
        <f>'2018 Trial Balance'!BH419</f>
        <v>0</v>
      </c>
      <c r="BO17" s="8">
        <f>'2018 Trial Balance'!BI419</f>
        <v>160139.54999999999</v>
      </c>
      <c r="BP17" s="8">
        <f>'2018 Trial Balance'!BJ419</f>
        <v>4249.2</v>
      </c>
      <c r="BQ17" s="8">
        <f>'2018 Trial Balance'!BK419</f>
        <v>12440.4</v>
      </c>
      <c r="BR17" s="8">
        <f>'2018 Trial Balance'!BL419</f>
        <v>15430.5</v>
      </c>
      <c r="BS17" s="8">
        <f>'2018 Trial Balance'!BM419</f>
        <v>0</v>
      </c>
      <c r="BT17" s="8">
        <f>'2018 Trial Balance'!BN419</f>
        <v>30685.03</v>
      </c>
      <c r="BU17" s="8">
        <f>'2018 Trial Balance'!BO419</f>
        <v>0</v>
      </c>
      <c r="BV17" s="8">
        <f>'2018 Trial Balance'!BP419</f>
        <v>1527244.45</v>
      </c>
      <c r="BW17" s="8">
        <f>'2018 Trial Balance'!BQ419</f>
        <v>133426</v>
      </c>
      <c r="BX17" s="8">
        <f>'2018 Trial Balance'!BR419</f>
        <v>12727.08</v>
      </c>
      <c r="BY17" s="8">
        <f>'2018 Trial Balance'!BS419</f>
        <v>0</v>
      </c>
      <c r="BZ17" s="8">
        <f>'2018 Trial Balance'!BT419</f>
        <v>0</v>
      </c>
      <c r="CA17" s="8">
        <f>'2018 Trial Balance'!BU419</f>
        <v>45310.2</v>
      </c>
      <c r="CB17" s="8">
        <f>'2018 Trial Balance'!BV419</f>
        <v>45897</v>
      </c>
      <c r="CC17" s="8">
        <f>'2018 Trial Balance'!BW419</f>
        <v>92181.6</v>
      </c>
      <c r="CD17" s="8">
        <f>'2018 Trial Balance'!BX419</f>
        <v>57188.82</v>
      </c>
      <c r="CE17" s="8"/>
      <c r="CF17" s="109"/>
      <c r="CG17" s="109"/>
      <c r="CH17" s="109"/>
      <c r="CI17" s="109"/>
    </row>
    <row r="18" spans="3:87" x14ac:dyDescent="0.3">
      <c r="D18" t="s">
        <v>143</v>
      </c>
      <c r="F18" s="15" t="s">
        <v>130</v>
      </c>
      <c r="G18" t="s">
        <v>144</v>
      </c>
      <c r="I18" s="8">
        <f>'2018 Trial Balance'!C420</f>
        <v>0</v>
      </c>
      <c r="J18" s="8">
        <f>'2018 Trial Balance'!D420</f>
        <v>0</v>
      </c>
      <c r="K18" s="8">
        <f>'2018 Trial Balance'!E420</f>
        <v>0</v>
      </c>
      <c r="L18" s="8">
        <f>'2018 Trial Balance'!F420</f>
        <v>0</v>
      </c>
      <c r="M18" s="8">
        <f>'2018 Trial Balance'!G420</f>
        <v>0</v>
      </c>
      <c r="N18" s="8">
        <f>'2018 Trial Balance'!H420</f>
        <v>0</v>
      </c>
      <c r="O18" s="8">
        <f>'2018 Trial Balance'!I420</f>
        <v>0</v>
      </c>
      <c r="P18" s="8">
        <f>'2018 Trial Balance'!J420</f>
        <v>0</v>
      </c>
      <c r="Q18" s="8">
        <f>'2018 Trial Balance'!K420</f>
        <v>0</v>
      </c>
      <c r="R18" s="8">
        <f>'2018 Trial Balance'!L420</f>
        <v>0</v>
      </c>
      <c r="S18" s="8">
        <f>'2018 Trial Balance'!M420</f>
        <v>0</v>
      </c>
      <c r="T18" s="8">
        <f>'2018 Trial Balance'!N420</f>
        <v>0</v>
      </c>
      <c r="U18" s="8">
        <f>'2018 Trial Balance'!O420</f>
        <v>2400</v>
      </c>
      <c r="V18" s="8">
        <f>'2018 Trial Balance'!P420</f>
        <v>0</v>
      </c>
      <c r="W18" s="8">
        <f>'2018 Trial Balance'!Q420</f>
        <v>0</v>
      </c>
      <c r="X18" s="8">
        <f>'2018 Trial Balance'!R420</f>
        <v>0</v>
      </c>
      <c r="Y18" s="8">
        <f>'2018 Trial Balance'!S420</f>
        <v>0</v>
      </c>
      <c r="Z18" s="8">
        <f>'2018 Trial Balance'!T420</f>
        <v>0</v>
      </c>
      <c r="AA18" s="8">
        <f>'2018 Trial Balance'!U420</f>
        <v>14288.17</v>
      </c>
      <c r="AB18" s="8">
        <f>'2018 Trial Balance'!V420</f>
        <v>0</v>
      </c>
      <c r="AC18" s="8">
        <f>'2018 Trial Balance'!W420</f>
        <v>2463.77</v>
      </c>
      <c r="AD18" s="8">
        <f>'2018 Trial Balance'!X420</f>
        <v>0</v>
      </c>
      <c r="AE18" s="8">
        <f>'2018 Trial Balance'!Y420</f>
        <v>0</v>
      </c>
      <c r="AF18" s="8">
        <f>'2018 Trial Balance'!Z420</f>
        <v>0</v>
      </c>
      <c r="AG18" s="8">
        <f>'2018 Trial Balance'!AA420</f>
        <v>0</v>
      </c>
      <c r="AH18" s="8">
        <f>'2018 Trial Balance'!AB420</f>
        <v>26092.400000000001</v>
      </c>
      <c r="AI18" s="8">
        <f>'2018 Trial Balance'!AC420</f>
        <v>0</v>
      </c>
      <c r="AJ18" s="8">
        <f>'2018 Trial Balance'!AD420</f>
        <v>0</v>
      </c>
      <c r="AK18" s="8">
        <f>'2018 Trial Balance'!AE420</f>
        <v>3561.37</v>
      </c>
      <c r="AL18" s="8">
        <f>'2018 Trial Balance'!AF420</f>
        <v>0</v>
      </c>
      <c r="AM18" s="8">
        <f>'2018 Trial Balance'!AG420</f>
        <v>0</v>
      </c>
      <c r="AN18" s="8">
        <f>'2018 Trial Balance'!AH420</f>
        <v>0</v>
      </c>
      <c r="AO18" s="8">
        <f>'2018 Trial Balance'!AI420</f>
        <v>0</v>
      </c>
      <c r="AP18" s="8">
        <f>'2018 Trial Balance'!AJ420</f>
        <v>0</v>
      </c>
      <c r="AQ18" s="8">
        <f>'2018 Trial Balance'!AK420</f>
        <v>0</v>
      </c>
      <c r="AR18" s="8">
        <f>'2018 Trial Balance'!AL420</f>
        <v>0</v>
      </c>
      <c r="AS18" s="8">
        <f>'2018 Trial Balance'!AM420</f>
        <v>0</v>
      </c>
      <c r="AT18" s="8">
        <f>'2018 Trial Balance'!AN420</f>
        <v>0</v>
      </c>
      <c r="AU18" s="8">
        <f>'2018 Trial Balance'!AO420</f>
        <v>0</v>
      </c>
      <c r="AV18" s="8">
        <f>'2018 Trial Balance'!AP420</f>
        <v>0</v>
      </c>
      <c r="AW18" s="8">
        <f>'2018 Trial Balance'!AQ420</f>
        <v>0</v>
      </c>
      <c r="AX18" s="8">
        <f>'2018 Trial Balance'!AR420</f>
        <v>0</v>
      </c>
      <c r="AY18" s="8">
        <f>'2018 Trial Balance'!AS420</f>
        <v>0</v>
      </c>
      <c r="AZ18" s="8">
        <f>'2018 Trial Balance'!AT420</f>
        <v>0</v>
      </c>
      <c r="BA18" s="8">
        <f>'2018 Trial Balance'!AU420</f>
        <v>750</v>
      </c>
      <c r="BB18" s="8">
        <f>'2018 Trial Balance'!AV420</f>
        <v>0</v>
      </c>
      <c r="BC18" s="8">
        <f>'2018 Trial Balance'!AW420</f>
        <v>0</v>
      </c>
      <c r="BD18" s="8">
        <f>'2018 Trial Balance'!AX420</f>
        <v>0</v>
      </c>
      <c r="BE18" s="8">
        <f>'2018 Trial Balance'!AY420</f>
        <v>0</v>
      </c>
      <c r="BF18" s="8">
        <f>'2018 Trial Balance'!AZ420</f>
        <v>0</v>
      </c>
      <c r="BG18" s="8">
        <f>'2018 Trial Balance'!BA420</f>
        <v>260.75</v>
      </c>
      <c r="BH18" s="8">
        <f>'2018 Trial Balance'!BB420</f>
        <v>0</v>
      </c>
      <c r="BI18" s="8">
        <f>'2018 Trial Balance'!BC420</f>
        <v>0</v>
      </c>
      <c r="BJ18" s="8">
        <f>'2018 Trial Balance'!BD420</f>
        <v>0</v>
      </c>
      <c r="BK18" s="8">
        <f>'2018 Trial Balance'!BE420</f>
        <v>259.5</v>
      </c>
      <c r="BL18" s="8">
        <f>'2018 Trial Balance'!BF420</f>
        <v>0</v>
      </c>
      <c r="BM18" s="8">
        <f>'2018 Trial Balance'!BG420</f>
        <v>0</v>
      </c>
      <c r="BN18" s="8">
        <f>'2018 Trial Balance'!BH420</f>
        <v>0</v>
      </c>
      <c r="BO18" s="8">
        <f>'2018 Trial Balance'!BI420</f>
        <v>0</v>
      </c>
      <c r="BP18" s="8">
        <f>'2018 Trial Balance'!BJ420</f>
        <v>0</v>
      </c>
      <c r="BQ18" s="8">
        <f>'2018 Trial Balance'!BK420</f>
        <v>0</v>
      </c>
      <c r="BR18" s="8">
        <f>'2018 Trial Balance'!BL420</f>
        <v>0</v>
      </c>
      <c r="BS18" s="8">
        <f>'2018 Trial Balance'!BM420</f>
        <v>0</v>
      </c>
      <c r="BT18" s="8">
        <f>'2018 Trial Balance'!BN420</f>
        <v>91750.77</v>
      </c>
      <c r="BU18" s="8">
        <f>'2018 Trial Balance'!BO420</f>
        <v>0</v>
      </c>
      <c r="BV18" s="8">
        <f>'2018 Trial Balance'!BP420</f>
        <v>0</v>
      </c>
      <c r="BW18" s="8">
        <f>'2018 Trial Balance'!BQ420</f>
        <v>0</v>
      </c>
      <c r="BX18" s="8">
        <f>'2018 Trial Balance'!BR420</f>
        <v>0</v>
      </c>
      <c r="BY18" s="8">
        <f>'2018 Trial Balance'!BS420</f>
        <v>0</v>
      </c>
      <c r="BZ18" s="8">
        <f>'2018 Trial Balance'!BT420</f>
        <v>4523.72</v>
      </c>
      <c r="CA18" s="8">
        <f>'2018 Trial Balance'!BU420</f>
        <v>0</v>
      </c>
      <c r="CB18" s="8">
        <f>'2018 Trial Balance'!BV420</f>
        <v>612</v>
      </c>
      <c r="CC18" s="8">
        <f>'2018 Trial Balance'!BW420</f>
        <v>0</v>
      </c>
      <c r="CD18" s="8">
        <f>'2018 Trial Balance'!BX420</f>
        <v>0</v>
      </c>
      <c r="CE18" s="8"/>
      <c r="CF18" s="109"/>
      <c r="CG18" s="109"/>
      <c r="CH18" s="109"/>
      <c r="CI18" s="109"/>
    </row>
    <row r="19" spans="3:87" x14ac:dyDescent="0.3"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</row>
    <row r="20" spans="3:87" x14ac:dyDescent="0.3">
      <c r="C20" t="s">
        <v>145</v>
      </c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</row>
    <row r="22" spans="3:87" s="44" customFormat="1" hidden="1" x14ac:dyDescent="0.3">
      <c r="D22" s="44" t="s">
        <v>146</v>
      </c>
      <c r="F22" s="1060" t="s">
        <v>147</v>
      </c>
      <c r="G22" s="44" t="s">
        <v>148</v>
      </c>
      <c r="CE22" s="1061"/>
    </row>
    <row r="23" spans="3:87" hidden="1" x14ac:dyDescent="0.3">
      <c r="CE23" s="5"/>
    </row>
    <row r="24" spans="3:87" x14ac:dyDescent="0.3">
      <c r="D24" t="s">
        <v>149</v>
      </c>
      <c r="F24" s="15" t="s">
        <v>130</v>
      </c>
      <c r="G24" t="s">
        <v>150</v>
      </c>
      <c r="I24" s="2">
        <f>'2018 Trial Balance'!C422</f>
        <v>721082.92</v>
      </c>
      <c r="J24" s="2">
        <f>'2018 Trial Balance'!D422</f>
        <v>0</v>
      </c>
      <c r="K24" s="2">
        <f>'2018 Trial Balance'!E422</f>
        <v>0</v>
      </c>
      <c r="L24" s="2">
        <f>'2018 Trial Balance'!F422</f>
        <v>0</v>
      </c>
      <c r="M24" s="2">
        <f>'2018 Trial Balance'!G422</f>
        <v>0</v>
      </c>
      <c r="N24" s="2">
        <f>'2018 Trial Balance'!H422</f>
        <v>98741.69</v>
      </c>
      <c r="O24" s="2">
        <f>'2018 Trial Balance'!I422</f>
        <v>0</v>
      </c>
      <c r="P24" s="2">
        <f>'2018 Trial Balance'!J422</f>
        <v>0</v>
      </c>
      <c r="Q24" s="2">
        <f>'2018 Trial Balance'!K422</f>
        <v>0</v>
      </c>
      <c r="R24" s="2">
        <f>'2018 Trial Balance'!L422</f>
        <v>0</v>
      </c>
      <c r="S24" s="2">
        <f>'2018 Trial Balance'!M422</f>
        <v>0</v>
      </c>
      <c r="T24" s="2">
        <f>'2018 Trial Balance'!N422</f>
        <v>0</v>
      </c>
      <c r="U24" s="2">
        <f>'2018 Trial Balance'!O422</f>
        <v>0</v>
      </c>
      <c r="V24" s="2">
        <f>'2018 Trial Balance'!P422</f>
        <v>0</v>
      </c>
      <c r="W24" s="2">
        <f>'2018 Trial Balance'!Q422</f>
        <v>211530.51</v>
      </c>
      <c r="X24" s="2">
        <f>'2018 Trial Balance'!R422</f>
        <v>0</v>
      </c>
      <c r="Y24" s="2">
        <f>'2018 Trial Balance'!S422</f>
        <v>0</v>
      </c>
      <c r="Z24" s="2">
        <f>'2018 Trial Balance'!T422</f>
        <v>621377.29</v>
      </c>
      <c r="AA24" s="2">
        <f>'2018 Trial Balance'!U422</f>
        <v>0</v>
      </c>
      <c r="AB24" s="2">
        <f>'2018 Trial Balance'!V422</f>
        <v>0</v>
      </c>
      <c r="AC24" s="2">
        <f>'2018 Trial Balance'!W422</f>
        <v>0</v>
      </c>
      <c r="AD24" s="2">
        <f>'2018 Trial Balance'!X422</f>
        <v>129062.33</v>
      </c>
      <c r="AE24" s="2">
        <f>'2018 Trial Balance'!Y422</f>
        <v>76602.299999999988</v>
      </c>
      <c r="AF24" s="2">
        <f>'2018 Trial Balance'!Z422</f>
        <v>0</v>
      </c>
      <c r="AG24" s="2">
        <f>'2018 Trial Balance'!AA422</f>
        <v>130544.2</v>
      </c>
      <c r="AH24" s="2">
        <f>'2018 Trial Balance'!AB422</f>
        <v>0</v>
      </c>
      <c r="AI24" s="2">
        <f>'2018 Trial Balance'!AC422</f>
        <v>0</v>
      </c>
      <c r="AJ24" s="2">
        <f>'2018 Trial Balance'!AD422</f>
        <v>0</v>
      </c>
      <c r="AK24" s="2">
        <f>'2018 Trial Balance'!AE422</f>
        <v>0</v>
      </c>
      <c r="AL24" s="2">
        <f>'2018 Trial Balance'!AF422</f>
        <v>0</v>
      </c>
      <c r="AM24" s="2">
        <f>'2018 Trial Balance'!AG422</f>
        <v>0</v>
      </c>
      <c r="AN24" s="2">
        <f>'2018 Trial Balance'!AH422</f>
        <v>27693.73</v>
      </c>
      <c r="AO24" s="2">
        <f>'2018 Trial Balance'!AI422</f>
        <v>0</v>
      </c>
      <c r="AP24" s="2">
        <f>'2018 Trial Balance'!AJ422</f>
        <v>1553128.15</v>
      </c>
      <c r="AQ24" s="2">
        <f>'2018 Trial Balance'!AK422</f>
        <v>825877.23</v>
      </c>
      <c r="AR24" s="2">
        <f>'2018 Trial Balance'!AL422</f>
        <v>0</v>
      </c>
      <c r="AS24" s="2">
        <f>'2018 Trial Balance'!AM422</f>
        <v>16530</v>
      </c>
      <c r="AT24" s="2">
        <f>'2018 Trial Balance'!AN422</f>
        <v>0</v>
      </c>
      <c r="AU24" s="2">
        <f>'2018 Trial Balance'!AO422</f>
        <v>1691272.58</v>
      </c>
      <c r="AV24" s="2">
        <f>'2018 Trial Balance'!AP422</f>
        <v>0</v>
      </c>
      <c r="AW24" s="2">
        <f>'2018 Trial Balance'!AQ422</f>
        <v>0</v>
      </c>
      <c r="AX24" s="2">
        <f>'2018 Trial Balance'!AR422</f>
        <v>0</v>
      </c>
      <c r="AY24" s="2">
        <f>'2018 Trial Balance'!AS422</f>
        <v>0</v>
      </c>
      <c r="AZ24" s="2">
        <f>'2018 Trial Balance'!AT422</f>
        <v>0</v>
      </c>
      <c r="BA24" s="2">
        <f>'2018 Trial Balance'!AU422</f>
        <v>0</v>
      </c>
      <c r="BB24" s="2">
        <f>'2018 Trial Balance'!AV422</f>
        <v>168427.65999999997</v>
      </c>
      <c r="BC24" s="2">
        <f>'2018 Trial Balance'!AW422</f>
        <v>15549.8</v>
      </c>
      <c r="BD24" s="2">
        <f>'2018 Trial Balance'!AX422</f>
        <v>0</v>
      </c>
      <c r="BE24" s="2">
        <f>'2018 Trial Balance'!AY422</f>
        <v>0</v>
      </c>
      <c r="BF24" s="2">
        <f>'2018 Trial Balance'!AZ422</f>
        <v>4462.91</v>
      </c>
      <c r="BG24" s="2">
        <f>'2018 Trial Balance'!BA422</f>
        <v>301049.28000000003</v>
      </c>
      <c r="BH24" s="2">
        <f>'2018 Trial Balance'!BB422</f>
        <v>0</v>
      </c>
      <c r="BI24" s="2">
        <f>'2018 Trial Balance'!BC422</f>
        <v>0</v>
      </c>
      <c r="BJ24" s="2">
        <f>'2018 Trial Balance'!BD422</f>
        <v>0</v>
      </c>
      <c r="BK24" s="2">
        <f>'2018 Trial Balance'!BE422</f>
        <v>0</v>
      </c>
      <c r="BL24" s="2">
        <f>'2018 Trial Balance'!BF422</f>
        <v>0</v>
      </c>
      <c r="BM24" s="2">
        <f>'2018 Trial Balance'!BG422</f>
        <v>0</v>
      </c>
      <c r="BN24" s="2">
        <f>'2018 Trial Balance'!BH422</f>
        <v>0</v>
      </c>
      <c r="BO24" s="2">
        <f>'2018 Trial Balance'!BI422</f>
        <v>249744.98</v>
      </c>
      <c r="BP24" s="2">
        <f>'2018 Trial Balance'!BJ422</f>
        <v>0</v>
      </c>
      <c r="BQ24" s="2">
        <f>'2018 Trial Balance'!BK422</f>
        <v>0</v>
      </c>
      <c r="BR24" s="2">
        <f>'2018 Trial Balance'!BL422</f>
        <v>0</v>
      </c>
      <c r="BS24" s="2">
        <f>'2018 Trial Balance'!BM422</f>
        <v>0</v>
      </c>
      <c r="BT24" s="2">
        <f>'2018 Trial Balance'!BN422</f>
        <v>0</v>
      </c>
      <c r="BU24" s="2">
        <f>'2018 Trial Balance'!BO422</f>
        <v>0</v>
      </c>
      <c r="BV24" s="2">
        <f>'2018 Trial Balance'!BP422</f>
        <v>1156077.8999999999</v>
      </c>
      <c r="BW24" s="2">
        <f>'2018 Trial Balance'!BQ422</f>
        <v>103274</v>
      </c>
      <c r="BX24" s="2">
        <f>'2018 Trial Balance'!BR422</f>
        <v>0</v>
      </c>
      <c r="BY24" s="2">
        <f>'2018 Trial Balance'!BS422</f>
        <v>357539</v>
      </c>
      <c r="BZ24" s="2">
        <f>'2018 Trial Balance'!BT422</f>
        <v>0</v>
      </c>
      <c r="CA24" s="2">
        <f>'2018 Trial Balance'!BU422</f>
        <v>0</v>
      </c>
      <c r="CB24" s="2">
        <f>'2018 Trial Balance'!BV422</f>
        <v>0</v>
      </c>
      <c r="CC24" s="2">
        <f>'2018 Trial Balance'!BW422</f>
        <v>0</v>
      </c>
      <c r="CD24" s="2">
        <f>'2018 Trial Balance'!BX422</f>
        <v>0</v>
      </c>
      <c r="CE24" s="2"/>
      <c r="CF24" s="5"/>
      <c r="CG24" s="5"/>
    </row>
    <row r="25" spans="3:87" x14ac:dyDescent="0.3"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</row>
    <row r="26" spans="3:87" x14ac:dyDescent="0.3">
      <c r="D26" t="s">
        <v>151</v>
      </c>
      <c r="F26" s="15" t="s">
        <v>147</v>
      </c>
      <c r="G26" t="s">
        <v>1583</v>
      </c>
      <c r="I26" s="5">
        <f>'2018 LV Charges'!P3</f>
        <v>224594.43999999977</v>
      </c>
      <c r="J26" s="5">
        <f>'2018 LV Charges'!Q3</f>
        <v>0</v>
      </c>
      <c r="K26" s="5">
        <f>'2018 LV Charges'!R3</f>
        <v>0</v>
      </c>
      <c r="L26" s="5">
        <f>'2018 LV Charges'!S3</f>
        <v>85370.61000000003</v>
      </c>
      <c r="M26" s="5">
        <f>'2018 LV Charges'!T3</f>
        <v>0</v>
      </c>
      <c r="N26" s="5">
        <f>'2018 LV Charges'!U3</f>
        <v>0</v>
      </c>
      <c r="O26" s="5">
        <f>'2018 LV Charges'!V3</f>
        <v>0</v>
      </c>
      <c r="P26" s="5">
        <f>'2018 LV Charges'!W3</f>
        <v>0</v>
      </c>
      <c r="Q26" s="5">
        <f>'2018 LV Charges'!X3</f>
        <v>0</v>
      </c>
      <c r="R26" s="5">
        <f>'2018 LV Charges'!Y3</f>
        <v>55374.540000000015</v>
      </c>
      <c r="S26" s="5">
        <f>'2018 LV Charges'!Z3</f>
        <v>0</v>
      </c>
      <c r="T26" s="5">
        <f>'2018 LV Charges'!AA3</f>
        <v>49279.63</v>
      </c>
      <c r="U26" s="5">
        <f>'2018 LV Charges'!AB3</f>
        <v>9168.1200000000008</v>
      </c>
      <c r="V26" s="5">
        <f>'2018 LV Charges'!AC3</f>
        <v>22864.6</v>
      </c>
      <c r="W26" s="5">
        <f>'2018 LV Charges'!AD3</f>
        <v>0</v>
      </c>
      <c r="X26" s="5">
        <f>'2018 LV Charges'!AE3</f>
        <v>0</v>
      </c>
      <c r="Y26" s="5">
        <f>'2018 LV Charges'!AF3</f>
        <v>168234.30999999997</v>
      </c>
      <c r="Z26" s="5">
        <f>'2018 LV Charges'!AG3</f>
        <v>0</v>
      </c>
      <c r="AA26" s="5">
        <f>'2018 LV Charges'!AH3</f>
        <v>30020.929999999993</v>
      </c>
      <c r="AB26" s="5">
        <f>'2018 LV Charges'!AI3</f>
        <v>117438.06650000002</v>
      </c>
      <c r="AC26" s="5">
        <f>'2018 LV Charges'!AJ3</f>
        <v>69550.080000000016</v>
      </c>
      <c r="AD26" s="5">
        <f>'2018 LV Charges'!AK3</f>
        <v>33150.01</v>
      </c>
      <c r="AE26" s="5">
        <f>'2018 LV Charges'!AL3</f>
        <v>0</v>
      </c>
      <c r="AF26" s="5">
        <f>'2018 LV Charges'!AM3</f>
        <v>93575.110000000015</v>
      </c>
      <c r="AG26" s="5">
        <f>'2018 LV Charges'!AN3</f>
        <v>0</v>
      </c>
      <c r="AH26" s="5">
        <f>'2018 LV Charges'!AO3</f>
        <v>0</v>
      </c>
      <c r="AI26" s="5">
        <f>'2018 LV Charges'!AP3</f>
        <v>0</v>
      </c>
      <c r="AJ26" s="5">
        <f>'2018 LV Charges'!AQ3</f>
        <v>0</v>
      </c>
      <c r="AK26" s="5">
        <f>'2018 LV Charges'!AR3</f>
        <v>18336.240000000002</v>
      </c>
      <c r="AL26" s="5">
        <f>'2018 LV Charges'!AS3</f>
        <v>0</v>
      </c>
      <c r="AM26" s="5">
        <f>'2018 LV Charges'!AT3</f>
        <v>104195.01999999996</v>
      </c>
      <c r="AN26" s="5">
        <f>'2018 LV Charges'!AU3</f>
        <v>10696.140000000001</v>
      </c>
      <c r="AO26" s="5">
        <f>'2018 LV Charges'!AV3</f>
        <v>0</v>
      </c>
      <c r="AP26" s="5">
        <f>'2018 LV Charges'!AW3</f>
        <v>0</v>
      </c>
      <c r="AQ26" s="5">
        <f>'2018 LV Charges'!AX3</f>
        <v>174180.33899999998</v>
      </c>
      <c r="AR26" s="5">
        <f>'2018 LV Charges'!AY3</f>
        <v>91402.65</v>
      </c>
      <c r="AS26" s="5">
        <f>'2018 LV Charges'!AZ3</f>
        <v>0</v>
      </c>
      <c r="AT26" s="5">
        <f>'2018 LV Charges'!BA3</f>
        <v>0</v>
      </c>
      <c r="AU26" s="5">
        <f>'2018 LV Charges'!BB3</f>
        <v>0</v>
      </c>
      <c r="AV26" s="5">
        <f>'2018 LV Charges'!BC3</f>
        <v>0</v>
      </c>
      <c r="AW26" s="5">
        <f>'2018 LV Charges'!BD3</f>
        <v>370818.40999999968</v>
      </c>
      <c r="AX26" s="5">
        <f>'2018 LV Charges'!BE3</f>
        <v>42821.78</v>
      </c>
      <c r="AY26" s="5">
        <f>'2018 LV Charges'!BF3</f>
        <v>0</v>
      </c>
      <c r="AZ26" s="5">
        <f>'2018 LV Charges'!BG3</f>
        <v>0</v>
      </c>
      <c r="BA26" s="5">
        <f>'2018 LV Charges'!BH3</f>
        <v>77732.459999999977</v>
      </c>
      <c r="BB26" s="5">
        <f>'2018 LV Charges'!BI3</f>
        <v>94081.819999999992</v>
      </c>
      <c r="BC26" s="5">
        <f>'2018 LV Charges'!BJ3</f>
        <v>0</v>
      </c>
      <c r="BD26" s="5">
        <f>'2018 LV Charges'!BK3</f>
        <v>0</v>
      </c>
      <c r="BE26" s="5">
        <f>'2018 LV Charges'!BL3</f>
        <v>0</v>
      </c>
      <c r="BF26" s="5">
        <f>'2018 LV Charges'!BM3</f>
        <v>62405.684999999998</v>
      </c>
      <c r="BG26" s="5">
        <f>'2018 LV Charges'!BN3</f>
        <v>0</v>
      </c>
      <c r="BH26" s="5">
        <f>'2018 LV Charges'!BO3</f>
        <v>36271.24</v>
      </c>
      <c r="BI26" s="5">
        <f>'2018 LV Charges'!BP3</f>
        <v>0</v>
      </c>
      <c r="BJ26" s="5">
        <f>'2018 LV Charges'!BQ3</f>
        <v>0</v>
      </c>
      <c r="BK26" s="5">
        <f>'2018 LV Charges'!BR3</f>
        <v>93908.990000000034</v>
      </c>
      <c r="BL26" s="5">
        <f>'2018 LV Charges'!BS3</f>
        <v>0</v>
      </c>
      <c r="BM26" s="5">
        <f>'2018 LV Charges'!BT3</f>
        <v>38528.509999999995</v>
      </c>
      <c r="BN26" s="5">
        <f>'2018 LV Charges'!BU3</f>
        <v>0</v>
      </c>
      <c r="BO26" s="5">
        <f>'2018 LV Charges'!BV3</f>
        <v>0</v>
      </c>
      <c r="BP26" s="5">
        <f>'2018 LV Charges'!BW3</f>
        <v>29796.389999999974</v>
      </c>
      <c r="BQ26" s="5">
        <f>'2018 LV Charges'!BX3</f>
        <v>32856.74</v>
      </c>
      <c r="BR26" s="5">
        <f>'2018 LV Charges'!BY3</f>
        <v>18336.239999999998</v>
      </c>
      <c r="BS26" s="5">
        <f>'2018 LV Charges'!BZ3</f>
        <v>0</v>
      </c>
      <c r="BT26" s="5">
        <f>'2018 LV Charges'!CA3</f>
        <v>0</v>
      </c>
      <c r="BU26" s="5">
        <f>'2018 LV Charges'!CB3</f>
        <v>0</v>
      </c>
      <c r="BV26" s="5">
        <f>'2018 LV Charges'!CC3</f>
        <v>0</v>
      </c>
      <c r="BW26" s="5">
        <f>'2018 LV Charges'!CD3</f>
        <v>384177.08</v>
      </c>
      <c r="BX26" s="5">
        <f>'2018 LV Charges'!CE3</f>
        <v>14094.049999999997</v>
      </c>
      <c r="BY26" s="5">
        <f>'2018 LV Charges'!CF3</f>
        <v>18336.239999999998</v>
      </c>
      <c r="BZ26" s="5">
        <f>'2018 LV Charges'!CG3</f>
        <v>0</v>
      </c>
      <c r="CA26" s="5">
        <f>'2018 LV Charges'!CH3</f>
        <v>6196.0300000000007</v>
      </c>
      <c r="CB26" s="5">
        <f>'2018 LV Charges'!CI3</f>
        <v>0</v>
      </c>
      <c r="CC26" s="5">
        <f>'2018 LV Charges'!CJ3</f>
        <v>83954.640000000014</v>
      </c>
      <c r="CD26" s="5">
        <f>'2018 LV Charges'!CK3</f>
        <v>0</v>
      </c>
    </row>
    <row r="27" spans="3:87" s="1479" customFormat="1" x14ac:dyDescent="0.3">
      <c r="F27" s="1480"/>
      <c r="I27" s="1479">
        <f>'2017 Benchmarking Calculations'!I25</f>
        <v>274971.79999999964</v>
      </c>
      <c r="J27" s="1479">
        <f>'2017 Benchmarking Calculations'!J25</f>
        <v>0</v>
      </c>
      <c r="K27" s="1479">
        <f>'2017 Benchmarking Calculations'!K25</f>
        <v>0</v>
      </c>
      <c r="L27" s="1479">
        <f>'2017 Benchmarking Calculations'!L25</f>
        <v>82139.000000000029</v>
      </c>
      <c r="M27" s="1479">
        <f>'2017 Benchmarking Calculations'!M25</f>
        <v>0</v>
      </c>
      <c r="N27" s="1479">
        <f>'2017 Benchmarking Calculations'!N25</f>
        <v>0</v>
      </c>
      <c r="O27" s="1479">
        <f>'2017 Benchmarking Calculations'!O25</f>
        <v>0</v>
      </c>
      <c r="P27" s="1479">
        <f>'2017 Benchmarking Calculations'!P25</f>
        <v>0</v>
      </c>
      <c r="Q27" s="1479">
        <f>'2017 Benchmarking Calculations'!Q25</f>
        <v>0</v>
      </c>
      <c r="R27" s="1479">
        <f>'2017 Benchmarking Calculations'!R25</f>
        <v>51114.960000000014</v>
      </c>
      <c r="S27" s="1479">
        <f>'2017 Benchmarking Calculations'!S25</f>
        <v>0</v>
      </c>
      <c r="T27" s="1479">
        <f>'2017 Benchmarking Calculations'!T25</f>
        <v>43880.29</v>
      </c>
      <c r="U27" s="1479">
        <f>'2017 Benchmarking Calculations'!U25</f>
        <v>9168.1200000000008</v>
      </c>
      <c r="V27" s="1479">
        <f>'2017 Benchmarking Calculations'!V25</f>
        <v>21250.63</v>
      </c>
      <c r="W27" s="1479">
        <f>'2017 Benchmarking Calculations'!W25</f>
        <v>0</v>
      </c>
      <c r="X27" s="1479">
        <f>'2017 Benchmarking Calculations'!X25</f>
        <v>0</v>
      </c>
      <c r="Y27" s="1479">
        <f>'2017 Benchmarking Calculations'!Y25</f>
        <v>93019.510000000009</v>
      </c>
      <c r="Z27" s="1479">
        <f>'2017 Benchmarking Calculations'!Z25</f>
        <v>0</v>
      </c>
      <c r="AA27" s="1479">
        <f>'2017 Benchmarking Calculations'!AA25</f>
        <v>30525.52</v>
      </c>
      <c r="AB27" s="1479">
        <f>'2017 Benchmarking Calculations'!AB25</f>
        <v>115921.20850000001</v>
      </c>
      <c r="AC27" s="1479">
        <f>'2017 Benchmarking Calculations'!AC25</f>
        <v>77939.210000000021</v>
      </c>
      <c r="AD27" s="1479">
        <f>'2017 Benchmarking Calculations'!AD25</f>
        <v>30127.97</v>
      </c>
      <c r="AE27" s="1479">
        <f>'2017 Benchmarking Calculations'!AE25</f>
        <v>0</v>
      </c>
      <c r="AF27" s="1479">
        <f>'2017 Benchmarking Calculations'!AF25</f>
        <v>91022.790000000023</v>
      </c>
      <c r="AG27" s="1479">
        <f>'2017 Benchmarking Calculations'!AG25</f>
        <v>0</v>
      </c>
      <c r="AH27" s="1479">
        <f>'2017 Benchmarking Calculations'!AH25</f>
        <v>0</v>
      </c>
      <c r="AI27" s="1479">
        <f>'2017 Benchmarking Calculations'!AI25</f>
        <v>0</v>
      </c>
      <c r="AJ27" s="1479">
        <f>'2017 Benchmarking Calculations'!AJ25</f>
        <v>0</v>
      </c>
      <c r="AK27" s="1479">
        <f>'2017 Benchmarking Calculations'!AK25</f>
        <v>18336.240000000002</v>
      </c>
      <c r="AL27" s="1479">
        <f>'2017 Benchmarking Calculations'!AL25</f>
        <v>0</v>
      </c>
      <c r="AM27" s="1479">
        <f>'2017 Benchmarking Calculations'!AM25</f>
        <v>93850.609999999986</v>
      </c>
      <c r="AN27" s="1479">
        <f>'2017 Benchmarking Calculations'!AN25</f>
        <v>9168.1200000000008</v>
      </c>
      <c r="AO27" s="1479">
        <f>'2017 Benchmarking Calculations'!AO25</f>
        <v>0</v>
      </c>
      <c r="AP27" s="1479">
        <f>'2017 Benchmarking Calculations'!AP25</f>
        <v>0</v>
      </c>
      <c r="AQ27" s="1479">
        <f>'2017 Benchmarking Calculations'!AQ25</f>
        <v>179108.05950000009</v>
      </c>
      <c r="AR27" s="1479">
        <f>'2017 Benchmarking Calculations'!AR25</f>
        <v>88827.12</v>
      </c>
      <c r="AS27" s="1479">
        <f>'2017 Benchmarking Calculations'!AS25</f>
        <v>0</v>
      </c>
      <c r="AT27" s="1479">
        <f>'2017 Benchmarking Calculations'!AT25</f>
        <v>0</v>
      </c>
      <c r="AU27" s="1479">
        <f>'2017 Benchmarking Calculations'!AU25</f>
        <v>0</v>
      </c>
      <c r="AV27" s="1479">
        <f>'2017 Benchmarking Calculations'!AV25</f>
        <v>0</v>
      </c>
      <c r="AW27" s="1479">
        <f>'2017 Benchmarking Calculations'!AW25</f>
        <v>297792.08999999968</v>
      </c>
      <c r="AX27" s="1479">
        <f>'2017 Benchmarking Calculations'!AX25</f>
        <v>37397.439999999981</v>
      </c>
      <c r="AY27" s="1479">
        <f>'2017 Benchmarking Calculations'!AY25</f>
        <v>49298.41</v>
      </c>
      <c r="AZ27" s="1479">
        <f>'2017 Benchmarking Calculations'!AZ25</f>
        <v>0</v>
      </c>
      <c r="BA27" s="1479">
        <f>'2017 Benchmarking Calculations'!BA25</f>
        <v>25212.329999999984</v>
      </c>
      <c r="BB27" s="1479">
        <f>'2017 Benchmarking Calculations'!BB25</f>
        <v>57803.999999999971</v>
      </c>
      <c r="BC27" s="1479">
        <f>'2017 Benchmarking Calculations'!BC25</f>
        <v>0</v>
      </c>
      <c r="BD27" s="1479">
        <f>'2017 Benchmarking Calculations'!BD25</f>
        <v>0</v>
      </c>
      <c r="BE27" s="1479">
        <f>'2017 Benchmarking Calculations'!BE25</f>
        <v>0</v>
      </c>
      <c r="BF27" s="1479">
        <f>'2017 Benchmarking Calculations'!BF25</f>
        <v>61281.931500000006</v>
      </c>
      <c r="BG27" s="1479">
        <f>'2017 Benchmarking Calculations'!BG25</f>
        <v>0</v>
      </c>
      <c r="BH27" s="1479">
        <f>'2017 Benchmarking Calculations'!BH25</f>
        <v>32286.190000000002</v>
      </c>
      <c r="BI27" s="1479">
        <f>'2017 Benchmarking Calculations'!BI25</f>
        <v>0</v>
      </c>
      <c r="BJ27" s="1479">
        <f>'2017 Benchmarking Calculations'!BJ25</f>
        <v>0</v>
      </c>
      <c r="BK27" s="1479">
        <f>'2017 Benchmarking Calculations'!BK25</f>
        <v>84758.79999999993</v>
      </c>
      <c r="BL27" s="1479">
        <f>'2017 Benchmarking Calculations'!BL25</f>
        <v>0</v>
      </c>
      <c r="BM27" s="1479">
        <f>'2017 Benchmarking Calculations'!BM25</f>
        <v>38410.339999999997</v>
      </c>
      <c r="BN27" s="1479">
        <f>'2017 Benchmarking Calculations'!BN25</f>
        <v>0</v>
      </c>
      <c r="BO27" s="1479">
        <f>'2017 Benchmarking Calculations'!BO25</f>
        <v>0</v>
      </c>
      <c r="BP27" s="1479">
        <f>'2017 Benchmarking Calculations'!BP25</f>
        <v>27504.359999999979</v>
      </c>
      <c r="BQ27" s="1479">
        <f>'2017 Benchmarking Calculations'!BQ25</f>
        <v>33853.700000000004</v>
      </c>
      <c r="BR27" s="1479">
        <f>'2017 Benchmarking Calculations'!BR25</f>
        <v>18336.239999999998</v>
      </c>
      <c r="BS27" s="1479">
        <f>'2017 Benchmarking Calculations'!BS25</f>
        <v>0</v>
      </c>
      <c r="BT27" s="1479">
        <f>'2017 Benchmarking Calculations'!BT25</f>
        <v>0</v>
      </c>
      <c r="BU27" s="1479">
        <f>'2017 Benchmarking Calculations'!BU25</f>
        <v>0</v>
      </c>
      <c r="BV27" s="1479">
        <f>'2017 Benchmarking Calculations'!BV25</f>
        <v>0</v>
      </c>
      <c r="BW27" s="1479">
        <f>'2017 Benchmarking Calculations'!BW25</f>
        <v>369245.62000000023</v>
      </c>
      <c r="BX27" s="1479">
        <f>'2017 Benchmarking Calculations'!BX25</f>
        <v>12811.539999999999</v>
      </c>
      <c r="BY27" s="1479">
        <f>'2017 Benchmarking Calculations'!BY25</f>
        <v>18304.059999999998</v>
      </c>
      <c r="BZ27" s="1479">
        <f>'2017 Benchmarking Calculations'!BZ25</f>
        <v>0</v>
      </c>
      <c r="CA27" s="1479">
        <f>'2017 Benchmarking Calculations'!CA25</f>
        <v>5262.04</v>
      </c>
      <c r="CB27" s="1479">
        <f>'2017 Benchmarking Calculations'!CB25</f>
        <v>0</v>
      </c>
      <c r="CC27" s="1479">
        <f>'2017 Benchmarking Calculations'!CC25</f>
        <v>79084.009999999995</v>
      </c>
      <c r="CD27" s="1479">
        <f>'2017 Benchmarking Calculations'!CD25</f>
        <v>0</v>
      </c>
      <c r="CE27" s="1479">
        <f>'2017 Benchmarking Calculations'!CE25</f>
        <v>0</v>
      </c>
    </row>
    <row r="28" spans="3:87" x14ac:dyDescent="0.3">
      <c r="C28" t="s">
        <v>1683</v>
      </c>
      <c r="F28" s="15" t="s">
        <v>147</v>
      </c>
      <c r="G28" t="s">
        <v>1684</v>
      </c>
      <c r="I28" s="2">
        <f>'2017 Benchmarking Calculations'!I9</f>
        <v>253135397.59</v>
      </c>
      <c r="J28" s="2">
        <f>'2017 Benchmarking Calculations'!J9</f>
        <v>11949456.149999997</v>
      </c>
      <c r="K28" s="2">
        <f>'2017 Benchmarking Calculations'!K9</f>
        <v>1128041</v>
      </c>
      <c r="L28" s="2">
        <f>'2017 Benchmarking Calculations'!L9</f>
        <v>13327256.450000001</v>
      </c>
      <c r="M28" s="2" t="e">
        <f>'2017 Benchmarking Calculations'!M9</f>
        <v>#N/A</v>
      </c>
      <c r="N28" s="2">
        <f>'2017 Benchmarking Calculations'!N9</f>
        <v>9372903.3100000005</v>
      </c>
      <c r="O28" s="2">
        <f>'2017 Benchmarking Calculations'!O9</f>
        <v>17672918.210000001</v>
      </c>
      <c r="P28" s="2" t="e">
        <f>'2017 Benchmarking Calculations'!P9</f>
        <v>#N/A</v>
      </c>
      <c r="Q28" s="2">
        <f>'2017 Benchmarking Calculations'!Q9</f>
        <v>8980024.9199999999</v>
      </c>
      <c r="R28" s="2">
        <f>'2017 Benchmarking Calculations'!R9</f>
        <v>2366911.4499999997</v>
      </c>
      <c r="S28" s="2">
        <f>'2017 Benchmarking Calculations'!S9</f>
        <v>714794.32000000007</v>
      </c>
      <c r="T28" s="2">
        <f>'2017 Benchmarking Calculations'!T9</f>
        <v>4564267.2</v>
      </c>
      <c r="U28" s="2">
        <f>'2017 Benchmarking Calculations'!U9</f>
        <v>666865.57999999996</v>
      </c>
      <c r="V28" s="2">
        <f>'2017 Benchmarking Calculations'!V9</f>
        <v>2601206.89</v>
      </c>
      <c r="W28" s="2">
        <f>'2017 Benchmarking Calculations'!W9</f>
        <v>17339704.309999999</v>
      </c>
      <c r="X28" s="2" t="e">
        <f>'2017 Benchmarking Calculations'!X9</f>
        <v>#N/A</v>
      </c>
      <c r="Y28" s="2">
        <f>'2017 Benchmarking Calculations'!Y9+'2017 Benchmarking Calculations'!BS9</f>
        <v>13088795.149999999</v>
      </c>
      <c r="Z28" s="2">
        <f>'2017 Benchmarking Calculations'!Z9</f>
        <v>26481205.32</v>
      </c>
      <c r="AA28" s="2">
        <f>'2017 Benchmarking Calculations'!AA9</f>
        <v>6303144.4799999995</v>
      </c>
      <c r="AB28" s="2">
        <f>'2017 Benchmarking Calculations'!AB9</f>
        <v>1452179.3185000001</v>
      </c>
      <c r="AC28" s="2">
        <f>'2017 Benchmarking Calculations'!AC9</f>
        <v>6904037.9000000004</v>
      </c>
      <c r="AD28" s="2">
        <f>'2017 Benchmarking Calculations'!AD9</f>
        <v>5423943.6699999999</v>
      </c>
      <c r="AE28" s="2">
        <f>'2017 Benchmarking Calculations'!AE9</f>
        <v>1624396.77</v>
      </c>
      <c r="AF28" s="2">
        <f>'2017 Benchmarking Calculations'!AF9</f>
        <v>14361761.530000001</v>
      </c>
      <c r="AG28" s="2">
        <f>'2017 Benchmarking Calculations'!AG9</f>
        <v>2934568.57</v>
      </c>
      <c r="AH28" s="2">
        <f>'2017 Benchmarking Calculations'!AH9</f>
        <v>14940538.639999999</v>
      </c>
      <c r="AI28" s="2" t="e">
        <f>'2017 Benchmarking Calculations'!AI9</f>
        <v>#N/A</v>
      </c>
      <c r="AJ28" s="2">
        <f>'2017 Benchmarking Calculations'!AJ9</f>
        <v>5991469.6100000003</v>
      </c>
      <c r="AK28" s="2">
        <f>'2017 Benchmarking Calculations'!AK9</f>
        <v>1097095.2200000002</v>
      </c>
      <c r="AL28" s="2" t="e">
        <f>'2017 Benchmarking Calculations'!AL9</f>
        <v>#N/A</v>
      </c>
      <c r="AM28" s="2">
        <f>'2017 Benchmarking Calculations'!AM9</f>
        <v>573243.86</v>
      </c>
      <c r="AN28" s="2">
        <f>'2017 Benchmarking Calculations'!AN9</f>
        <v>1067938.33</v>
      </c>
      <c r="AO28" s="2" t="e">
        <f>'2017 Benchmarking Calculations'!AO9</f>
        <v>#N/A</v>
      </c>
      <c r="AP28" s="2">
        <f>'2017 Benchmarking Calculations'!AP9</f>
        <v>531012094.33999997</v>
      </c>
      <c r="AQ28" s="2">
        <f>'2017 Benchmarking Calculations'!AQ9</f>
        <v>76585426.71949999</v>
      </c>
      <c r="AR28" s="2">
        <f>'2017 Benchmarking Calculations'!AR9</f>
        <v>5967673.79</v>
      </c>
      <c r="AS28" s="2">
        <f>'2017 Benchmarking Calculations'!AS9</f>
        <v>2196843</v>
      </c>
      <c r="AT28" s="2">
        <f>'2017 Benchmarking Calculations'!AT9</f>
        <v>6668210</v>
      </c>
      <c r="AU28" s="2">
        <f>'2017 Benchmarking Calculations'!AU9</f>
        <v>16163456.33</v>
      </c>
      <c r="AV28" s="2">
        <f>'2017 Benchmarking Calculations'!AV9</f>
        <v>2292335.04</v>
      </c>
      <c r="AW28" s="2">
        <f>'2017 Benchmarking Calculations'!AW9</f>
        <v>4833158.66</v>
      </c>
      <c r="AX28" s="2">
        <f>'2017 Benchmarking Calculations'!AX9</f>
        <v>35729769.309999995</v>
      </c>
      <c r="AY28" s="2">
        <f>'2017 Benchmarking Calculations'!AY9</f>
        <v>2588786.7700000005</v>
      </c>
      <c r="AZ28" s="2">
        <f>'2017 Benchmarking Calculations'!AZ9</f>
        <v>8862186</v>
      </c>
      <c r="BA28" s="2">
        <f>'2017 Benchmarking Calculations'!BA9+'2017 Benchmarking Calculations'!AY9</f>
        <v>11749662.210000001</v>
      </c>
      <c r="BB28" s="2">
        <f>'2017 Benchmarking Calculations'!BB9</f>
        <v>17622603.480000004</v>
      </c>
      <c r="BC28" s="2">
        <f>'2017 Benchmarking Calculations'!BC9</f>
        <v>2530464.23</v>
      </c>
      <c r="BD28" s="2" t="e">
        <f>'2017 Benchmarking Calculations'!BD9</f>
        <v>#N/A</v>
      </c>
      <c r="BE28" s="2">
        <f>'2017 Benchmarking Calculations'!BE9</f>
        <v>6227379.8600000003</v>
      </c>
      <c r="BF28" s="2">
        <f>'2017 Benchmarking Calculations'!BF9</f>
        <v>2621077.0815000003</v>
      </c>
      <c r="BG28" s="2">
        <f>'2017 Benchmarking Calculations'!BG9</f>
        <v>17537918.539999999</v>
      </c>
      <c r="BH28" s="2">
        <f>'2017 Benchmarking Calculations'!BH9</f>
        <v>3299287.6700000004</v>
      </c>
      <c r="BI28" s="2">
        <f>'2017 Benchmarking Calculations'!BI9</f>
        <v>4709486</v>
      </c>
      <c r="BJ28" s="2">
        <f>'2017 Benchmarking Calculations'!BJ9</f>
        <v>12150794.340000002</v>
      </c>
      <c r="BK28" s="2">
        <f>'2017 Benchmarking Calculations'!BK9</f>
        <v>3169086.7299999995</v>
      </c>
      <c r="BL28" s="2">
        <f>'2017 Benchmarking Calculations'!BL9</f>
        <v>0</v>
      </c>
      <c r="BM28" s="2">
        <f>'2017 Benchmarking Calculations'!BM9</f>
        <v>8616790.1100000013</v>
      </c>
      <c r="BN28" s="2" t="e">
        <f>'2017 Benchmarking Calculations'!BN9</f>
        <v>#N/A</v>
      </c>
      <c r="BO28" s="2">
        <f>'2017 Benchmarking Calculations'!BO9</f>
        <v>10685848.140000001</v>
      </c>
      <c r="BP28" s="2">
        <f>'2017 Benchmarking Calculations'!BP9</f>
        <v>1406741.5099999998</v>
      </c>
      <c r="BQ28" s="2">
        <f>'2017 Benchmarking Calculations'!BQ9</f>
        <v>2228631.8000000007</v>
      </c>
      <c r="BR28" s="2">
        <f>'2017 Benchmarking Calculations'!BR9</f>
        <v>1559987.2999999996</v>
      </c>
      <c r="BS28" s="2">
        <f>'2017 Benchmarking Calculations'!BS9</f>
        <v>3841606.6500000004</v>
      </c>
      <c r="BT28" s="2">
        <f>'2017 Benchmarking Calculations'!BT9</f>
        <v>15384698.060000001</v>
      </c>
      <c r="BU28" s="2">
        <f>'2017 Benchmarking Calculations'!BU9</f>
        <v>2631316.12</v>
      </c>
      <c r="BV28" s="2">
        <f>'2017 Benchmarking Calculations'!BV9</f>
        <v>234078557.25999996</v>
      </c>
      <c r="BW28" s="2">
        <f>'2017 Benchmarking Calculations'!BW9</f>
        <v>26716783.620000001</v>
      </c>
      <c r="BX28" s="2">
        <f>'2017 Benchmarking Calculations'!BX9</f>
        <v>3094040.5900000008</v>
      </c>
      <c r="BY28" s="2">
        <f>'2017 Benchmarking Calculations'!BY9</f>
        <v>12895779.060000001</v>
      </c>
      <c r="BZ28" s="2">
        <f>'2017 Benchmarking Calculations'!BZ9</f>
        <v>6597232.0999999996</v>
      </c>
      <c r="CA28" s="2">
        <f>'2017 Benchmarking Calculations'!CA9</f>
        <v>1707930.99</v>
      </c>
      <c r="CB28" s="2">
        <f>'2017 Benchmarking Calculations'!CB9</f>
        <v>1630646</v>
      </c>
      <c r="CC28" s="2">
        <f>'2017 Benchmarking Calculations'!CC9</f>
        <v>6113555.0099999998</v>
      </c>
      <c r="CD28" s="2">
        <f>'2017 Benchmarking Calculations'!CD9</f>
        <v>11961256</v>
      </c>
      <c r="CE28" s="5"/>
      <c r="CF28" s="5"/>
    </row>
    <row r="29" spans="3:87" ht="20.25" customHeight="1" x14ac:dyDescent="0.3">
      <c r="C29" t="s">
        <v>156</v>
      </c>
      <c r="G29" t="s">
        <v>128</v>
      </c>
      <c r="I29" s="239">
        <f>LN(I10/I28)</f>
        <v>-0.10972236372682682</v>
      </c>
      <c r="J29" s="239">
        <f>LN(J10/J28)</f>
        <v>-1.5775262565086855E-3</v>
      </c>
      <c r="K29" s="239">
        <f>LN(K10/K28)</f>
        <v>-3.697136498284774E-2</v>
      </c>
      <c r="L29" s="239">
        <f>LN(L10/L28)</f>
        <v>3.1523747478131948E-2</v>
      </c>
      <c r="M29" s="239"/>
      <c r="N29" s="239">
        <f t="shared" ref="N29:BK29" si="3">LN(N10/N28)</f>
        <v>6.1212387974091224E-2</v>
      </c>
      <c r="O29" s="239">
        <f t="shared" si="3"/>
        <v>1.9778135429790681E-2</v>
      </c>
      <c r="P29" s="239"/>
      <c r="Q29" s="239">
        <f t="shared" si="3"/>
        <v>0.13020538697083106</v>
      </c>
      <c r="R29" s="239">
        <f t="shared" si="3"/>
        <v>4.0411309119550036E-2</v>
      </c>
      <c r="S29" s="239">
        <f t="shared" si="3"/>
        <v>4.1217151808771592E-2</v>
      </c>
      <c r="T29" s="239">
        <f t="shared" si="3"/>
        <v>5.3706949136880608E-2</v>
      </c>
      <c r="U29" s="239">
        <f t="shared" si="3"/>
        <v>3.2836125032291177E-2</v>
      </c>
      <c r="V29" s="239">
        <f t="shared" si="3"/>
        <v>1.63496470246637E-3</v>
      </c>
      <c r="W29" s="239">
        <f t="shared" si="3"/>
        <v>1.9320391514515169E-2</v>
      </c>
      <c r="X29" s="239"/>
      <c r="Y29" s="239">
        <f t="shared" si="3"/>
        <v>3.6548815913165701E-2</v>
      </c>
      <c r="Z29" s="239">
        <f t="shared" si="3"/>
        <v>-3.5579322530035699E-2</v>
      </c>
      <c r="AA29" s="239">
        <f t="shared" si="3"/>
        <v>-1.5176200242523802E-2</v>
      </c>
      <c r="AB29" s="239">
        <f t="shared" si="3"/>
        <v>2.0751555725230311E-2</v>
      </c>
      <c r="AC29" s="239">
        <f t="shared" si="3"/>
        <v>8.8830260539319528E-2</v>
      </c>
      <c r="AD29" s="239">
        <f t="shared" si="3"/>
        <v>0.12859504009110947</v>
      </c>
      <c r="AE29" s="239">
        <f t="shared" si="3"/>
        <v>-3.2172792143073015E-3</v>
      </c>
      <c r="AF29" s="239">
        <f t="shared" si="3"/>
        <v>2.2448574707250649E-2</v>
      </c>
      <c r="AG29" s="239">
        <f t="shared" si="3"/>
        <v>6.3866270975441855E-2</v>
      </c>
      <c r="AH29" s="239">
        <f t="shared" si="3"/>
        <v>9.1198307994574915E-2</v>
      </c>
      <c r="AI29" s="239"/>
      <c r="AJ29" s="239">
        <f t="shared" si="3"/>
        <v>1.2969675130913181E-2</v>
      </c>
      <c r="AK29" s="239">
        <f t="shared" si="3"/>
        <v>3.4283151592316992E-2</v>
      </c>
      <c r="AL29" s="239"/>
      <c r="AM29" s="239">
        <f t="shared" si="3"/>
        <v>-4.7732329632922531E-2</v>
      </c>
      <c r="AN29" s="239">
        <f t="shared" si="3"/>
        <v>4.8152001062755634E-2</v>
      </c>
      <c r="AO29" s="239"/>
      <c r="AP29" s="239">
        <f t="shared" si="3"/>
        <v>8.4617903738554226E-3</v>
      </c>
      <c r="AQ29" s="239">
        <f t="shared" si="3"/>
        <v>6.5946895588870125E-2</v>
      </c>
      <c r="AR29" s="239">
        <f t="shared" si="3"/>
        <v>-3.5744540009959601E-2</v>
      </c>
      <c r="AS29" s="239">
        <f t="shared" si="3"/>
        <v>3.8696782323630559E-2</v>
      </c>
      <c r="AT29" s="239">
        <f t="shared" si="3"/>
        <v>0.10157867233804711</v>
      </c>
      <c r="AU29" s="239">
        <f t="shared" si="3"/>
        <v>8.0438410820896158E-2</v>
      </c>
      <c r="AV29" s="239">
        <f t="shared" si="3"/>
        <v>0.12896742762750008</v>
      </c>
      <c r="AW29" s="239">
        <f t="shared" si="3"/>
        <v>9.4305785496194575E-2</v>
      </c>
      <c r="AX29" s="239">
        <f t="shared" si="3"/>
        <v>4.5702365764469691E-2</v>
      </c>
      <c r="AY29" s="239" t="e">
        <f t="shared" si="3"/>
        <v>#NUM!</v>
      </c>
      <c r="AZ29" s="239">
        <f t="shared" si="3"/>
        <v>5.7850873706033201E-2</v>
      </c>
      <c r="BA29" s="239">
        <f t="shared" si="3"/>
        <v>-4.0618012262771522E-2</v>
      </c>
      <c r="BB29" s="239">
        <f t="shared" si="3"/>
        <v>-1.692090366477246E-2</v>
      </c>
      <c r="BC29" s="239">
        <f t="shared" si="3"/>
        <v>0.11920156350488999</v>
      </c>
      <c r="BD29" s="239"/>
      <c r="BE29" s="239">
        <f t="shared" si="3"/>
        <v>-2.5449062230526846E-2</v>
      </c>
      <c r="BF29" s="239">
        <f t="shared" si="3"/>
        <v>1.1458312386291471E-2</v>
      </c>
      <c r="BG29" s="239">
        <f t="shared" si="3"/>
        <v>2.1289618330828024E-2</v>
      </c>
      <c r="BH29" s="239">
        <f t="shared" si="3"/>
        <v>-2.9210370756467981E-2</v>
      </c>
      <c r="BI29" s="239">
        <f t="shared" si="3"/>
        <v>4.2965238129538778E-2</v>
      </c>
      <c r="BJ29" s="239">
        <f t="shared" si="3"/>
        <v>7.525081400201783E-2</v>
      </c>
      <c r="BK29" s="239">
        <f t="shared" si="3"/>
        <v>-0.10429583252024566</v>
      </c>
      <c r="BL29" s="239"/>
      <c r="BM29" s="239">
        <f t="shared" ref="BM29:CD29" si="4">LN(BM10/BM28)</f>
        <v>1.5163481735742883E-2</v>
      </c>
      <c r="BN29" s="239"/>
      <c r="BO29" s="292">
        <f t="shared" si="4"/>
        <v>1.4780980376149255E-3</v>
      </c>
      <c r="BP29" s="239">
        <f t="shared" si="4"/>
        <v>2.3677042249163571E-2</v>
      </c>
      <c r="BQ29" s="239">
        <f t="shared" si="4"/>
        <v>-2.0010988216927501E-2</v>
      </c>
      <c r="BR29" s="239">
        <f t="shared" si="4"/>
        <v>-7.0178244580719348E-2</v>
      </c>
      <c r="BS29" s="239" t="e">
        <f t="shared" si="4"/>
        <v>#NUM!</v>
      </c>
      <c r="BT29" s="239">
        <f t="shared" si="4"/>
        <v>5.4509029757781767E-3</v>
      </c>
      <c r="BU29" s="239">
        <f t="shared" si="4"/>
        <v>8.1476768890944587E-2</v>
      </c>
      <c r="BV29" s="239">
        <f t="shared" si="4"/>
        <v>6.1881781842834369E-2</v>
      </c>
      <c r="BW29" s="239">
        <f t="shared" si="4"/>
        <v>2.8567222627354328E-2</v>
      </c>
      <c r="BX29" s="239">
        <f t="shared" si="4"/>
        <v>2.3156411595149699E-2</v>
      </c>
      <c r="BY29" s="239">
        <f t="shared" si="4"/>
        <v>7.0476047190898228E-2</v>
      </c>
      <c r="BZ29" s="239">
        <f t="shared" si="4"/>
        <v>1.6375109982201294E-3</v>
      </c>
      <c r="CA29" s="239">
        <f t="shared" si="4"/>
        <v>-2.9719498042514152E-3</v>
      </c>
      <c r="CB29" s="239">
        <f t="shared" si="4"/>
        <v>3.4261814316292633E-2</v>
      </c>
      <c r="CC29" s="239">
        <f t="shared" si="4"/>
        <v>-0.11833026148460823</v>
      </c>
      <c r="CD29" s="239">
        <f t="shared" si="4"/>
        <v>-7.5306497290068067E-2</v>
      </c>
      <c r="CE29" s="239"/>
      <c r="CF29" s="239"/>
      <c r="CG29" s="239"/>
      <c r="CH29" s="239"/>
      <c r="CI29" s="239"/>
    </row>
    <row r="30" spans="3:87" s="6" customFormat="1" ht="20.25" customHeight="1" x14ac:dyDescent="0.3">
      <c r="F30" s="111"/>
      <c r="BO30" s="290"/>
    </row>
    <row r="31" spans="3:87" x14ac:dyDescent="0.3">
      <c r="C31" t="s">
        <v>157</v>
      </c>
      <c r="J31" s="885"/>
      <c r="BO31" s="109"/>
    </row>
    <row r="32" spans="3:87" x14ac:dyDescent="0.3">
      <c r="C32">
        <v>2017</v>
      </c>
      <c r="D32" t="s">
        <v>158</v>
      </c>
      <c r="F32" s="15" t="s">
        <v>147</v>
      </c>
      <c r="G32" t="s">
        <v>1684</v>
      </c>
      <c r="I32" s="36">
        <f>'2017 Benchmarking Calculations'!I35</f>
        <v>167.35916660014922</v>
      </c>
      <c r="J32" s="36">
        <f>'2017 Benchmarking Calculations'!J35</f>
        <v>167.35916660014922</v>
      </c>
      <c r="K32" s="36">
        <f>'2017 Benchmarking Calculations'!K35</f>
        <v>167.35916660014922</v>
      </c>
      <c r="L32" s="36">
        <f>'2017 Benchmarking Calculations'!L35</f>
        <v>167.35916660014922</v>
      </c>
      <c r="M32" s="36">
        <f>'2017 Benchmarking Calculations'!M35</f>
        <v>167.35916660014922</v>
      </c>
      <c r="N32" s="36">
        <f>'2017 Benchmarking Calculations'!N35</f>
        <v>167.35916660014922</v>
      </c>
      <c r="O32" s="36">
        <f>'2017 Benchmarking Calculations'!O35</f>
        <v>167.35916660014922</v>
      </c>
      <c r="P32" s="36">
        <f>'2017 Benchmarking Calculations'!P35</f>
        <v>167.35916660014922</v>
      </c>
      <c r="Q32" s="36">
        <f>'2017 Benchmarking Calculations'!Q35</f>
        <v>167.35916660014922</v>
      </c>
      <c r="R32" s="36">
        <f>'2017 Benchmarking Calculations'!R35</f>
        <v>167.35916660014922</v>
      </c>
      <c r="S32" s="36">
        <f>'2017 Benchmarking Calculations'!S35</f>
        <v>167.35916660014922</v>
      </c>
      <c r="T32" s="36">
        <f>'2017 Benchmarking Calculations'!T35</f>
        <v>167.35916660014922</v>
      </c>
      <c r="U32" s="36">
        <f>'2017 Benchmarking Calculations'!U35</f>
        <v>167.35916660014922</v>
      </c>
      <c r="V32" s="36">
        <f>'2017 Benchmarking Calculations'!V35</f>
        <v>167.35916660014922</v>
      </c>
      <c r="W32" s="36">
        <f>'2017 Benchmarking Calculations'!W35</f>
        <v>167.35916660014922</v>
      </c>
      <c r="X32" s="36">
        <f>'2017 Benchmarking Calculations'!X35</f>
        <v>167.35916660014922</v>
      </c>
      <c r="Y32" s="36">
        <f>'2017 Benchmarking Calculations'!Y35</f>
        <v>167.35916660014922</v>
      </c>
      <c r="Z32" s="36">
        <f>'2017 Benchmarking Calculations'!Z35</f>
        <v>167.35916660014922</v>
      </c>
      <c r="AA32" s="36">
        <f>'2017 Benchmarking Calculations'!AA35</f>
        <v>167.35916660014922</v>
      </c>
      <c r="AB32" s="36">
        <f>'2017 Benchmarking Calculations'!AB35</f>
        <v>167.35916660014922</v>
      </c>
      <c r="AC32" s="36">
        <f>'2017 Benchmarking Calculations'!AC35</f>
        <v>167.35916660014922</v>
      </c>
      <c r="AD32" s="36">
        <f>'2017 Benchmarking Calculations'!AD35</f>
        <v>167.35916660014922</v>
      </c>
      <c r="AE32" s="36">
        <f>'2017 Benchmarking Calculations'!AE35</f>
        <v>167.35916660014922</v>
      </c>
      <c r="AF32" s="36">
        <f>'2017 Benchmarking Calculations'!AF35</f>
        <v>167.35916660014922</v>
      </c>
      <c r="AG32" s="36">
        <f>'2017 Benchmarking Calculations'!AG35</f>
        <v>167.35916660014922</v>
      </c>
      <c r="AH32" s="36">
        <f>'2017 Benchmarking Calculations'!AH35</f>
        <v>167.35916660014922</v>
      </c>
      <c r="AI32" s="36">
        <f>'2017 Benchmarking Calculations'!AI35</f>
        <v>167.35916660014922</v>
      </c>
      <c r="AJ32" s="36">
        <f>'2017 Benchmarking Calculations'!AJ35</f>
        <v>167.35916660014922</v>
      </c>
      <c r="AK32" s="36">
        <f>'2017 Benchmarking Calculations'!AK35</f>
        <v>167.35916660014922</v>
      </c>
      <c r="AL32" s="36">
        <f>'2017 Benchmarking Calculations'!AL35</f>
        <v>167.35916660014922</v>
      </c>
      <c r="AM32" s="36">
        <f>'2017 Benchmarking Calculations'!AM35</f>
        <v>167.35916660014922</v>
      </c>
      <c r="AN32" s="36">
        <f>'2017 Benchmarking Calculations'!AN35</f>
        <v>167.35916660014922</v>
      </c>
      <c r="AO32" s="36">
        <f>'2017 Benchmarking Calculations'!AO35</f>
        <v>167.35916660014922</v>
      </c>
      <c r="AP32" s="36">
        <f>'2017 Benchmarking Calculations'!AP35</f>
        <v>167.35916660014922</v>
      </c>
      <c r="AQ32" s="36">
        <f>'2017 Benchmarking Calculations'!AQ35</f>
        <v>167.35916660014922</v>
      </c>
      <c r="AR32" s="36">
        <f>'2017 Benchmarking Calculations'!AR35</f>
        <v>167.35916660014922</v>
      </c>
      <c r="AS32" s="36">
        <f>'2017 Benchmarking Calculations'!AS35</f>
        <v>167.35916660014922</v>
      </c>
      <c r="AT32" s="36">
        <f>'2017 Benchmarking Calculations'!AT35</f>
        <v>167.35916660014922</v>
      </c>
      <c r="AU32" s="36">
        <f>'2017 Benchmarking Calculations'!AU35</f>
        <v>167.35916660014922</v>
      </c>
      <c r="AV32" s="36">
        <f>'2017 Benchmarking Calculations'!AV35</f>
        <v>167.35916660014922</v>
      </c>
      <c r="AW32" s="36">
        <f>'2017 Benchmarking Calculations'!AW35</f>
        <v>167.35916660014922</v>
      </c>
      <c r="AX32" s="36">
        <f>'2017 Benchmarking Calculations'!AX35</f>
        <v>167.35916660014922</v>
      </c>
      <c r="AY32" s="36">
        <f>'2017 Benchmarking Calculations'!AY35</f>
        <v>167.35916660014922</v>
      </c>
      <c r="AZ32" s="36">
        <f>'2017 Benchmarking Calculations'!AZ35</f>
        <v>167.35916660014922</v>
      </c>
      <c r="BA32" s="36">
        <f>'2017 Benchmarking Calculations'!BA35</f>
        <v>167.35916660014922</v>
      </c>
      <c r="BB32" s="36">
        <f>'2017 Benchmarking Calculations'!BB35</f>
        <v>167.35916660014922</v>
      </c>
      <c r="BC32" s="36">
        <f>'2017 Benchmarking Calculations'!BC35</f>
        <v>167.35916660014922</v>
      </c>
      <c r="BD32" s="36">
        <f>'2017 Benchmarking Calculations'!BD35</f>
        <v>167.35916660014922</v>
      </c>
      <c r="BE32" s="36">
        <f>'2017 Benchmarking Calculations'!BE35</f>
        <v>167.35916660014922</v>
      </c>
      <c r="BF32" s="36">
        <f>'2017 Benchmarking Calculations'!BF35</f>
        <v>167.35916660014922</v>
      </c>
      <c r="BG32" s="36">
        <f>'2017 Benchmarking Calculations'!BG35</f>
        <v>167.35916660014922</v>
      </c>
      <c r="BH32" s="36">
        <f>'2017 Benchmarking Calculations'!BH35</f>
        <v>167.35916660014922</v>
      </c>
      <c r="BI32" s="36">
        <f>'2017 Benchmarking Calculations'!BI35</f>
        <v>167.35916660014922</v>
      </c>
      <c r="BJ32" s="36">
        <f>'2017 Benchmarking Calculations'!BJ35</f>
        <v>167.35916660014922</v>
      </c>
      <c r="BK32" s="36">
        <f>'2017 Benchmarking Calculations'!BK35</f>
        <v>167.35916660014922</v>
      </c>
      <c r="BL32" s="36">
        <f>'2017 Benchmarking Calculations'!BL35</f>
        <v>0</v>
      </c>
      <c r="BM32" s="36">
        <f>'2017 Benchmarking Calculations'!BM35</f>
        <v>167.35916660014922</v>
      </c>
      <c r="BN32" s="36">
        <f>'2017 Benchmarking Calculations'!BN35</f>
        <v>167.35916660014922</v>
      </c>
      <c r="BO32" s="36">
        <f>'2017 Benchmarking Calculations'!BO35</f>
        <v>167.35916660014922</v>
      </c>
      <c r="BP32" s="36">
        <f>'2017 Benchmarking Calculations'!BP35</f>
        <v>167.35916660014922</v>
      </c>
      <c r="BQ32" s="36">
        <f>'2017 Benchmarking Calculations'!BQ35</f>
        <v>167.35916660014922</v>
      </c>
      <c r="BR32" s="36">
        <f>'2017 Benchmarking Calculations'!BR35</f>
        <v>167.35916660014922</v>
      </c>
      <c r="BS32" s="36">
        <f>'2017 Benchmarking Calculations'!BS35</f>
        <v>167.35916660014922</v>
      </c>
      <c r="BT32" s="36">
        <f>'2017 Benchmarking Calculations'!BT35</f>
        <v>167.35916660014922</v>
      </c>
      <c r="BU32" s="36">
        <f>'2017 Benchmarking Calculations'!BU35</f>
        <v>167.35916660014922</v>
      </c>
      <c r="BV32" s="36">
        <f>'2017 Benchmarking Calculations'!BV35</f>
        <v>167.35916660014922</v>
      </c>
      <c r="BW32" s="36">
        <f>'2017 Benchmarking Calculations'!BW35</f>
        <v>167.35916660014922</v>
      </c>
      <c r="BX32" s="36">
        <f>'2017 Benchmarking Calculations'!BX35</f>
        <v>167.35916660014922</v>
      </c>
      <c r="BY32" s="36">
        <f>'2017 Benchmarking Calculations'!BY35</f>
        <v>167.35916660014922</v>
      </c>
      <c r="BZ32" s="36">
        <f>'2017 Benchmarking Calculations'!BZ35</f>
        <v>167.35916660014922</v>
      </c>
      <c r="CA32" s="36">
        <f>'2017 Benchmarking Calculations'!CA35</f>
        <v>167.35916660014922</v>
      </c>
      <c r="CB32" s="36">
        <f>'2017 Benchmarking Calculations'!CB35</f>
        <v>167.35916660014922</v>
      </c>
      <c r="CC32" s="36">
        <f>'2017 Benchmarking Calculations'!CC35</f>
        <v>167.35916660014922</v>
      </c>
      <c r="CD32" s="36">
        <f>'2017 Benchmarking Calculations'!CD35</f>
        <v>167.35916660014922</v>
      </c>
      <c r="CE32" s="36"/>
      <c r="CF32" s="36"/>
      <c r="CG32" s="36"/>
      <c r="CH32" s="36"/>
      <c r="CI32" s="36"/>
    </row>
    <row r="33" spans="3:90" x14ac:dyDescent="0.3">
      <c r="C33">
        <v>2017</v>
      </c>
      <c r="D33" t="s">
        <v>159</v>
      </c>
      <c r="F33" s="15" t="s">
        <v>147</v>
      </c>
      <c r="G33" t="s">
        <v>1684</v>
      </c>
      <c r="I33" s="36">
        <f>'2017 Benchmarking Calculations'!I43</f>
        <v>17.035579942885761</v>
      </c>
      <c r="J33" s="36">
        <f>'2017 Benchmarking Calculations'!J43</f>
        <v>17.035579942885761</v>
      </c>
      <c r="K33" s="36">
        <f>'2017 Benchmarking Calculations'!K43</f>
        <v>17.035579942885761</v>
      </c>
      <c r="L33" s="36">
        <f>'2017 Benchmarking Calculations'!L43</f>
        <v>17.035579942885761</v>
      </c>
      <c r="M33" s="36">
        <f>'2017 Benchmarking Calculations'!M43</f>
        <v>17.035579942885761</v>
      </c>
      <c r="N33" s="36">
        <f>'2017 Benchmarking Calculations'!N43</f>
        <v>17.035579942885761</v>
      </c>
      <c r="O33" s="36">
        <f>'2017 Benchmarking Calculations'!O43</f>
        <v>17.035579942885761</v>
      </c>
      <c r="P33" s="36">
        <f>'2017 Benchmarking Calculations'!P43</f>
        <v>17.035579942885761</v>
      </c>
      <c r="Q33" s="36">
        <f>'2017 Benchmarking Calculations'!Q43</f>
        <v>17.035579942885761</v>
      </c>
      <c r="R33" s="36">
        <f>'2017 Benchmarking Calculations'!R43</f>
        <v>17.035579942885761</v>
      </c>
      <c r="S33" s="36">
        <f>'2017 Benchmarking Calculations'!S43</f>
        <v>17.035579942885761</v>
      </c>
      <c r="T33" s="36">
        <f>'2017 Benchmarking Calculations'!T43</f>
        <v>17.035579942885761</v>
      </c>
      <c r="U33" s="36">
        <f>'2017 Benchmarking Calculations'!U43</f>
        <v>17.035579942885761</v>
      </c>
      <c r="V33" s="36">
        <f>'2017 Benchmarking Calculations'!V43</f>
        <v>17.035579942885761</v>
      </c>
      <c r="W33" s="36">
        <f>'2017 Benchmarking Calculations'!W43</f>
        <v>17.035579942885761</v>
      </c>
      <c r="X33" s="36">
        <f>'2017 Benchmarking Calculations'!X43</f>
        <v>17.035579942885761</v>
      </c>
      <c r="Y33" s="36">
        <f>'2017 Benchmarking Calculations'!Y43</f>
        <v>17.035579942885761</v>
      </c>
      <c r="Z33" s="36">
        <f>'2017 Benchmarking Calculations'!Z43</f>
        <v>17.035579942885761</v>
      </c>
      <c r="AA33" s="36">
        <f>'2017 Benchmarking Calculations'!AA43</f>
        <v>17.035579942885761</v>
      </c>
      <c r="AB33" s="36">
        <f>'2017 Benchmarking Calculations'!AB43</f>
        <v>17.035579942885761</v>
      </c>
      <c r="AC33" s="36">
        <f>'2017 Benchmarking Calculations'!AC43</f>
        <v>17.035579942885761</v>
      </c>
      <c r="AD33" s="36">
        <f>'2017 Benchmarking Calculations'!AD43</f>
        <v>17.035579942885761</v>
      </c>
      <c r="AE33" s="36">
        <f>'2017 Benchmarking Calculations'!AE43</f>
        <v>17.035579942885761</v>
      </c>
      <c r="AF33" s="36">
        <f>'2017 Benchmarking Calculations'!AF43</f>
        <v>17.035579942885761</v>
      </c>
      <c r="AG33" s="36">
        <f>'2017 Benchmarking Calculations'!AG43</f>
        <v>17.035579942885761</v>
      </c>
      <c r="AH33" s="36">
        <f>'2017 Benchmarking Calculations'!AH43</f>
        <v>17.035579942885761</v>
      </c>
      <c r="AI33" s="36">
        <f>'2017 Benchmarking Calculations'!AI43</f>
        <v>17.035579942885761</v>
      </c>
      <c r="AJ33" s="36">
        <f>'2017 Benchmarking Calculations'!AJ43</f>
        <v>17.035579942885761</v>
      </c>
      <c r="AK33" s="36">
        <f>'2017 Benchmarking Calculations'!AK43</f>
        <v>17.035579942885761</v>
      </c>
      <c r="AL33" s="36">
        <f>'2017 Benchmarking Calculations'!AL43</f>
        <v>17.035579942885761</v>
      </c>
      <c r="AM33" s="36">
        <f>'2017 Benchmarking Calculations'!AM43</f>
        <v>17.035579942885761</v>
      </c>
      <c r="AN33" s="36">
        <f>'2017 Benchmarking Calculations'!AN43</f>
        <v>17.035579942885761</v>
      </c>
      <c r="AO33" s="36">
        <f>'2017 Benchmarking Calculations'!AO43</f>
        <v>17.035579942885761</v>
      </c>
      <c r="AP33" s="36">
        <f>'2017 Benchmarking Calculations'!AP43</f>
        <v>17.035579942885761</v>
      </c>
      <c r="AQ33" s="36">
        <f>'2017 Benchmarking Calculations'!AQ43</f>
        <v>17.035579942885761</v>
      </c>
      <c r="AR33" s="36">
        <f>'2017 Benchmarking Calculations'!AR43</f>
        <v>17.035579942885761</v>
      </c>
      <c r="AS33" s="36">
        <f>'2017 Benchmarking Calculations'!AS43</f>
        <v>17.035579942885761</v>
      </c>
      <c r="AT33" s="36">
        <f>'2017 Benchmarking Calculations'!AT43</f>
        <v>17.035579942885761</v>
      </c>
      <c r="AU33" s="36">
        <f>'2017 Benchmarking Calculations'!AU43</f>
        <v>17.035579942885761</v>
      </c>
      <c r="AV33" s="36">
        <f>'2017 Benchmarking Calculations'!AV43</f>
        <v>17.035579942885761</v>
      </c>
      <c r="AW33" s="36">
        <f>'2017 Benchmarking Calculations'!AW43</f>
        <v>17.035579942885761</v>
      </c>
      <c r="AX33" s="36">
        <f>'2017 Benchmarking Calculations'!AX43</f>
        <v>17.035579942885761</v>
      </c>
      <c r="AY33" s="36">
        <f>'2017 Benchmarking Calculations'!AY43</f>
        <v>17.035579942885761</v>
      </c>
      <c r="AZ33" s="36">
        <f>'2017 Benchmarking Calculations'!AZ43</f>
        <v>17.035579942885761</v>
      </c>
      <c r="BA33" s="36">
        <f>'2017 Benchmarking Calculations'!BA43</f>
        <v>17.035579942885761</v>
      </c>
      <c r="BB33" s="36">
        <f>'2017 Benchmarking Calculations'!BB43</f>
        <v>17.035579942885761</v>
      </c>
      <c r="BC33" s="36">
        <f>'2017 Benchmarking Calculations'!BC43</f>
        <v>17.035579942885761</v>
      </c>
      <c r="BD33" s="36">
        <f>'2017 Benchmarking Calculations'!BD43</f>
        <v>17.035579942885761</v>
      </c>
      <c r="BE33" s="36">
        <f>'2017 Benchmarking Calculations'!BE43</f>
        <v>17.035579942885761</v>
      </c>
      <c r="BF33" s="36">
        <f>'2017 Benchmarking Calculations'!BF43</f>
        <v>17.035579942885761</v>
      </c>
      <c r="BG33" s="36">
        <f>'2017 Benchmarking Calculations'!BG43</f>
        <v>17.035579942885761</v>
      </c>
      <c r="BH33" s="36">
        <f>'2017 Benchmarking Calculations'!BH43</f>
        <v>17.035579942885761</v>
      </c>
      <c r="BI33" s="36">
        <f>'2017 Benchmarking Calculations'!BI43</f>
        <v>17.035579942885761</v>
      </c>
      <c r="BJ33" s="36">
        <f>'2017 Benchmarking Calculations'!BJ43</f>
        <v>17.035579942885761</v>
      </c>
      <c r="BK33" s="36">
        <f>'2017 Benchmarking Calculations'!BK43</f>
        <v>17.035579942885761</v>
      </c>
      <c r="BL33" s="36">
        <f>'2017 Benchmarking Calculations'!BL43</f>
        <v>0</v>
      </c>
      <c r="BM33" s="36">
        <f>'2017 Benchmarking Calculations'!BM43</f>
        <v>17.035579942885761</v>
      </c>
      <c r="BN33" s="36">
        <f>'2017 Benchmarking Calculations'!BN43</f>
        <v>17.035579942885761</v>
      </c>
      <c r="BO33" s="36">
        <f>'2017 Benchmarking Calculations'!BO43</f>
        <v>17.035579942885761</v>
      </c>
      <c r="BP33" s="36">
        <f>'2017 Benchmarking Calculations'!BP43</f>
        <v>17.035579942885761</v>
      </c>
      <c r="BQ33" s="36">
        <f>'2017 Benchmarking Calculations'!BQ43</f>
        <v>17.035579942885761</v>
      </c>
      <c r="BR33" s="36">
        <f>'2017 Benchmarking Calculations'!BR43</f>
        <v>17.035579942885761</v>
      </c>
      <c r="BS33" s="36">
        <f>'2017 Benchmarking Calculations'!BS43</f>
        <v>17.035579942885761</v>
      </c>
      <c r="BT33" s="36">
        <f>'2017 Benchmarking Calculations'!BT43</f>
        <v>17.035579942885761</v>
      </c>
      <c r="BU33" s="36">
        <f>'2017 Benchmarking Calculations'!BU43</f>
        <v>17.035579942885761</v>
      </c>
      <c r="BV33" s="36">
        <f>'2017 Benchmarking Calculations'!BV43</f>
        <v>17.035579942885761</v>
      </c>
      <c r="BW33" s="36">
        <f>'2017 Benchmarking Calculations'!BW43</f>
        <v>17.035579942885761</v>
      </c>
      <c r="BX33" s="36">
        <f>'2017 Benchmarking Calculations'!BX43</f>
        <v>17.035579942885761</v>
      </c>
      <c r="BY33" s="36">
        <f>'2017 Benchmarking Calculations'!BY43</f>
        <v>17.035579942885761</v>
      </c>
      <c r="BZ33" s="36">
        <f>'2017 Benchmarking Calculations'!BZ43</f>
        <v>17.035579942885761</v>
      </c>
      <c r="CA33" s="36">
        <f>'2017 Benchmarking Calculations'!CA43</f>
        <v>17.035579942885761</v>
      </c>
      <c r="CB33" s="36">
        <f>'2017 Benchmarking Calculations'!CB43</f>
        <v>17.035579942885761</v>
      </c>
      <c r="CC33" s="36">
        <f>'2017 Benchmarking Calculations'!CC43</f>
        <v>17.035579942885761</v>
      </c>
      <c r="CD33" s="36">
        <f>'2017 Benchmarking Calculations'!CD43</f>
        <v>17.035579942885761</v>
      </c>
      <c r="CE33" s="17"/>
      <c r="CF33" s="17"/>
      <c r="CG33" s="17"/>
      <c r="CH33" s="17"/>
      <c r="CI33" s="17"/>
    </row>
    <row r="34" spans="3:90" x14ac:dyDescent="0.3">
      <c r="C34">
        <v>2017</v>
      </c>
      <c r="D34" t="s">
        <v>160</v>
      </c>
      <c r="F34" s="15" t="s">
        <v>147</v>
      </c>
      <c r="G34" t="s">
        <v>1684</v>
      </c>
      <c r="I34" s="2">
        <f>'2017 Benchmarking Calculations'!I41</f>
        <v>24287475.349601988</v>
      </c>
      <c r="J34" s="2">
        <f>'2017 Benchmarking Calculations'!J41</f>
        <v>754609.82037454681</v>
      </c>
      <c r="K34" s="2">
        <f>'2017 Benchmarking Calculations'!K41</f>
        <v>30068.912822560735</v>
      </c>
      <c r="L34" s="2">
        <f>'2017 Benchmarking Calculations'!L41</f>
        <v>705771.4164752441</v>
      </c>
      <c r="M34" s="2">
        <f>'2017 Benchmarking Calculations'!M41</f>
        <v>183024.02557000602</v>
      </c>
      <c r="N34" s="2">
        <f>'2017 Benchmarking Calculations'!N41</f>
        <v>621479.82074818946</v>
      </c>
      <c r="O34" s="2">
        <f>'2017 Benchmarking Calculations'!O41</f>
        <v>1358376.0195407388</v>
      </c>
      <c r="P34" s="2" t="e">
        <f>'2017 Benchmarking Calculations'!P41</f>
        <v>#N/A</v>
      </c>
      <c r="Q34" s="2">
        <f>'2017 Benchmarking Calculations'!Q41</f>
        <v>791631.94393537205</v>
      </c>
      <c r="R34" s="2">
        <f>'2017 Benchmarking Calculations'!R41</f>
        <v>138836.43992970872</v>
      </c>
      <c r="S34" s="2">
        <f>'2017 Benchmarking Calculations'!S41</f>
        <v>10353.228180113245</v>
      </c>
      <c r="T34" s="2">
        <f>'2017 Benchmarking Calculations'!T41</f>
        <v>247697.9637950194</v>
      </c>
      <c r="U34" s="2">
        <f>'2017 Benchmarking Calculations'!U41</f>
        <v>28537.719281915939</v>
      </c>
      <c r="V34" s="2">
        <f>'2017 Benchmarking Calculations'!V41</f>
        <v>132879.32445628764</v>
      </c>
      <c r="W34" s="2">
        <f>'2017 Benchmarking Calculations'!W41</f>
        <v>1415248.5235549689</v>
      </c>
      <c r="X34" s="2" t="e">
        <f>'2017 Benchmarking Calculations'!X41</f>
        <v>#N/A</v>
      </c>
      <c r="Y34" s="2">
        <f>'2017 Benchmarking Calculations'!Y41+'2017 Benchmarking Calculations'!BS41</f>
        <v>1080802.7300510523</v>
      </c>
      <c r="Z34" s="2">
        <f>'2017 Benchmarking Calculations'!Z41</f>
        <v>2117384.2097293562</v>
      </c>
      <c r="AA34" s="2">
        <f>'2017 Benchmarking Calculations'!AA41</f>
        <v>373767.40096804447</v>
      </c>
      <c r="AB34" s="2">
        <f>'2017 Benchmarking Calculations'!AB41</f>
        <v>42394.77456197048</v>
      </c>
      <c r="AC34" s="2">
        <f>'2017 Benchmarking Calculations'!AC41</f>
        <v>535160.58193700935</v>
      </c>
      <c r="AD34" s="2">
        <f>'2017 Benchmarking Calculations'!AD41</f>
        <v>439877.53383733617</v>
      </c>
      <c r="AE34" s="2">
        <f>'2017 Benchmarking Calculations'!AE41</f>
        <v>51060.473347940831</v>
      </c>
      <c r="AF34" s="2">
        <f>'2017 Benchmarking Calculations'!AF41</f>
        <v>946126.31800827512</v>
      </c>
      <c r="AG34" s="2">
        <f>'2017 Benchmarking Calculations'!AG41</f>
        <v>200616.85116654134</v>
      </c>
      <c r="AH34" s="2">
        <f>'2017 Benchmarking Calculations'!AH41</f>
        <v>1146730.865065214</v>
      </c>
      <c r="AI34" s="2">
        <f>'2017 Benchmarking Calculations'!AI41</f>
        <v>436040.79934917809</v>
      </c>
      <c r="AJ34" s="2">
        <f>'2017 Benchmarking Calculations'!AJ41</f>
        <v>642376.95440606575</v>
      </c>
      <c r="AK34" s="2">
        <f>'2017 Benchmarking Calculations'!AK41</f>
        <v>19400.660451213094</v>
      </c>
      <c r="AL34" s="2">
        <f>'2017 Benchmarking Calculations'!AL41</f>
        <v>4008925.0047395132</v>
      </c>
      <c r="AM34" s="2">
        <f>'2017 Benchmarking Calculations'!AM41</f>
        <v>7943.245565369557</v>
      </c>
      <c r="AN34" s="2">
        <f>'2017 Benchmarking Calculations'!AN41</f>
        <v>34785.840753974604</v>
      </c>
      <c r="AO34" s="2">
        <f>'2017 Benchmarking Calculations'!AO41</f>
        <v>3770320.7590221288</v>
      </c>
      <c r="AP34" s="2">
        <f>'2017 Benchmarking Calculations'!AP41</f>
        <v>45141097.407133125</v>
      </c>
      <c r="AQ34" s="2">
        <f>'2017 Benchmarking Calculations'!AQ41</f>
        <v>8229109.187039379</v>
      </c>
      <c r="AR34" s="2">
        <f>'2017 Benchmarking Calculations'!AR41</f>
        <v>516763.72294483637</v>
      </c>
      <c r="AS34" s="2">
        <f>'2017 Benchmarking Calculations'!AS41</f>
        <v>68735.961799268262</v>
      </c>
      <c r="AT34" s="2">
        <f>'2017 Benchmarking Calculations'!AT41</f>
        <v>479079.8091782282</v>
      </c>
      <c r="AU34" s="2">
        <f>'2017 Benchmarking Calculations'!AU41</f>
        <v>1789911.3362599518</v>
      </c>
      <c r="AV34" s="2">
        <f>'2017 Benchmarking Calculations'!AV41</f>
        <v>142255.1602201745</v>
      </c>
      <c r="AW34" s="2">
        <f>'2017 Benchmarking Calculations'!AW41</f>
        <v>268405.61403175903</v>
      </c>
      <c r="AX34" s="2">
        <f>'2017 Benchmarking Calculations'!AX41</f>
        <v>2660789.9518050994</v>
      </c>
      <c r="AY34" s="2">
        <f>'2017 Benchmarking Calculations'!AY41</f>
        <v>136513.41453851768</v>
      </c>
      <c r="AZ34" s="2">
        <f>'2017 Benchmarking Calculations'!AZ41</f>
        <v>964562.68713045481</v>
      </c>
      <c r="BA34" s="2">
        <f>'2017 Benchmarking Calculations'!BA41+'2017 Benchmarking Calculations'!AY41</f>
        <v>900833.5482669624</v>
      </c>
      <c r="BB34" s="2">
        <f>'2017 Benchmarking Calculations'!BB41</f>
        <v>1353038.3611547532</v>
      </c>
      <c r="BC34" s="2">
        <f>'2017 Benchmarking Calculations'!BC41</f>
        <v>235464.77621877991</v>
      </c>
      <c r="BD34" s="2" t="e">
        <f>'2017 Benchmarking Calculations'!BD41</f>
        <v>#N/A</v>
      </c>
      <c r="BE34" s="2">
        <f>'2017 Benchmarking Calculations'!BE41</f>
        <v>585752.88938617986</v>
      </c>
      <c r="BF34" s="2">
        <f>'2017 Benchmarking Calculations'!BF41</f>
        <v>79784.560984658805</v>
      </c>
      <c r="BG34" s="2">
        <f>'2017 Benchmarking Calculations'!BG41</f>
        <v>1847152.9987059843</v>
      </c>
      <c r="BH34" s="2">
        <f>'2017 Benchmarking Calculations'!BH41</f>
        <v>207615.91780792375</v>
      </c>
      <c r="BI34" s="2">
        <f>'2017 Benchmarking Calculations'!BI41</f>
        <v>248326.47352084777</v>
      </c>
      <c r="BJ34" s="2">
        <f>'2017 Benchmarking Calculations'!BJ41</f>
        <v>1086174.168367577</v>
      </c>
      <c r="BK34" s="2">
        <f>'2017 Benchmarking Calculations'!BK41</f>
        <v>140967.11945534716</v>
      </c>
      <c r="BL34" s="2">
        <f>'2017 Benchmarking Calculations'!BL41</f>
        <v>0</v>
      </c>
      <c r="BM34" s="2">
        <f>'2017 Benchmarking Calculations'!BM41</f>
        <v>744699.98120041518</v>
      </c>
      <c r="BN34" s="2">
        <f>'2017 Benchmarking Calculations'!BN41</f>
        <v>9480855.8082536981</v>
      </c>
      <c r="BO34" s="2">
        <f>'2017 Benchmarking Calculations'!BO41</f>
        <v>699379.07596344443</v>
      </c>
      <c r="BP34" s="2">
        <f>'2017 Benchmarking Calculations'!BP41</f>
        <v>65802.215471473566</v>
      </c>
      <c r="BQ34" s="2">
        <f>'2017 Benchmarking Calculations'!BQ41</f>
        <v>66208.735566306801</v>
      </c>
      <c r="BR34" s="2">
        <f>'2017 Benchmarking Calculations'!BR41</f>
        <v>49878.318560766063</v>
      </c>
      <c r="BS34" s="2">
        <f>'2017 Benchmarking Calculations'!BS41</f>
        <v>282524.08717824728</v>
      </c>
      <c r="BT34" s="2">
        <f>'2017 Benchmarking Calculations'!BT41</f>
        <v>1057590.2662693681</v>
      </c>
      <c r="BU34" s="2">
        <f>'2017 Benchmarking Calculations'!BU41</f>
        <v>121927.30226218232</v>
      </c>
      <c r="BV34" s="2">
        <f>'2017 Benchmarking Calculations'!BV41</f>
        <v>33239948.277279533</v>
      </c>
      <c r="BW34" s="2">
        <f>'2017 Benchmarking Calculations'!BW41</f>
        <v>2515366.3005938153</v>
      </c>
      <c r="BX34" s="2">
        <f>'2017 Benchmarking Calculations'!BX41</f>
        <v>157316.69382753249</v>
      </c>
      <c r="BY34" s="2">
        <f>'2017 Benchmarking Calculations'!BY41</f>
        <v>1832488.4275762395</v>
      </c>
      <c r="BZ34" s="2">
        <f>'2017 Benchmarking Calculations'!BZ41</f>
        <v>285795.33458870696</v>
      </c>
      <c r="CA34" s="2">
        <f>'2017 Benchmarking Calculations'!CA41</f>
        <v>79455.675853118519</v>
      </c>
      <c r="CB34" s="2">
        <f>'2017 Benchmarking Calculations'!CB41</f>
        <v>83509.219498852224</v>
      </c>
      <c r="CC34" s="2">
        <f>'2017 Benchmarking Calculations'!CC41</f>
        <v>439746.22217067657</v>
      </c>
      <c r="CD34" s="2">
        <f>'2017 Benchmarking Calculations'!CD41</f>
        <v>998419.26198807685</v>
      </c>
      <c r="CE34" s="5"/>
      <c r="CF34" s="5"/>
      <c r="CG34" s="5"/>
      <c r="CH34" s="5"/>
      <c r="CI34" s="5"/>
    </row>
    <row r="35" spans="3:90" x14ac:dyDescent="0.3">
      <c r="C35">
        <v>2017</v>
      </c>
      <c r="D35" t="s">
        <v>161</v>
      </c>
      <c r="F35" s="15" t="s">
        <v>147</v>
      </c>
      <c r="G35" t="s">
        <v>128</v>
      </c>
      <c r="I35" s="5">
        <f>I33*I34</f>
        <v>413751227.92901194</v>
      </c>
      <c r="J35" s="5">
        <f>J33*J34</f>
        <v>12855215.920677256</v>
      </c>
      <c r="K35" s="5">
        <f t="shared" ref="K35:BW35" si="5">K33*K34</f>
        <v>512241.36818439612</v>
      </c>
      <c r="L35" s="5">
        <f t="shared" si="5"/>
        <v>12023225.386767741</v>
      </c>
      <c r="M35" s="5"/>
      <c r="N35" s="5">
        <f t="shared" si="5"/>
        <v>10587269.169246094</v>
      </c>
      <c r="O35" s="5">
        <f t="shared" si="5"/>
        <v>23140723.273385204</v>
      </c>
      <c r="P35" s="5"/>
      <c r="Q35" s="5">
        <f t="shared" si="5"/>
        <v>13485909.26625309</v>
      </c>
      <c r="R35" s="5">
        <f t="shared" si="5"/>
        <v>2365159.2714082096</v>
      </c>
      <c r="S35" s="5">
        <f t="shared" si="5"/>
        <v>176373.24632925683</v>
      </c>
      <c r="T35" s="5">
        <f t="shared" si="5"/>
        <v>4219678.4639200754</v>
      </c>
      <c r="U35" s="5">
        <f t="shared" si="5"/>
        <v>486156.59821471141</v>
      </c>
      <c r="V35" s="5">
        <f t="shared" si="5"/>
        <v>2263676.3545317431</v>
      </c>
      <c r="W35" s="5">
        <f>W33*W34</f>
        <v>24109579.362071715</v>
      </c>
      <c r="X35" s="5"/>
      <c r="Y35" s="5">
        <f t="shared" si="5"/>
        <v>18412101.310273878</v>
      </c>
      <c r="Z35" s="5">
        <f t="shared" si="5"/>
        <v>36070867.974648438</v>
      </c>
      <c r="AA35" s="5">
        <f t="shared" si="5"/>
        <v>6367344.439235758</v>
      </c>
      <c r="AB35" s="5">
        <f t="shared" si="5"/>
        <v>722219.57121106773</v>
      </c>
      <c r="AC35" s="5">
        <f t="shared" si="5"/>
        <v>9116770.8758691885</v>
      </c>
      <c r="AD35" s="5">
        <f t="shared" si="5"/>
        <v>7493568.8927653767</v>
      </c>
      <c r="AE35" s="5">
        <f t="shared" si="5"/>
        <v>869844.77564043377</v>
      </c>
      <c r="AF35" s="5">
        <f t="shared" si="5"/>
        <v>16117810.526498126</v>
      </c>
      <c r="AG35" s="5">
        <f t="shared" si="5"/>
        <v>3417624.4059376293</v>
      </c>
      <c r="AH35" s="5">
        <f t="shared" si="5"/>
        <v>19535225.324792996</v>
      </c>
      <c r="AI35" s="5"/>
      <c r="AJ35" s="5">
        <f t="shared" si="5"/>
        <v>10943263.960252015</v>
      </c>
      <c r="AK35" s="5">
        <f t="shared" si="5"/>
        <v>330501.5020614228</v>
      </c>
      <c r="AL35" s="5"/>
      <c r="AM35" s="5">
        <f t="shared" si="5"/>
        <v>135317.79483482588</v>
      </c>
      <c r="AN35" s="5">
        <f t="shared" si="5"/>
        <v>592596.97104482783</v>
      </c>
      <c r="AO35" s="5"/>
      <c r="AP35" s="5">
        <f t="shared" si="5"/>
        <v>769004773.58880949</v>
      </c>
      <c r="AQ35" s="5">
        <f t="shared" si="5"/>
        <v>140187647.414545</v>
      </c>
      <c r="AR35" s="5">
        <f t="shared" si="5"/>
        <v>8803369.7138100285</v>
      </c>
      <c r="AS35" s="5">
        <f t="shared" si="5"/>
        <v>1170956.9721825763</v>
      </c>
      <c r="AT35" s="5">
        <f t="shared" si="5"/>
        <v>8161402.3882781621</v>
      </c>
      <c r="AU35" s="5">
        <f t="shared" si="5"/>
        <v>30492177.659533884</v>
      </c>
      <c r="AV35" s="5">
        <f t="shared" si="5"/>
        <v>2423399.154218805</v>
      </c>
      <c r="AW35" s="5">
        <f t="shared" si="5"/>
        <v>4572445.2949573714</v>
      </c>
      <c r="AX35" s="5">
        <f t="shared" si="5"/>
        <v>45328099.935202919</v>
      </c>
      <c r="AY35" s="5">
        <f t="shared" si="5"/>
        <v>2325585.1866472214</v>
      </c>
      <c r="AZ35" s="5">
        <f t="shared" si="5"/>
        <v>16431884.766535569</v>
      </c>
      <c r="BA35" s="5">
        <f t="shared" si="5"/>
        <v>15346221.926735276</v>
      </c>
      <c r="BB35" s="5">
        <f t="shared" si="5"/>
        <v>23049793.167242933</v>
      </c>
      <c r="BC35" s="5">
        <f t="shared" si="5"/>
        <v>4011279.019008731</v>
      </c>
      <c r="BD35" s="5"/>
      <c r="BE35" s="5">
        <f t="shared" si="5"/>
        <v>9978640.1739145871</v>
      </c>
      <c r="BF35" s="5">
        <f t="shared" si="5"/>
        <v>1359176.2668621994</v>
      </c>
      <c r="BG35" s="5">
        <f t="shared" si="5"/>
        <v>31467322.576196954</v>
      </c>
      <c r="BH35" s="5">
        <f t="shared" si="5"/>
        <v>3536857.5652324846</v>
      </c>
      <c r="BI35" s="5">
        <f t="shared" si="5"/>
        <v>4230385.4915993065</v>
      </c>
      <c r="BJ35" s="5">
        <f t="shared" si="5"/>
        <v>18503606.877123315</v>
      </c>
      <c r="BK35" s="5">
        <f t="shared" si="5"/>
        <v>2401456.6327998932</v>
      </c>
      <c r="BL35" s="5">
        <f t="shared" si="5"/>
        <v>0</v>
      </c>
      <c r="BM35" s="5">
        <f t="shared" si="5"/>
        <v>12686396.063205196</v>
      </c>
      <c r="BN35" s="5"/>
      <c r="BO35" s="5">
        <f t="shared" si="5"/>
        <v>11914328.158956831</v>
      </c>
      <c r="BP35" s="5">
        <f t="shared" si="5"/>
        <v>1120978.9020832821</v>
      </c>
      <c r="BQ35" s="5">
        <f t="shared" si="5"/>
        <v>1127904.2076572033</v>
      </c>
      <c r="BR35" s="5">
        <f t="shared" si="5"/>
        <v>849706.08325865294</v>
      </c>
      <c r="BS35" s="5">
        <f t="shared" si="5"/>
        <v>4812961.6729158573</v>
      </c>
      <c r="BT35" s="5">
        <f t="shared" si="5"/>
        <v>18016663.527849659</v>
      </c>
      <c r="BU35" s="5">
        <f t="shared" si="5"/>
        <v>2077102.3049078027</v>
      </c>
      <c r="BV35" s="5">
        <f t="shared" si="5"/>
        <v>566261796.17498326</v>
      </c>
      <c r="BW35" s="5">
        <f t="shared" si="5"/>
        <v>42850723.699406758</v>
      </c>
      <c r="BX35" s="5">
        <f t="shared" ref="BX35:CD35" si="6">BX33*BX34</f>
        <v>2679981.1140494128</v>
      </c>
      <c r="BY35" s="5">
        <f t="shared" si="6"/>
        <v>31217503.10238805</v>
      </c>
      <c r="BZ35" s="5">
        <f t="shared" si="6"/>
        <v>4868689.2696897015</v>
      </c>
      <c r="CA35" s="5">
        <f t="shared" si="6"/>
        <v>1353573.5179118183</v>
      </c>
      <c r="CB35" s="5">
        <f t="shared" si="6"/>
        <v>1422627.9847406915</v>
      </c>
      <c r="CC35" s="5">
        <f t="shared" si="6"/>
        <v>7491331.9223705633</v>
      </c>
      <c r="CD35" s="5">
        <f t="shared" si="6"/>
        <v>17008651.154114887</v>
      </c>
      <c r="CE35" s="5"/>
      <c r="CF35" s="5"/>
      <c r="CG35" s="5"/>
      <c r="CH35" s="5"/>
      <c r="CI35" s="5"/>
    </row>
    <row r="36" spans="3:90" x14ac:dyDescent="0.3">
      <c r="C36">
        <v>2018</v>
      </c>
      <c r="D36" t="s">
        <v>158</v>
      </c>
      <c r="F36" s="15" t="s">
        <v>147</v>
      </c>
      <c r="G36" t="s">
        <v>1598</v>
      </c>
      <c r="I36" s="17">
        <f>I32*('GDP IPI FDD'!$L$157/'GDP IPI FDD'!$H$157)</f>
        <v>170.0597525065601</v>
      </c>
      <c r="J36" s="17">
        <f>J32*('GDP IPI FDD'!$L$157/'GDP IPI FDD'!$H$157)</f>
        <v>170.0597525065601</v>
      </c>
      <c r="K36" s="17">
        <f>K32*('GDP IPI FDD'!$L$157/'GDP IPI FDD'!$H$157)</f>
        <v>170.0597525065601</v>
      </c>
      <c r="L36" s="17">
        <f>L32*('GDP IPI FDD'!$L$157/'GDP IPI FDD'!$H$157)</f>
        <v>170.0597525065601</v>
      </c>
      <c r="M36" s="17">
        <f>M32*('GDP IPI FDD'!$L$157/'GDP IPI FDD'!$H$157)</f>
        <v>170.0597525065601</v>
      </c>
      <c r="N36" s="17">
        <f>N32*('GDP IPI FDD'!$L$157/'GDP IPI FDD'!$H$157)</f>
        <v>170.0597525065601</v>
      </c>
      <c r="O36" s="17">
        <f>O32*('GDP IPI FDD'!$L$157/'GDP IPI FDD'!$H$157)</f>
        <v>170.0597525065601</v>
      </c>
      <c r="P36" s="17">
        <f>P32*('GDP IPI FDD'!$L$157/'GDP IPI FDD'!$H$157)</f>
        <v>170.0597525065601</v>
      </c>
      <c r="Q36" s="17">
        <f>Q32*('GDP IPI FDD'!$L$157/'GDP IPI FDD'!$H$157)</f>
        <v>170.0597525065601</v>
      </c>
      <c r="R36" s="17">
        <f>R32*('GDP IPI FDD'!$L$157/'GDP IPI FDD'!$H$157)</f>
        <v>170.0597525065601</v>
      </c>
      <c r="S36" s="17">
        <f>S32*('GDP IPI FDD'!$L$157/'GDP IPI FDD'!$H$157)</f>
        <v>170.0597525065601</v>
      </c>
      <c r="T36" s="17">
        <f>T32*('GDP IPI FDD'!$L$157/'GDP IPI FDD'!$H$157)</f>
        <v>170.0597525065601</v>
      </c>
      <c r="U36" s="17">
        <f>U32*('GDP IPI FDD'!$L$157/'GDP IPI FDD'!$H$157)</f>
        <v>170.0597525065601</v>
      </c>
      <c r="V36" s="17">
        <f>V32*('GDP IPI FDD'!$L$157/'GDP IPI FDD'!$H$157)</f>
        <v>170.0597525065601</v>
      </c>
      <c r="W36" s="17">
        <f>W32*('GDP IPI FDD'!$L$157/'GDP IPI FDD'!$H$157)</f>
        <v>170.0597525065601</v>
      </c>
      <c r="X36" s="17">
        <f>X32*('GDP IPI FDD'!$L$157/'GDP IPI FDD'!$H$157)</f>
        <v>170.0597525065601</v>
      </c>
      <c r="Y36" s="17">
        <f>Y32*('GDP IPI FDD'!$L$157/'GDP IPI FDD'!$H$157)</f>
        <v>170.0597525065601</v>
      </c>
      <c r="Z36" s="17">
        <f>Z32*('GDP IPI FDD'!$L$157/'GDP IPI FDD'!$H$157)</f>
        <v>170.0597525065601</v>
      </c>
      <c r="AA36" s="17">
        <f>AA32*('GDP IPI FDD'!$L$157/'GDP IPI FDD'!$H$157)</f>
        <v>170.0597525065601</v>
      </c>
      <c r="AB36" s="17">
        <f>AB32*('GDP IPI FDD'!$L$157/'GDP IPI FDD'!$H$157)</f>
        <v>170.0597525065601</v>
      </c>
      <c r="AC36" s="17">
        <f>AC32*('GDP IPI FDD'!$L$157/'GDP IPI FDD'!$H$157)</f>
        <v>170.0597525065601</v>
      </c>
      <c r="AD36" s="17">
        <f>AD32*('GDP IPI FDD'!$L$157/'GDP IPI FDD'!$H$157)</f>
        <v>170.0597525065601</v>
      </c>
      <c r="AE36" s="17">
        <f>AE32*('GDP IPI FDD'!$L$157/'GDP IPI FDD'!$H$157)</f>
        <v>170.0597525065601</v>
      </c>
      <c r="AF36" s="17">
        <f>AF32*('GDP IPI FDD'!$L$157/'GDP IPI FDD'!$H$157)</f>
        <v>170.0597525065601</v>
      </c>
      <c r="AG36" s="17">
        <f>AG32*('GDP IPI FDD'!$L$157/'GDP IPI FDD'!$H$157)</f>
        <v>170.0597525065601</v>
      </c>
      <c r="AH36" s="17">
        <f>AH32*('GDP IPI FDD'!$L$157/'GDP IPI FDD'!$H$157)</f>
        <v>170.0597525065601</v>
      </c>
      <c r="AI36" s="17">
        <f>AI32*('GDP IPI FDD'!$L$157/'GDP IPI FDD'!$H$157)</f>
        <v>170.0597525065601</v>
      </c>
      <c r="AJ36" s="17">
        <f>AJ32*('GDP IPI FDD'!$L$157/'GDP IPI FDD'!$H$157)</f>
        <v>170.0597525065601</v>
      </c>
      <c r="AK36" s="17">
        <f>AK32*('GDP IPI FDD'!$L$157/'GDP IPI FDD'!$H$157)</f>
        <v>170.0597525065601</v>
      </c>
      <c r="AL36" s="17">
        <f>AL32*('GDP IPI FDD'!$L$157/'GDP IPI FDD'!$H$157)</f>
        <v>170.0597525065601</v>
      </c>
      <c r="AM36" s="17">
        <f>AM32*('GDP IPI FDD'!$L$157/'GDP IPI FDD'!$H$157)</f>
        <v>170.0597525065601</v>
      </c>
      <c r="AN36" s="17">
        <f>AN32*('GDP IPI FDD'!$L$157/'GDP IPI FDD'!$H$157)</f>
        <v>170.0597525065601</v>
      </c>
      <c r="AO36" s="17">
        <f>AO32*('GDP IPI FDD'!$L$157/'GDP IPI FDD'!$H$157)</f>
        <v>170.0597525065601</v>
      </c>
      <c r="AP36" s="17">
        <f>AP32*('GDP IPI FDD'!$L$157/'GDP IPI FDD'!$H$157)</f>
        <v>170.0597525065601</v>
      </c>
      <c r="AQ36" s="17">
        <f>AQ32*('GDP IPI FDD'!$L$157/'GDP IPI FDD'!$H$157)</f>
        <v>170.0597525065601</v>
      </c>
      <c r="AR36" s="17">
        <f>AR32*('GDP IPI FDD'!$L$157/'GDP IPI FDD'!$H$157)</f>
        <v>170.0597525065601</v>
      </c>
      <c r="AS36" s="17">
        <f>AS32*('GDP IPI FDD'!$L$157/'GDP IPI FDD'!$H$157)</f>
        <v>170.0597525065601</v>
      </c>
      <c r="AT36" s="17">
        <f>AT32*('GDP IPI FDD'!$L$157/'GDP IPI FDD'!$H$157)</f>
        <v>170.0597525065601</v>
      </c>
      <c r="AU36" s="17">
        <f>AU32*('GDP IPI FDD'!$L$157/'GDP IPI FDD'!$H$157)</f>
        <v>170.0597525065601</v>
      </c>
      <c r="AV36" s="17">
        <f>AV32*('GDP IPI FDD'!$L$157/'GDP IPI FDD'!$H$157)</f>
        <v>170.0597525065601</v>
      </c>
      <c r="AW36" s="17">
        <f>AW32*('GDP IPI FDD'!$L$157/'GDP IPI FDD'!$H$157)</f>
        <v>170.0597525065601</v>
      </c>
      <c r="AX36" s="17">
        <f>AX32*('GDP IPI FDD'!$L$157/'GDP IPI FDD'!$H$157)</f>
        <v>170.0597525065601</v>
      </c>
      <c r="AY36" s="17">
        <f>AY32*('GDP IPI FDD'!$L$157/'GDP IPI FDD'!$H$157)</f>
        <v>170.0597525065601</v>
      </c>
      <c r="AZ36" s="17">
        <f>AZ32*('GDP IPI FDD'!$L$157/'GDP IPI FDD'!$H$157)</f>
        <v>170.0597525065601</v>
      </c>
      <c r="BA36" s="17">
        <f>BA32*('GDP IPI FDD'!$L$157/'GDP IPI FDD'!$H$157)</f>
        <v>170.0597525065601</v>
      </c>
      <c r="BB36" s="17">
        <f>BB32*('GDP IPI FDD'!$L$157/'GDP IPI FDD'!$H$157)</f>
        <v>170.0597525065601</v>
      </c>
      <c r="BC36" s="17">
        <f>BC32*('GDP IPI FDD'!$L$157/'GDP IPI FDD'!$H$157)</f>
        <v>170.0597525065601</v>
      </c>
      <c r="BD36" s="17">
        <f>BD32*('GDP IPI FDD'!$L$157/'GDP IPI FDD'!$H$157)</f>
        <v>170.0597525065601</v>
      </c>
      <c r="BE36" s="17">
        <f>BE32*('GDP IPI FDD'!$L$157/'GDP IPI FDD'!$H$157)</f>
        <v>170.0597525065601</v>
      </c>
      <c r="BF36" s="17">
        <f>BF32*('GDP IPI FDD'!$L$157/'GDP IPI FDD'!$H$157)</f>
        <v>170.0597525065601</v>
      </c>
      <c r="BG36" s="17">
        <f>BG32*('GDP IPI FDD'!$L$157/'GDP IPI FDD'!$H$157)</f>
        <v>170.0597525065601</v>
      </c>
      <c r="BH36" s="17">
        <f>BH32*('GDP IPI FDD'!$L$157/'GDP IPI FDD'!$H$157)</f>
        <v>170.0597525065601</v>
      </c>
      <c r="BI36" s="17">
        <f>BI32*('GDP IPI FDD'!$L$157/'GDP IPI FDD'!$H$157)</f>
        <v>170.0597525065601</v>
      </c>
      <c r="BJ36" s="17">
        <f>BJ32*('GDP IPI FDD'!$L$157/'GDP IPI FDD'!$H$157)</f>
        <v>170.0597525065601</v>
      </c>
      <c r="BK36" s="17">
        <f>BK32*('GDP IPI FDD'!$L$157/'GDP IPI FDD'!$H$157)</f>
        <v>170.0597525065601</v>
      </c>
      <c r="BL36" s="17">
        <f>BL32*('GDP IPI FDD'!$L$157/'GDP IPI FDD'!$H$157)</f>
        <v>0</v>
      </c>
      <c r="BM36" s="17">
        <f>BM32*('GDP IPI FDD'!$L$157/'GDP IPI FDD'!$H$157)</f>
        <v>170.0597525065601</v>
      </c>
      <c r="BN36" s="17">
        <f>BN32*('GDP IPI FDD'!$L$157/'GDP IPI FDD'!$H$157)</f>
        <v>170.0597525065601</v>
      </c>
      <c r="BO36" s="17">
        <f>BO32*('GDP IPI FDD'!$L$157/'GDP IPI FDD'!$H$157)</f>
        <v>170.0597525065601</v>
      </c>
      <c r="BP36" s="17">
        <f>BP32*('GDP IPI FDD'!$L$157/'GDP IPI FDD'!$H$157)</f>
        <v>170.0597525065601</v>
      </c>
      <c r="BQ36" s="17">
        <f>BQ32*('GDP IPI FDD'!$L$157/'GDP IPI FDD'!$H$157)</f>
        <v>170.0597525065601</v>
      </c>
      <c r="BR36" s="17">
        <f>BR32*('GDP IPI FDD'!$L$157/'GDP IPI FDD'!$H$157)</f>
        <v>170.0597525065601</v>
      </c>
      <c r="BS36" s="17">
        <f>BS32*('GDP IPI FDD'!$L$157/'GDP IPI FDD'!$H$157)</f>
        <v>170.0597525065601</v>
      </c>
      <c r="BT36" s="17">
        <f>BT32*('GDP IPI FDD'!$L$157/'GDP IPI FDD'!$H$157)</f>
        <v>170.0597525065601</v>
      </c>
      <c r="BU36" s="17">
        <f>BU32*('GDP IPI FDD'!$L$157/'GDP IPI FDD'!$H$157)</f>
        <v>170.0597525065601</v>
      </c>
      <c r="BV36" s="17">
        <f>BV32*('GDP IPI FDD'!$L$157/'GDP IPI FDD'!$H$157)</f>
        <v>170.0597525065601</v>
      </c>
      <c r="BW36" s="17">
        <f>BW32*('GDP IPI FDD'!$L$157/'GDP IPI FDD'!$H$157)</f>
        <v>170.0597525065601</v>
      </c>
      <c r="BX36" s="17">
        <f>BX32*('GDP IPI FDD'!$L$157/'GDP IPI FDD'!$H$157)</f>
        <v>170.0597525065601</v>
      </c>
      <c r="BY36" s="17">
        <f>BY32*('GDP IPI FDD'!$L$157/'GDP IPI FDD'!$H$157)</f>
        <v>170.0597525065601</v>
      </c>
      <c r="BZ36" s="17">
        <f>BZ32*('GDP IPI FDD'!$L$157/'GDP IPI FDD'!$H$157)</f>
        <v>170.0597525065601</v>
      </c>
      <c r="CA36" s="17">
        <f>CA32*('GDP IPI FDD'!$L$157/'GDP IPI FDD'!$H$157)</f>
        <v>170.0597525065601</v>
      </c>
      <c r="CB36" s="17">
        <f>CB32*('GDP IPI FDD'!$L$157/'GDP IPI FDD'!$H$157)</f>
        <v>170.0597525065601</v>
      </c>
      <c r="CC36" s="17">
        <f>CC32*('GDP IPI FDD'!$L$157/'GDP IPI FDD'!$H$157)</f>
        <v>170.0597525065601</v>
      </c>
      <c r="CD36" s="17">
        <f>CD32*('GDP IPI FDD'!$L$157/'GDP IPI FDD'!$H$157)</f>
        <v>170.0597525065601</v>
      </c>
      <c r="CE36" s="17">
        <f>CE32*('GDP IPI FDD'!$L$157/'GDP IPI FDD'!$H$157)</f>
        <v>0</v>
      </c>
      <c r="CF36" s="17"/>
      <c r="CG36" s="240"/>
      <c r="CH36" s="240"/>
      <c r="CI36" s="240"/>
    </row>
    <row r="37" spans="3:90" x14ac:dyDescent="0.3">
      <c r="C37">
        <v>2018</v>
      </c>
      <c r="D37" t="s">
        <v>163</v>
      </c>
      <c r="F37" s="15" t="s">
        <v>130</v>
      </c>
      <c r="G37" t="s">
        <v>1685</v>
      </c>
      <c r="I37" s="2">
        <f>'2018 Capital Data'!B51</f>
        <v>328219959</v>
      </c>
      <c r="J37" s="2">
        <f>'2018 Capital Data'!C51</f>
        <v>7307000</v>
      </c>
      <c r="K37" s="2">
        <f>'2018 Capital Data'!D51</f>
        <v>716351</v>
      </c>
      <c r="L37" s="2">
        <f>'2018 Capital Data'!E51</f>
        <v>9241677</v>
      </c>
      <c r="M37" s="2">
        <f>'2018 Capital Data'!F51</f>
        <v>0</v>
      </c>
      <c r="N37" s="2">
        <f>'2018 Capital Data'!G51</f>
        <v>4322647</v>
      </c>
      <c r="O37" s="2">
        <f>'2018 Capital Data'!H51</f>
        <v>13483192.810000001</v>
      </c>
      <c r="P37" s="2">
        <f>'2018 Capital Data'!I51</f>
        <v>0</v>
      </c>
      <c r="Q37" s="2">
        <f>'2018 Capital Data'!J51</f>
        <v>15385000</v>
      </c>
      <c r="R37" s="2">
        <f>'2018 Capital Data'!K51</f>
        <v>1453404.22</v>
      </c>
      <c r="S37" s="2">
        <f>'2018 Capital Data'!L51</f>
        <v>512764.83</v>
      </c>
      <c r="T37" s="2">
        <f>'2018 Capital Data'!M51</f>
        <v>2673795.0699999998</v>
      </c>
      <c r="U37" s="2">
        <f>'2018 Capital Data'!N51</f>
        <v>227281</v>
      </c>
      <c r="V37" s="2">
        <f>'2018 Capital Data'!O51</f>
        <v>1105037.9099999999</v>
      </c>
      <c r="W37" s="2">
        <f>'2018 Capital Data'!P51</f>
        <v>14222941</v>
      </c>
      <c r="X37" s="2">
        <f>'2018 Capital Data'!Q51</f>
        <v>0</v>
      </c>
      <c r="Y37" s="2">
        <f>'2018 Capital Data'!R51</f>
        <v>12166321.029999999</v>
      </c>
      <c r="Z37" s="2">
        <f>'2018 Capital Data'!S51</f>
        <v>20377654.359999999</v>
      </c>
      <c r="AA37" s="2">
        <f>'2018 Capital Data'!T51</f>
        <v>4455227.57</v>
      </c>
      <c r="AB37" s="2">
        <f>'2018 Capital Data'!U51</f>
        <v>479402.5</v>
      </c>
      <c r="AC37" s="2">
        <f>'2018 Capital Data'!V51</f>
        <v>6383352.46</v>
      </c>
      <c r="AD37" s="2">
        <f>'2018 Capital Data'!W51</f>
        <v>3761249.09</v>
      </c>
      <c r="AE37" s="2">
        <f>'2018 Capital Data'!X51</f>
        <v>511690.91</v>
      </c>
      <c r="AF37" s="2">
        <f>'2018 Capital Data'!Y51</f>
        <v>10886000.390000001</v>
      </c>
      <c r="AG37" s="2">
        <f>'2018 Capital Data'!Z51</f>
        <v>1866440.41</v>
      </c>
      <c r="AH37" s="2">
        <f>'2018 Capital Data'!AA51</f>
        <v>12397374.119999999</v>
      </c>
      <c r="AI37" s="2">
        <f>'2018 Capital Data'!AB51</f>
        <v>0</v>
      </c>
      <c r="AJ37" s="2">
        <f>'2018 Capital Data'!AC51</f>
        <v>7528216</v>
      </c>
      <c r="AK37" s="2">
        <f>'2018 Capital Data'!AD51</f>
        <v>278156.12</v>
      </c>
      <c r="AL37" s="2">
        <f>'2018 Capital Data'!AE51</f>
        <v>0</v>
      </c>
      <c r="AM37" s="2">
        <f>'2018 Capital Data'!AF51</f>
        <v>44997.14</v>
      </c>
      <c r="AN37" s="2">
        <f>'2018 Capital Data'!AG51</f>
        <v>218486.23</v>
      </c>
      <c r="AO37" s="2">
        <f>'2018 Capital Data'!AH51</f>
        <v>0</v>
      </c>
      <c r="AP37" s="2">
        <f>'2018 Capital Data'!AI51</f>
        <v>691819864.32000005</v>
      </c>
      <c r="AQ37" s="2">
        <f>'2018 Capital Data'!AJ51</f>
        <v>122854180</v>
      </c>
      <c r="AR37" s="2">
        <f>'2018 Capital Data'!AK51</f>
        <v>5426267</v>
      </c>
      <c r="AS37" s="2">
        <f>'2018 Capital Data'!AL51</f>
        <v>629080</v>
      </c>
      <c r="AT37" s="2">
        <f>'2018 Capital Data'!AM51</f>
        <v>5289056</v>
      </c>
      <c r="AU37" s="2">
        <f>'2018 Capital Data'!AN51</f>
        <v>21257307.41</v>
      </c>
      <c r="AV37" s="2">
        <f>'2018 Capital Data'!AO51</f>
        <v>1548781</v>
      </c>
      <c r="AW37" s="2">
        <f>'2018 Capital Data'!AP51</f>
        <v>2440138.6800000002</v>
      </c>
      <c r="AX37" s="2">
        <f>'2018 Capital Data'!AQ51</f>
        <v>48041964.729999997</v>
      </c>
      <c r="AY37" s="2">
        <f>'2018 Capital Data'!AR51</f>
        <v>0</v>
      </c>
      <c r="AZ37" s="2">
        <f>'2018 Capital Data'!AS51</f>
        <v>11224369</v>
      </c>
      <c r="BA37" s="2">
        <f>'2018 Capital Data'!AT51</f>
        <v>18526425</v>
      </c>
      <c r="BB37" s="2">
        <f>'2018 Capital Data'!AU51</f>
        <v>14985908</v>
      </c>
      <c r="BC37" s="2">
        <f>'2018 Capital Data'!AV51</f>
        <v>3282575.03</v>
      </c>
      <c r="BD37" s="2">
        <f>'2018 Capital Data'!AW51</f>
        <v>0</v>
      </c>
      <c r="BE37" s="2">
        <f>'2018 Capital Data'!AX51</f>
        <v>6940048.1799999997</v>
      </c>
      <c r="BF37" s="2">
        <f>'2018 Capital Data'!AY51</f>
        <v>845234</v>
      </c>
      <c r="BG37" s="2">
        <f>'2018 Capital Data'!AZ51</f>
        <v>22655648.760000002</v>
      </c>
      <c r="BH37" s="2">
        <f>'2018 Capital Data'!BA51</f>
        <v>1778360.46</v>
      </c>
      <c r="BI37" s="2">
        <f>'2018 Capital Data'!BB51</f>
        <v>2262041</v>
      </c>
      <c r="BJ37" s="2">
        <f>'2018 Capital Data'!BC51</f>
        <v>16868642</v>
      </c>
      <c r="BK37" s="2">
        <f>'2018 Capital Data'!BD51</f>
        <v>1719102.03</v>
      </c>
      <c r="BL37" s="2">
        <f>'2018 Capital Data'!BE51</f>
        <v>0</v>
      </c>
      <c r="BM37" s="2">
        <f>'2018 Capital Data'!BF51</f>
        <v>5124000</v>
      </c>
      <c r="BN37" s="2">
        <f>'2018 Capital Data'!BG51</f>
        <v>0</v>
      </c>
      <c r="BO37" s="2">
        <f>'2018 Capital Data'!BH51</f>
        <v>5575711.3300000001</v>
      </c>
      <c r="BP37" s="2">
        <f>'2018 Capital Data'!BI51</f>
        <v>984505.74</v>
      </c>
      <c r="BQ37" s="2">
        <f>'2018 Capital Data'!BJ51</f>
        <v>494642</v>
      </c>
      <c r="BR37" s="2">
        <f>'2018 Capital Data'!BK51</f>
        <v>646956.19999999995</v>
      </c>
      <c r="BS37" s="2">
        <f>'2018 Capital Data'!BL51</f>
        <v>0</v>
      </c>
      <c r="BT37" s="2">
        <f>'2018 Capital Data'!BM51</f>
        <v>11948111</v>
      </c>
      <c r="BU37" s="2">
        <f>'2018 Capital Data'!BN51</f>
        <v>1724288.78</v>
      </c>
      <c r="BV37" s="2">
        <f>'2018 Capital Data'!BO51</f>
        <v>563606572.71000004</v>
      </c>
      <c r="BW37" s="2">
        <f>'2018 Capital Data'!BP51</f>
        <v>29421418.23</v>
      </c>
      <c r="BX37" s="2">
        <f>'2018 Capital Data'!BQ51</f>
        <v>1422849.04</v>
      </c>
      <c r="BY37" s="2">
        <f>'2018 Capital Data'!BR51</f>
        <v>19537430</v>
      </c>
      <c r="BZ37" s="2">
        <f>'2018 Capital Data'!BS51</f>
        <v>2186056.36</v>
      </c>
      <c r="CA37" s="2">
        <f>'2018 Capital Data'!BT51</f>
        <v>501091.49</v>
      </c>
      <c r="CB37" s="2">
        <f>'2018 Capital Data'!BU51</f>
        <v>774627</v>
      </c>
      <c r="CC37" s="2">
        <f>'2018 Capital Data'!BV51</f>
        <v>5789860</v>
      </c>
      <c r="CD37" s="2">
        <f>'2018 Capital Data'!BW51</f>
        <v>10385977</v>
      </c>
      <c r="CE37" s="2"/>
      <c r="CF37" s="5"/>
      <c r="CG37" s="5"/>
      <c r="CH37" s="5"/>
      <c r="CI37" s="5"/>
    </row>
    <row r="38" spans="3:90" x14ac:dyDescent="0.3">
      <c r="C38">
        <v>2018</v>
      </c>
      <c r="D38" t="s">
        <v>165</v>
      </c>
      <c r="F38" s="15" t="s">
        <v>130</v>
      </c>
      <c r="G38" t="str">
        <f>G37</f>
        <v>2018 Capital Data</v>
      </c>
      <c r="I38" s="2">
        <f>'2018 Capital Data'!B52</f>
        <v>2348426</v>
      </c>
      <c r="J38" s="2">
        <f>'2018 Capital Data'!C52</f>
        <v>0</v>
      </c>
      <c r="K38" s="2">
        <f>'2018 Capital Data'!D52</f>
        <v>0</v>
      </c>
      <c r="L38" s="2">
        <f>'2018 Capital Data'!E52</f>
        <v>0</v>
      </c>
      <c r="M38" s="2">
        <f>'2018 Capital Data'!F52</f>
        <v>0</v>
      </c>
      <c r="N38" s="2">
        <f>'2018 Capital Data'!G52</f>
        <v>0</v>
      </c>
      <c r="O38" s="2">
        <f>'2018 Capital Data'!H52</f>
        <v>0</v>
      </c>
      <c r="P38" s="2">
        <f>'2018 Capital Data'!I52</f>
        <v>0</v>
      </c>
      <c r="Q38" s="2">
        <f>'2018 Capital Data'!J52</f>
        <v>0</v>
      </c>
      <c r="R38" s="2">
        <f>'2018 Capital Data'!K52</f>
        <v>0</v>
      </c>
      <c r="S38" s="2">
        <f>'2018 Capital Data'!L52</f>
        <v>0</v>
      </c>
      <c r="T38" s="2">
        <f>'2018 Capital Data'!M52</f>
        <v>0</v>
      </c>
      <c r="U38" s="2">
        <f>'2018 Capital Data'!N52</f>
        <v>935</v>
      </c>
      <c r="V38" s="2">
        <f>'2018 Capital Data'!O52</f>
        <v>0</v>
      </c>
      <c r="W38" s="2">
        <f>'2018 Capital Data'!P52</f>
        <v>0</v>
      </c>
      <c r="X38" s="2">
        <f>'2018 Capital Data'!Q52</f>
        <v>0</v>
      </c>
      <c r="Y38" s="2">
        <f>'2018 Capital Data'!R52</f>
        <v>0</v>
      </c>
      <c r="Z38" s="2">
        <f>'2018 Capital Data'!S52</f>
        <v>583621</v>
      </c>
      <c r="AA38" s="2">
        <f>'2018 Capital Data'!T52</f>
        <v>0</v>
      </c>
      <c r="AB38" s="2">
        <f>'2018 Capital Data'!U52</f>
        <v>0</v>
      </c>
      <c r="AC38" s="2">
        <f>'2018 Capital Data'!V52</f>
        <v>0</v>
      </c>
      <c r="AD38" s="2">
        <f>'2018 Capital Data'!W52</f>
        <v>0</v>
      </c>
      <c r="AE38" s="2">
        <f>'2018 Capital Data'!X52</f>
        <v>133652</v>
      </c>
      <c r="AF38" s="2">
        <f>'2018 Capital Data'!Y52</f>
        <v>0</v>
      </c>
      <c r="AG38" s="2">
        <f>'2018 Capital Data'!Z52</f>
        <v>0</v>
      </c>
      <c r="AH38" s="2">
        <f>'2018 Capital Data'!AA52</f>
        <v>122186.83</v>
      </c>
      <c r="AI38" s="2">
        <f>'2018 Capital Data'!AB52</f>
        <v>0</v>
      </c>
      <c r="AJ38" s="2">
        <f>'2018 Capital Data'!AC52</f>
        <v>0</v>
      </c>
      <c r="AK38" s="2">
        <f>'2018 Capital Data'!AD52</f>
        <v>0</v>
      </c>
      <c r="AL38" s="2">
        <f>'2018 Capital Data'!AE52</f>
        <v>0</v>
      </c>
      <c r="AM38" s="2">
        <f>'2018 Capital Data'!AF52</f>
        <v>0</v>
      </c>
      <c r="AN38" s="2">
        <f>'2018 Capital Data'!AG52</f>
        <v>21714</v>
      </c>
      <c r="AO38" s="2">
        <f>'2018 Capital Data'!AH52</f>
        <v>0</v>
      </c>
      <c r="AP38" s="2">
        <f>'2018 Capital Data'!AI52</f>
        <v>8076440.8099999996</v>
      </c>
      <c r="AQ38" s="2">
        <f>'2018 Capital Data'!AJ52</f>
        <v>329492</v>
      </c>
      <c r="AR38" s="2">
        <f>'2018 Capital Data'!AK52</f>
        <v>0</v>
      </c>
      <c r="AS38" s="2">
        <f>'2018 Capital Data'!AL52</f>
        <v>0</v>
      </c>
      <c r="AT38" s="2">
        <f>'2018 Capital Data'!AM52</f>
        <v>0</v>
      </c>
      <c r="AU38" s="2">
        <f>'2018 Capital Data'!AN52</f>
        <v>561721.78</v>
      </c>
      <c r="AV38" s="2">
        <f>'2018 Capital Data'!AO52</f>
        <v>0</v>
      </c>
      <c r="AW38" s="2">
        <f>'2018 Capital Data'!AP52</f>
        <v>0</v>
      </c>
      <c r="AX38" s="2">
        <f>'2018 Capital Data'!AQ52</f>
        <v>0</v>
      </c>
      <c r="AY38" s="2">
        <f>'2018 Capital Data'!AR52</f>
        <v>0</v>
      </c>
      <c r="AZ38" s="2">
        <f>'2018 Capital Data'!AS52</f>
        <v>0</v>
      </c>
      <c r="BA38" s="2">
        <f>'2018 Capital Data'!AT52</f>
        <v>0</v>
      </c>
      <c r="BB38" s="2">
        <f>'2018 Capital Data'!AU52</f>
        <v>0</v>
      </c>
      <c r="BC38" s="2">
        <f>'2018 Capital Data'!AV52</f>
        <v>129530.92</v>
      </c>
      <c r="BD38" s="2">
        <f>'2018 Capital Data'!AW52</f>
        <v>0</v>
      </c>
      <c r="BE38" s="2">
        <f>'2018 Capital Data'!AX52</f>
        <v>0</v>
      </c>
      <c r="BF38" s="2">
        <f>'2018 Capital Data'!AY52</f>
        <v>0</v>
      </c>
      <c r="BG38" s="2">
        <f>'2018 Capital Data'!AZ52</f>
        <v>0</v>
      </c>
      <c r="BH38" s="2">
        <f>'2018 Capital Data'!BA52</f>
        <v>0</v>
      </c>
      <c r="BI38" s="2">
        <f>'2018 Capital Data'!BB52</f>
        <v>0</v>
      </c>
      <c r="BJ38" s="2">
        <f>'2018 Capital Data'!BC52</f>
        <v>0</v>
      </c>
      <c r="BK38" s="2">
        <f>'2018 Capital Data'!BD52</f>
        <v>0</v>
      </c>
      <c r="BL38" s="2">
        <f>'2018 Capital Data'!BE52</f>
        <v>0</v>
      </c>
      <c r="BM38" s="2">
        <f>'2018 Capital Data'!BF52</f>
        <v>0</v>
      </c>
      <c r="BN38" s="2">
        <f>'2018 Capital Data'!BG52</f>
        <v>0</v>
      </c>
      <c r="BO38" s="2">
        <f>'2018 Capital Data'!BH52</f>
        <v>292262.89</v>
      </c>
      <c r="BP38" s="2">
        <f>'2018 Capital Data'!BI52</f>
        <v>0</v>
      </c>
      <c r="BQ38" s="2">
        <f>'2018 Capital Data'!BJ52</f>
        <v>0</v>
      </c>
      <c r="BR38" s="2">
        <f>'2018 Capital Data'!BK52</f>
        <v>0</v>
      </c>
      <c r="BS38" s="2">
        <f>'2018 Capital Data'!BL52</f>
        <v>0</v>
      </c>
      <c r="BT38" s="2">
        <f>'2018 Capital Data'!BM52</f>
        <v>0</v>
      </c>
      <c r="BU38" s="2">
        <f>'2018 Capital Data'!BN52</f>
        <v>0</v>
      </c>
      <c r="BV38" s="2">
        <f>'2018 Capital Data'!BO52</f>
        <v>73668910</v>
      </c>
      <c r="BW38" s="2">
        <f>'2018 Capital Data'!BP52</f>
        <v>0</v>
      </c>
      <c r="BX38" s="2">
        <f>'2018 Capital Data'!BQ52</f>
        <v>0</v>
      </c>
      <c r="BY38" s="2">
        <f>'2018 Capital Data'!BR52</f>
        <v>736383</v>
      </c>
      <c r="BZ38" s="2">
        <f>'2018 Capital Data'!BS52</f>
        <v>0</v>
      </c>
      <c r="CA38" s="2">
        <f>'2018 Capital Data'!BT52</f>
        <v>0</v>
      </c>
      <c r="CB38" s="2">
        <f>'2018 Capital Data'!BU52</f>
        <v>0</v>
      </c>
      <c r="CC38" s="2">
        <f>'2018 Capital Data'!BV52</f>
        <v>0</v>
      </c>
      <c r="CD38" s="2">
        <f>'2018 Capital Data'!BW52</f>
        <v>0</v>
      </c>
      <c r="CE38" s="2"/>
      <c r="CF38" s="5"/>
      <c r="CG38" s="5"/>
      <c r="CH38" s="5"/>
      <c r="CI38" s="5"/>
      <c r="CJ38" s="5"/>
      <c r="CK38" s="5"/>
      <c r="CL38" s="5"/>
    </row>
    <row r="39" spans="3:90" x14ac:dyDescent="0.3">
      <c r="C39">
        <v>2018</v>
      </c>
      <c r="D39" t="s">
        <v>166</v>
      </c>
      <c r="F39" s="15" t="s">
        <v>147</v>
      </c>
      <c r="G39" t="s">
        <v>128</v>
      </c>
      <c r="I39" s="2">
        <f>(I37-I38)/I36</f>
        <v>1916217.8481203506</v>
      </c>
      <c r="J39" s="5">
        <f>(J37-J38)/J36</f>
        <v>42967.250582809887</v>
      </c>
      <c r="K39" s="5">
        <f t="shared" ref="K39:T39" si="7">(K37-K38)/K36</f>
        <v>4212.348832933686</v>
      </c>
      <c r="L39" s="5">
        <f t="shared" si="7"/>
        <v>54343.704867167202</v>
      </c>
      <c r="M39" s="5"/>
      <c r="N39" s="5">
        <f t="shared" si="7"/>
        <v>25418.401098950515</v>
      </c>
      <c r="O39" s="5">
        <f t="shared" si="7"/>
        <v>79285.031356727879</v>
      </c>
      <c r="P39" s="5"/>
      <c r="Q39" s="5">
        <f t="shared" si="7"/>
        <v>90468.201754007139</v>
      </c>
      <c r="R39" s="5">
        <f t="shared" si="7"/>
        <v>8546.4326425144864</v>
      </c>
      <c r="S39" s="5">
        <f t="shared" si="7"/>
        <v>3015.2039059342978</v>
      </c>
      <c r="T39" s="5">
        <f t="shared" si="7"/>
        <v>15722.680002705858</v>
      </c>
      <c r="U39" s="5">
        <f>(U37-U38)/U36</f>
        <v>1330.9792391428339</v>
      </c>
      <c r="V39" s="5">
        <f t="shared" ref="V39:CD39" si="8">(V37-V38)/V36</f>
        <v>6497.9390697241706</v>
      </c>
      <c r="W39" s="5">
        <f>(W37-W38)/W36</f>
        <v>83634.962360958074</v>
      </c>
      <c r="X39" s="5"/>
      <c r="Y39" s="5">
        <f t="shared" si="8"/>
        <v>71541.448524280786</v>
      </c>
      <c r="Z39" s="5">
        <f t="shared" si="8"/>
        <v>116394.57936548766</v>
      </c>
      <c r="AA39" s="5">
        <f t="shared" si="8"/>
        <v>26198.012782760805</v>
      </c>
      <c r="AB39" s="5">
        <f t="shared" si="8"/>
        <v>2819.0238603428929</v>
      </c>
      <c r="AC39" s="5">
        <f t="shared" si="8"/>
        <v>37535.938785714512</v>
      </c>
      <c r="AD39" s="5">
        <f t="shared" si="8"/>
        <v>22117.220768358515</v>
      </c>
      <c r="AE39" s="5">
        <f t="shared" si="8"/>
        <v>2222.976950324663</v>
      </c>
      <c r="AF39" s="5">
        <f t="shared" si="8"/>
        <v>64012.796852565516</v>
      </c>
      <c r="AG39" s="5">
        <f t="shared" si="8"/>
        <v>10975.203612200961</v>
      </c>
      <c r="AH39" s="5">
        <f t="shared" si="8"/>
        <v>72181.613280464357</v>
      </c>
      <c r="AI39" s="5"/>
      <c r="AJ39" s="5">
        <f t="shared" si="8"/>
        <v>44268.063954224541</v>
      </c>
      <c r="AK39" s="5">
        <f t="shared" si="8"/>
        <v>1635.637567973469</v>
      </c>
      <c r="AL39" s="5"/>
      <c r="AM39" s="5">
        <f t="shared" si="8"/>
        <v>264.59605719033505</v>
      </c>
      <c r="AN39" s="5">
        <f t="shared" si="8"/>
        <v>1157.0770102844263</v>
      </c>
      <c r="AO39" s="5"/>
      <c r="AP39" s="5">
        <f t="shared" si="8"/>
        <v>4020606.9539212375</v>
      </c>
      <c r="AQ39" s="5">
        <f t="shared" si="8"/>
        <v>720480.22059348563</v>
      </c>
      <c r="AR39" s="5">
        <f t="shared" si="8"/>
        <v>31908.002452200912</v>
      </c>
      <c r="AS39" s="5">
        <f t="shared" si="8"/>
        <v>3699.1703841020999</v>
      </c>
      <c r="AT39" s="5">
        <f t="shared" si="8"/>
        <v>31101.162515192849</v>
      </c>
      <c r="AU39" s="5">
        <f t="shared" si="8"/>
        <v>121695.96465337477</v>
      </c>
      <c r="AV39" s="5">
        <f t="shared" si="8"/>
        <v>9107.2753968653178</v>
      </c>
      <c r="AW39" s="5">
        <f t="shared" si="8"/>
        <v>14348.713578810313</v>
      </c>
      <c r="AX39" s="5">
        <f t="shared" si="8"/>
        <v>282500.49774797104</v>
      </c>
      <c r="AY39" s="5">
        <f t="shared" si="8"/>
        <v>0</v>
      </c>
      <c r="AZ39" s="5">
        <f t="shared" si="8"/>
        <v>66002.501088945297</v>
      </c>
      <c r="BA39" s="5">
        <f t="shared" si="8"/>
        <v>108940.67953724288</v>
      </c>
      <c r="BB39" s="5">
        <f t="shared" si="8"/>
        <v>88121.426611049043</v>
      </c>
      <c r="BC39" s="5">
        <f t="shared" si="8"/>
        <v>18540.801474342792</v>
      </c>
      <c r="BD39" s="5"/>
      <c r="BE39" s="5">
        <f t="shared" si="8"/>
        <v>40809.468893777703</v>
      </c>
      <c r="BF39" s="5">
        <f t="shared" si="8"/>
        <v>4970.2177472438389</v>
      </c>
      <c r="BG39" s="5">
        <f t="shared" si="8"/>
        <v>133221.69664527799</v>
      </c>
      <c r="BH39" s="5">
        <f t="shared" si="8"/>
        <v>10457.268305923233</v>
      </c>
      <c r="BI39" s="5">
        <f t="shared" si="8"/>
        <v>13301.448265442708</v>
      </c>
      <c r="BJ39" s="5">
        <f t="shared" si="8"/>
        <v>99192.441194157844</v>
      </c>
      <c r="BK39" s="5">
        <f t="shared" si="8"/>
        <v>10108.811783280027</v>
      </c>
      <c r="BL39" s="5"/>
      <c r="BM39" s="5">
        <f t="shared" si="8"/>
        <v>30130.58601153933</v>
      </c>
      <c r="BN39" s="5"/>
      <c r="BO39" s="5">
        <f t="shared" si="8"/>
        <v>31068.18845803148</v>
      </c>
      <c r="BP39" s="5">
        <f t="shared" si="8"/>
        <v>5789.1754250437498</v>
      </c>
      <c r="BQ39" s="5">
        <f t="shared" si="8"/>
        <v>2908.6364804683521</v>
      </c>
      <c r="BR39" s="5">
        <f t="shared" si="8"/>
        <v>3804.2875546055111</v>
      </c>
      <c r="BS39" s="5">
        <f t="shared" si="8"/>
        <v>0</v>
      </c>
      <c r="BT39" s="5">
        <f t="shared" si="8"/>
        <v>70258.311116494762</v>
      </c>
      <c r="BU39" s="5">
        <f t="shared" si="8"/>
        <v>10139.311357244773</v>
      </c>
      <c r="BV39" s="5">
        <f t="shared" si="8"/>
        <v>2880973.6312599923</v>
      </c>
      <c r="BW39" s="5">
        <f t="shared" si="8"/>
        <v>173006.35686192158</v>
      </c>
      <c r="BX39" s="5">
        <f t="shared" si="8"/>
        <v>8366.759442067947</v>
      </c>
      <c r="BY39" s="5">
        <f t="shared" si="8"/>
        <v>110555.53546848038</v>
      </c>
      <c r="BZ39" s="5">
        <f t="shared" si="8"/>
        <v>12854.636842516116</v>
      </c>
      <c r="CA39" s="5">
        <f t="shared" si="8"/>
        <v>2946.5613269116702</v>
      </c>
      <c r="CB39" s="5">
        <f t="shared" si="8"/>
        <v>4555.0283860969312</v>
      </c>
      <c r="CC39" s="5">
        <f t="shared" si="8"/>
        <v>34046.033318651658</v>
      </c>
      <c r="CD39" s="5">
        <f t="shared" si="8"/>
        <v>61072.51625924457</v>
      </c>
      <c r="CE39" s="5"/>
      <c r="CF39" s="5"/>
      <c r="CG39" s="5"/>
      <c r="CH39" s="5"/>
      <c r="CI39" s="5"/>
    </row>
    <row r="40" spans="3:90" x14ac:dyDescent="0.3">
      <c r="C40">
        <v>2018</v>
      </c>
      <c r="D40" t="s">
        <v>167</v>
      </c>
      <c r="F40" s="15" t="s">
        <v>147</v>
      </c>
      <c r="G40" t="str">
        <f>G32</f>
        <v>2017 Benchmarking Calculations Worksheet</v>
      </c>
      <c r="I40" s="176">
        <f>J40</f>
        <v>4.5900000000000003E-2</v>
      </c>
      <c r="J40" s="12">
        <f>'6. Capital Calculations for BM'!Z30</f>
        <v>4.5900000000000003E-2</v>
      </c>
      <c r="K40" s="12">
        <f>J40</f>
        <v>4.5900000000000003E-2</v>
      </c>
      <c r="L40" s="12">
        <f t="shared" ref="L40" si="9">K40</f>
        <v>4.5900000000000003E-2</v>
      </c>
      <c r="M40" s="12">
        <f t="shared" ref="M40" si="10">L40</f>
        <v>4.5900000000000003E-2</v>
      </c>
      <c r="N40" s="12">
        <f t="shared" ref="N40" si="11">M40</f>
        <v>4.5900000000000003E-2</v>
      </c>
      <c r="O40" s="12">
        <f t="shared" ref="O40" si="12">N40</f>
        <v>4.5900000000000003E-2</v>
      </c>
      <c r="P40" s="12">
        <f t="shared" ref="P40" si="13">O40</f>
        <v>4.5900000000000003E-2</v>
      </c>
      <c r="Q40" s="12">
        <f t="shared" ref="Q40" si="14">P40</f>
        <v>4.5900000000000003E-2</v>
      </c>
      <c r="R40" s="12">
        <f t="shared" ref="R40" si="15">Q40</f>
        <v>4.5900000000000003E-2</v>
      </c>
      <c r="S40" s="12">
        <f t="shared" ref="S40" si="16">R40</f>
        <v>4.5900000000000003E-2</v>
      </c>
      <c r="T40" s="12">
        <f t="shared" ref="T40" si="17">S40</f>
        <v>4.5900000000000003E-2</v>
      </c>
      <c r="U40" s="12">
        <f t="shared" ref="U40" si="18">T40</f>
        <v>4.5900000000000003E-2</v>
      </c>
      <c r="V40" s="12">
        <f t="shared" ref="V40" si="19">U40</f>
        <v>4.5900000000000003E-2</v>
      </c>
      <c r="W40" s="12">
        <f t="shared" ref="W40" si="20">V40</f>
        <v>4.5900000000000003E-2</v>
      </c>
      <c r="X40" s="12">
        <f t="shared" ref="X40" si="21">W40</f>
        <v>4.5900000000000003E-2</v>
      </c>
      <c r="Y40" s="12">
        <f t="shared" ref="Y40" si="22">X40</f>
        <v>4.5900000000000003E-2</v>
      </c>
      <c r="Z40" s="12">
        <f t="shared" ref="Z40" si="23">Y40</f>
        <v>4.5900000000000003E-2</v>
      </c>
      <c r="AA40" s="12">
        <f t="shared" ref="AA40" si="24">Z40</f>
        <v>4.5900000000000003E-2</v>
      </c>
      <c r="AB40" s="12">
        <f t="shared" ref="AB40" si="25">AA40</f>
        <v>4.5900000000000003E-2</v>
      </c>
      <c r="AC40" s="12">
        <f t="shared" ref="AC40" si="26">AB40</f>
        <v>4.5900000000000003E-2</v>
      </c>
      <c r="AD40" s="12">
        <f t="shared" ref="AD40" si="27">AC40</f>
        <v>4.5900000000000003E-2</v>
      </c>
      <c r="AE40" s="12">
        <f t="shared" ref="AE40" si="28">AD40</f>
        <v>4.5900000000000003E-2</v>
      </c>
      <c r="AF40" s="12">
        <f t="shared" ref="AF40" si="29">AE40</f>
        <v>4.5900000000000003E-2</v>
      </c>
      <c r="AG40" s="12">
        <f t="shared" ref="AG40" si="30">AF40</f>
        <v>4.5900000000000003E-2</v>
      </c>
      <c r="AH40" s="12">
        <f t="shared" ref="AH40" si="31">AG40</f>
        <v>4.5900000000000003E-2</v>
      </c>
      <c r="AI40" s="12">
        <f t="shared" ref="AI40" si="32">AH40</f>
        <v>4.5900000000000003E-2</v>
      </c>
      <c r="AJ40" s="12">
        <f t="shared" ref="AJ40" si="33">AI40</f>
        <v>4.5900000000000003E-2</v>
      </c>
      <c r="AK40" s="12">
        <f t="shared" ref="AK40" si="34">AJ40</f>
        <v>4.5900000000000003E-2</v>
      </c>
      <c r="AL40" s="12">
        <f t="shared" ref="AL40" si="35">AK40</f>
        <v>4.5900000000000003E-2</v>
      </c>
      <c r="AM40" s="12">
        <f t="shared" ref="AM40" si="36">AL40</f>
        <v>4.5900000000000003E-2</v>
      </c>
      <c r="AN40" s="12">
        <f t="shared" ref="AN40" si="37">AM40</f>
        <v>4.5900000000000003E-2</v>
      </c>
      <c r="AO40" s="12">
        <f t="shared" ref="AO40" si="38">AN40</f>
        <v>4.5900000000000003E-2</v>
      </c>
      <c r="AP40" s="12">
        <f t="shared" ref="AP40" si="39">AO40</f>
        <v>4.5900000000000003E-2</v>
      </c>
      <c r="AQ40" s="12">
        <f t="shared" ref="AQ40" si="40">AP40</f>
        <v>4.5900000000000003E-2</v>
      </c>
      <c r="AR40" s="12">
        <f t="shared" ref="AR40" si="41">AQ40</f>
        <v>4.5900000000000003E-2</v>
      </c>
      <c r="AS40" s="12">
        <f t="shared" ref="AS40" si="42">AR40</f>
        <v>4.5900000000000003E-2</v>
      </c>
      <c r="AT40" s="12">
        <f t="shared" ref="AT40" si="43">AS40</f>
        <v>4.5900000000000003E-2</v>
      </c>
      <c r="AU40" s="12">
        <f t="shared" ref="AU40" si="44">AT40</f>
        <v>4.5900000000000003E-2</v>
      </c>
      <c r="AV40" s="12">
        <f t="shared" ref="AV40" si="45">AU40</f>
        <v>4.5900000000000003E-2</v>
      </c>
      <c r="AW40" s="12">
        <f t="shared" ref="AW40" si="46">AV40</f>
        <v>4.5900000000000003E-2</v>
      </c>
      <c r="AX40" s="12">
        <f t="shared" ref="AX40" si="47">AW40</f>
        <v>4.5900000000000003E-2</v>
      </c>
      <c r="AY40" s="12">
        <f t="shared" ref="AY40" si="48">AX40</f>
        <v>4.5900000000000003E-2</v>
      </c>
      <c r="AZ40" s="12">
        <f t="shared" ref="AZ40" si="49">AY40</f>
        <v>4.5900000000000003E-2</v>
      </c>
      <c r="BA40" s="12">
        <f t="shared" ref="BA40" si="50">AZ40</f>
        <v>4.5900000000000003E-2</v>
      </c>
      <c r="BB40" s="12">
        <f t="shared" ref="BB40" si="51">BA40</f>
        <v>4.5900000000000003E-2</v>
      </c>
      <c r="BC40" s="12">
        <f t="shared" ref="BC40" si="52">BB40</f>
        <v>4.5900000000000003E-2</v>
      </c>
      <c r="BD40" s="12">
        <f t="shared" ref="BD40" si="53">BC40</f>
        <v>4.5900000000000003E-2</v>
      </c>
      <c r="BE40" s="12">
        <f t="shared" ref="BE40" si="54">BD40</f>
        <v>4.5900000000000003E-2</v>
      </c>
      <c r="BF40" s="12">
        <f t="shared" ref="BF40" si="55">BE40</f>
        <v>4.5900000000000003E-2</v>
      </c>
      <c r="BG40" s="12">
        <f t="shared" ref="BG40" si="56">BF40</f>
        <v>4.5900000000000003E-2</v>
      </c>
      <c r="BH40" s="12">
        <f t="shared" ref="BH40" si="57">BG40</f>
        <v>4.5900000000000003E-2</v>
      </c>
      <c r="BI40" s="12">
        <f t="shared" ref="BI40" si="58">BH40</f>
        <v>4.5900000000000003E-2</v>
      </c>
      <c r="BJ40" s="12">
        <f t="shared" ref="BJ40" si="59">BI40</f>
        <v>4.5900000000000003E-2</v>
      </c>
      <c r="BK40" s="12">
        <f t="shared" ref="BK40" si="60">BJ40</f>
        <v>4.5900000000000003E-2</v>
      </c>
      <c r="BL40" s="12">
        <f t="shared" ref="BL40" si="61">BK40</f>
        <v>4.5900000000000003E-2</v>
      </c>
      <c r="BM40" s="12">
        <f t="shared" ref="BM40" si="62">BL40</f>
        <v>4.5900000000000003E-2</v>
      </c>
      <c r="BN40" s="12">
        <f t="shared" ref="BN40" si="63">BM40</f>
        <v>4.5900000000000003E-2</v>
      </c>
      <c r="BO40" s="12">
        <f t="shared" ref="BO40" si="64">BN40</f>
        <v>4.5900000000000003E-2</v>
      </c>
      <c r="BP40" s="12">
        <f t="shared" ref="BP40" si="65">BO40</f>
        <v>4.5900000000000003E-2</v>
      </c>
      <c r="BQ40" s="12">
        <f t="shared" ref="BQ40" si="66">BP40</f>
        <v>4.5900000000000003E-2</v>
      </c>
      <c r="BR40" s="12">
        <f t="shared" ref="BR40" si="67">BQ40</f>
        <v>4.5900000000000003E-2</v>
      </c>
      <c r="BS40" s="12">
        <f t="shared" ref="BS40" si="68">BR40</f>
        <v>4.5900000000000003E-2</v>
      </c>
      <c r="BT40" s="12">
        <f t="shared" ref="BT40" si="69">BS40</f>
        <v>4.5900000000000003E-2</v>
      </c>
      <c r="BU40" s="12">
        <f t="shared" ref="BU40" si="70">BT40</f>
        <v>4.5900000000000003E-2</v>
      </c>
      <c r="BV40" s="12">
        <f t="shared" ref="BV40" si="71">BU40</f>
        <v>4.5900000000000003E-2</v>
      </c>
      <c r="BW40" s="12">
        <f t="shared" ref="BW40" si="72">BV40</f>
        <v>4.5900000000000003E-2</v>
      </c>
      <c r="BX40" s="12">
        <f t="shared" ref="BX40" si="73">BW40</f>
        <v>4.5900000000000003E-2</v>
      </c>
      <c r="BY40" s="12">
        <f t="shared" ref="BY40" si="74">BX40</f>
        <v>4.5900000000000003E-2</v>
      </c>
      <c r="BZ40" s="12">
        <f t="shared" ref="BZ40" si="75">BY40</f>
        <v>4.5900000000000003E-2</v>
      </c>
      <c r="CA40" s="12">
        <f t="shared" ref="CA40" si="76">BZ40</f>
        <v>4.5900000000000003E-2</v>
      </c>
      <c r="CB40" s="12">
        <f t="shared" ref="CB40" si="77">CA40</f>
        <v>4.5900000000000003E-2</v>
      </c>
      <c r="CC40" s="12">
        <f t="shared" ref="CC40" si="78">CB40</f>
        <v>4.5900000000000003E-2</v>
      </c>
      <c r="CD40" s="12">
        <f t="shared" ref="CD40" si="79">CC40</f>
        <v>4.5900000000000003E-2</v>
      </c>
      <c r="CE40" s="12"/>
      <c r="CF40" s="12"/>
      <c r="CG40" s="12"/>
      <c r="CH40" s="12"/>
      <c r="CI40" s="12"/>
    </row>
    <row r="41" spans="3:90" x14ac:dyDescent="0.3">
      <c r="C41">
        <v>2018</v>
      </c>
      <c r="D41" t="s">
        <v>169</v>
      </c>
      <c r="F41" s="15" t="s">
        <v>147</v>
      </c>
      <c r="G41" t="s">
        <v>128</v>
      </c>
      <c r="I41" s="2">
        <f t="shared" ref="I41:BV41" si="80">I40*I34</f>
        <v>1114795.1185467313</v>
      </c>
      <c r="J41" s="2">
        <f t="shared" si="80"/>
        <v>34636.590755191704</v>
      </c>
      <c r="K41" s="2">
        <f t="shared" si="80"/>
        <v>1380.1630985555378</v>
      </c>
      <c r="L41" s="2">
        <f t="shared" si="80"/>
        <v>32394.908016213707</v>
      </c>
      <c r="M41" s="2"/>
      <c r="N41" s="2">
        <f t="shared" si="80"/>
        <v>28525.923772341899</v>
      </c>
      <c r="O41" s="2">
        <f t="shared" si="80"/>
        <v>62349.459296919915</v>
      </c>
      <c r="P41" s="2"/>
      <c r="Q41" s="2">
        <f t="shared" si="80"/>
        <v>36335.906226633582</v>
      </c>
      <c r="R41" s="2">
        <f t="shared" si="80"/>
        <v>6372.5925927736307</v>
      </c>
      <c r="S41" s="2">
        <f t="shared" si="80"/>
        <v>475.21317346719798</v>
      </c>
      <c r="T41" s="2">
        <f t="shared" si="80"/>
        <v>11369.336538191392</v>
      </c>
      <c r="U41" s="2">
        <f t="shared" si="80"/>
        <v>1309.8813150399417</v>
      </c>
      <c r="V41" s="2">
        <f t="shared" si="80"/>
        <v>6099.1609925436032</v>
      </c>
      <c r="W41" s="2">
        <f>W40*W34</f>
        <v>64959.907231173078</v>
      </c>
      <c r="X41" s="2"/>
      <c r="Y41" s="2">
        <f t="shared" si="80"/>
        <v>49608.845309343305</v>
      </c>
      <c r="Z41" s="2">
        <f t="shared" si="80"/>
        <v>97187.935226577451</v>
      </c>
      <c r="AA41" s="2">
        <f t="shared" si="80"/>
        <v>17155.923704433244</v>
      </c>
      <c r="AB41" s="2">
        <f t="shared" si="80"/>
        <v>1945.9201523944453</v>
      </c>
      <c r="AC41" s="2">
        <f t="shared" si="80"/>
        <v>24563.87071090873</v>
      </c>
      <c r="AD41" s="2">
        <f t="shared" si="80"/>
        <v>20190.378803133732</v>
      </c>
      <c r="AE41" s="2">
        <f t="shared" si="80"/>
        <v>2343.6757266704844</v>
      </c>
      <c r="AF41" s="2">
        <f t="shared" si="80"/>
        <v>43427.197996579831</v>
      </c>
      <c r="AG41" s="2">
        <f t="shared" si="80"/>
        <v>9208.3134685442474</v>
      </c>
      <c r="AH41" s="2">
        <f t="shared" si="80"/>
        <v>52634.946706493327</v>
      </c>
      <c r="AI41" s="2"/>
      <c r="AJ41" s="2">
        <f t="shared" si="80"/>
        <v>29485.102207238418</v>
      </c>
      <c r="AK41" s="2">
        <f t="shared" si="80"/>
        <v>890.4903147106811</v>
      </c>
      <c r="AL41" s="2"/>
      <c r="AM41" s="2">
        <f t="shared" si="80"/>
        <v>364.59497145046271</v>
      </c>
      <c r="AN41" s="2">
        <f t="shared" si="80"/>
        <v>1596.6700906074345</v>
      </c>
      <c r="AO41" s="2"/>
      <c r="AP41" s="2">
        <f t="shared" si="80"/>
        <v>2071976.3709874107</v>
      </c>
      <c r="AQ41" s="2">
        <f t="shared" si="80"/>
        <v>377716.11168510752</v>
      </c>
      <c r="AR41" s="2">
        <f t="shared" si="80"/>
        <v>23719.454883167989</v>
      </c>
      <c r="AS41" s="2">
        <f t="shared" si="80"/>
        <v>3154.9806465864135</v>
      </c>
      <c r="AT41" s="2">
        <f t="shared" si="80"/>
        <v>21989.763241280674</v>
      </c>
      <c r="AU41" s="2">
        <f t="shared" si="80"/>
        <v>82156.930334331788</v>
      </c>
      <c r="AV41" s="2">
        <f t="shared" si="80"/>
        <v>6529.5118541060101</v>
      </c>
      <c r="AW41" s="2">
        <f t="shared" si="80"/>
        <v>12319.81768405774</v>
      </c>
      <c r="AX41" s="2">
        <f t="shared" si="80"/>
        <v>122130.25878785407</v>
      </c>
      <c r="AY41" s="2">
        <f t="shared" si="80"/>
        <v>6265.9657273179619</v>
      </c>
      <c r="AZ41" s="2">
        <f t="shared" si="80"/>
        <v>44273.427339287882</v>
      </c>
      <c r="BA41" s="2">
        <f t="shared" si="80"/>
        <v>41348.259865453576</v>
      </c>
      <c r="BB41" s="2">
        <f t="shared" si="80"/>
        <v>62104.46077700318</v>
      </c>
      <c r="BC41" s="2">
        <f t="shared" si="80"/>
        <v>10807.833228441999</v>
      </c>
      <c r="BD41" s="2"/>
      <c r="BE41" s="2">
        <f t="shared" si="80"/>
        <v>26886.057622825658</v>
      </c>
      <c r="BF41" s="2">
        <f t="shared" si="80"/>
        <v>3662.1113491958395</v>
      </c>
      <c r="BG41" s="2">
        <f t="shared" si="80"/>
        <v>84784.322640604689</v>
      </c>
      <c r="BH41" s="2">
        <f t="shared" si="80"/>
        <v>9529.5706273837004</v>
      </c>
      <c r="BI41" s="2">
        <f t="shared" si="80"/>
        <v>11398.185134606912</v>
      </c>
      <c r="BJ41" s="2">
        <f t="shared" si="80"/>
        <v>49855.394328071787</v>
      </c>
      <c r="BK41" s="2">
        <f t="shared" si="80"/>
        <v>6470.3907830004346</v>
      </c>
      <c r="BL41" s="2"/>
      <c r="BM41" s="2">
        <f t="shared" si="80"/>
        <v>34181.729137099057</v>
      </c>
      <c r="BN41" s="2"/>
      <c r="BO41" s="2">
        <f t="shared" si="80"/>
        <v>32101.499586722101</v>
      </c>
      <c r="BP41" s="2">
        <f t="shared" si="80"/>
        <v>3020.3216901406367</v>
      </c>
      <c r="BQ41" s="2">
        <f t="shared" si="80"/>
        <v>3038.9809624934824</v>
      </c>
      <c r="BR41" s="2">
        <f t="shared" si="80"/>
        <v>2289.4148219391623</v>
      </c>
      <c r="BS41" s="2">
        <f t="shared" si="80"/>
        <v>12967.855601481551</v>
      </c>
      <c r="BT41" s="2">
        <f t="shared" si="80"/>
        <v>48543.393221764003</v>
      </c>
      <c r="BU41" s="2">
        <f t="shared" si="80"/>
        <v>5596.4631738341686</v>
      </c>
      <c r="BV41" s="2">
        <f t="shared" si="80"/>
        <v>1525713.6259271307</v>
      </c>
      <c r="BW41" s="2">
        <f t="shared" ref="BW41:CD41" si="81">BW40*BW34</f>
        <v>115455.31319725612</v>
      </c>
      <c r="BX41" s="2">
        <f t="shared" si="81"/>
        <v>7220.8362466837416</v>
      </c>
      <c r="BY41" s="2">
        <f t="shared" si="81"/>
        <v>84111.218825749398</v>
      </c>
      <c r="BZ41" s="2">
        <f t="shared" si="81"/>
        <v>13118.005857621651</v>
      </c>
      <c r="CA41" s="2">
        <f t="shared" si="81"/>
        <v>3647.0155216581402</v>
      </c>
      <c r="CB41" s="2">
        <f t="shared" si="81"/>
        <v>3833.0731749973174</v>
      </c>
      <c r="CC41" s="2">
        <f t="shared" si="81"/>
        <v>20184.351597634057</v>
      </c>
      <c r="CD41" s="2">
        <f t="shared" si="81"/>
        <v>45827.444125252732</v>
      </c>
      <c r="CE41" s="2"/>
      <c r="CF41" s="2"/>
      <c r="CG41" s="2"/>
      <c r="CH41" s="2"/>
      <c r="CI41" s="2"/>
    </row>
    <row r="42" spans="3:90" x14ac:dyDescent="0.3">
      <c r="C42">
        <v>2018</v>
      </c>
      <c r="D42" t="s">
        <v>160</v>
      </c>
      <c r="F42" s="15" t="s">
        <v>147</v>
      </c>
      <c r="G42" t="s">
        <v>128</v>
      </c>
      <c r="I42" s="2">
        <f>I34+I39-I41</f>
        <v>25088898.079175606</v>
      </c>
      <c r="J42" s="2">
        <f t="shared" ref="J42:BV42" si="82">J34+J39-J41</f>
        <v>762940.48020216497</v>
      </c>
      <c r="K42" s="2">
        <f t="shared" si="82"/>
        <v>32901.098556938879</v>
      </c>
      <c r="L42" s="2">
        <f t="shared" si="82"/>
        <v>727720.21332619758</v>
      </c>
      <c r="M42" s="2"/>
      <c r="N42" s="2">
        <f t="shared" si="82"/>
        <v>618372.29807479808</v>
      </c>
      <c r="O42" s="2">
        <f t="shared" si="82"/>
        <v>1375311.5916005468</v>
      </c>
      <c r="P42" s="2"/>
      <c r="Q42" s="2">
        <f t="shared" si="82"/>
        <v>845764.23946274561</v>
      </c>
      <c r="R42" s="2">
        <f t="shared" si="82"/>
        <v>141010.27997944958</v>
      </c>
      <c r="S42" s="2">
        <f t="shared" si="82"/>
        <v>12893.218912580343</v>
      </c>
      <c r="T42" s="2">
        <f t="shared" si="82"/>
        <v>252051.30725953387</v>
      </c>
      <c r="U42" s="2">
        <f t="shared" si="82"/>
        <v>28558.817206018834</v>
      </c>
      <c r="V42" s="2">
        <f t="shared" si="82"/>
        <v>133278.10253346822</v>
      </c>
      <c r="W42" s="2">
        <f>W34+W39-W41</f>
        <v>1433923.578684754</v>
      </c>
      <c r="X42" s="2"/>
      <c r="Y42" s="2">
        <f t="shared" si="82"/>
        <v>1102735.3332659896</v>
      </c>
      <c r="Z42" s="2">
        <f t="shared" si="82"/>
        <v>2136590.8538682666</v>
      </c>
      <c r="AA42" s="2">
        <f t="shared" si="82"/>
        <v>382809.490046372</v>
      </c>
      <c r="AB42" s="2">
        <f t="shared" si="82"/>
        <v>43267.878269918932</v>
      </c>
      <c r="AC42" s="2">
        <f t="shared" si="82"/>
        <v>548132.65001181513</v>
      </c>
      <c r="AD42" s="2">
        <f t="shared" si="82"/>
        <v>441804.37580256094</v>
      </c>
      <c r="AE42" s="2">
        <f t="shared" si="82"/>
        <v>50939.774571595015</v>
      </c>
      <c r="AF42" s="2">
        <f t="shared" si="82"/>
        <v>966711.9168642608</v>
      </c>
      <c r="AG42" s="2">
        <f t="shared" si="82"/>
        <v>202383.74131019806</v>
      </c>
      <c r="AH42" s="2">
        <f t="shared" si="82"/>
        <v>1166277.531639185</v>
      </c>
      <c r="AI42" s="2"/>
      <c r="AJ42" s="2">
        <f t="shared" si="82"/>
        <v>657159.91615305189</v>
      </c>
      <c r="AK42" s="2">
        <f t="shared" si="82"/>
        <v>20145.807704475883</v>
      </c>
      <c r="AL42" s="2"/>
      <c r="AM42" s="2">
        <f t="shared" si="82"/>
        <v>7843.2466511094299</v>
      </c>
      <c r="AN42" s="2">
        <f t="shared" si="82"/>
        <v>34346.247673651596</v>
      </c>
      <c r="AO42" s="2"/>
      <c r="AP42" s="2">
        <f t="shared" si="82"/>
        <v>47089727.990066953</v>
      </c>
      <c r="AQ42" s="2">
        <f t="shared" si="82"/>
        <v>8571873.2959477566</v>
      </c>
      <c r="AR42" s="2">
        <f t="shared" si="82"/>
        <v>524952.27051386924</v>
      </c>
      <c r="AS42" s="2">
        <f t="shared" si="82"/>
        <v>69280.151536783946</v>
      </c>
      <c r="AT42" s="2">
        <f t="shared" si="82"/>
        <v>488191.20845214039</v>
      </c>
      <c r="AU42" s="2">
        <f t="shared" si="82"/>
        <v>1829450.370578995</v>
      </c>
      <c r="AV42" s="2">
        <f t="shared" si="82"/>
        <v>144832.92376293382</v>
      </c>
      <c r="AW42" s="2">
        <f t="shared" si="82"/>
        <v>270434.50992651162</v>
      </c>
      <c r="AX42" s="2">
        <f t="shared" si="82"/>
        <v>2821160.1907652165</v>
      </c>
      <c r="AY42" s="2">
        <f t="shared" si="82"/>
        <v>130247.44881119972</v>
      </c>
      <c r="AZ42" s="2">
        <f t="shared" si="82"/>
        <v>986291.76088011218</v>
      </c>
      <c r="BA42" s="2">
        <f t="shared" si="82"/>
        <v>968425.96793875168</v>
      </c>
      <c r="BB42" s="2">
        <f t="shared" si="82"/>
        <v>1379055.3269887993</v>
      </c>
      <c r="BC42" s="2">
        <f t="shared" si="82"/>
        <v>243197.7444646807</v>
      </c>
      <c r="BD42" s="2"/>
      <c r="BE42" s="2">
        <f t="shared" si="82"/>
        <v>599676.30065713194</v>
      </c>
      <c r="BF42" s="2">
        <f t="shared" si="82"/>
        <v>81092.667382706801</v>
      </c>
      <c r="BG42" s="2">
        <f t="shared" si="82"/>
        <v>1895590.3727106578</v>
      </c>
      <c r="BH42" s="2">
        <f t="shared" si="82"/>
        <v>208543.61548646327</v>
      </c>
      <c r="BI42" s="2">
        <f t="shared" si="82"/>
        <v>250229.73665168358</v>
      </c>
      <c r="BJ42" s="2">
        <f t="shared" si="82"/>
        <v>1135511.2152336631</v>
      </c>
      <c r="BK42" s="2">
        <f t="shared" si="82"/>
        <v>144605.54045562673</v>
      </c>
      <c r="BL42" s="2"/>
      <c r="BM42" s="2">
        <f t="shared" si="82"/>
        <v>740648.83807485551</v>
      </c>
      <c r="BN42" s="2"/>
      <c r="BO42" s="2">
        <f t="shared" si="82"/>
        <v>698345.76483475382</v>
      </c>
      <c r="BP42" s="2">
        <f t="shared" si="82"/>
        <v>68571.069206376676</v>
      </c>
      <c r="BQ42" s="2">
        <f t="shared" si="82"/>
        <v>66078.391084281669</v>
      </c>
      <c r="BR42" s="2">
        <f t="shared" si="82"/>
        <v>51393.191293432406</v>
      </c>
      <c r="BS42" s="2">
        <f t="shared" si="82"/>
        <v>269556.23157676571</v>
      </c>
      <c r="BT42" s="2">
        <f t="shared" si="82"/>
        <v>1079305.1841640989</v>
      </c>
      <c r="BU42" s="2">
        <f t="shared" si="82"/>
        <v>126470.15044559291</v>
      </c>
      <c r="BV42" s="2">
        <f t="shared" si="82"/>
        <v>34595208.282612398</v>
      </c>
      <c r="BW42" s="2">
        <f t="shared" ref="BW42:CD42" si="83">BW34+BW39-BW41</f>
        <v>2572917.3442584807</v>
      </c>
      <c r="BX42" s="2">
        <f t="shared" si="83"/>
        <v>158462.6170229167</v>
      </c>
      <c r="BY42" s="2">
        <f t="shared" si="83"/>
        <v>1858932.7442189704</v>
      </c>
      <c r="BZ42" s="2">
        <f t="shared" si="83"/>
        <v>285531.96557360142</v>
      </c>
      <c r="CA42" s="2">
        <f t="shared" si="83"/>
        <v>78755.221658372058</v>
      </c>
      <c r="CB42" s="2">
        <f t="shared" si="83"/>
        <v>84231.17470995184</v>
      </c>
      <c r="CC42" s="2">
        <f t="shared" si="83"/>
        <v>453607.90389169415</v>
      </c>
      <c r="CD42" s="2">
        <f t="shared" si="83"/>
        <v>1013664.3341220687</v>
      </c>
      <c r="CE42" s="2"/>
      <c r="CF42" s="2"/>
      <c r="CG42" s="2"/>
    </row>
    <row r="43" spans="3:90" x14ac:dyDescent="0.3">
      <c r="C43">
        <v>2018</v>
      </c>
      <c r="D43" t="s">
        <v>170</v>
      </c>
      <c r="F43" s="15" t="s">
        <v>147</v>
      </c>
      <c r="G43" t="s">
        <v>128</v>
      </c>
      <c r="I43" s="176">
        <f>'Electricity Cost of Capital'!R54</f>
        <v>6.0212000000000002E-2</v>
      </c>
      <c r="J43" s="176">
        <f>I43</f>
        <v>6.0212000000000002E-2</v>
      </c>
      <c r="K43" s="176">
        <f t="shared" ref="K43:BV43" si="84">J43</f>
        <v>6.0212000000000002E-2</v>
      </c>
      <c r="L43" s="176">
        <f t="shared" si="84"/>
        <v>6.0212000000000002E-2</v>
      </c>
      <c r="M43" s="176">
        <f t="shared" si="84"/>
        <v>6.0212000000000002E-2</v>
      </c>
      <c r="N43" s="176">
        <f t="shared" si="84"/>
        <v>6.0212000000000002E-2</v>
      </c>
      <c r="O43" s="176">
        <f t="shared" si="84"/>
        <v>6.0212000000000002E-2</v>
      </c>
      <c r="P43" s="176">
        <f t="shared" si="84"/>
        <v>6.0212000000000002E-2</v>
      </c>
      <c r="Q43" s="176">
        <f t="shared" si="84"/>
        <v>6.0212000000000002E-2</v>
      </c>
      <c r="R43" s="176">
        <f t="shared" si="84"/>
        <v>6.0212000000000002E-2</v>
      </c>
      <c r="S43" s="176">
        <f t="shared" si="84"/>
        <v>6.0212000000000002E-2</v>
      </c>
      <c r="T43" s="176">
        <f t="shared" si="84"/>
        <v>6.0212000000000002E-2</v>
      </c>
      <c r="U43" s="176">
        <f t="shared" si="84"/>
        <v>6.0212000000000002E-2</v>
      </c>
      <c r="V43" s="176">
        <f t="shared" si="84"/>
        <v>6.0212000000000002E-2</v>
      </c>
      <c r="W43" s="176">
        <f t="shared" si="84"/>
        <v>6.0212000000000002E-2</v>
      </c>
      <c r="X43" s="176">
        <f t="shared" si="84"/>
        <v>6.0212000000000002E-2</v>
      </c>
      <c r="Y43" s="176">
        <f t="shared" si="84"/>
        <v>6.0212000000000002E-2</v>
      </c>
      <c r="Z43" s="176">
        <f t="shared" si="84"/>
        <v>6.0212000000000002E-2</v>
      </c>
      <c r="AA43" s="176">
        <f t="shared" si="84"/>
        <v>6.0212000000000002E-2</v>
      </c>
      <c r="AB43" s="176">
        <f t="shared" si="84"/>
        <v>6.0212000000000002E-2</v>
      </c>
      <c r="AC43" s="176">
        <f t="shared" si="84"/>
        <v>6.0212000000000002E-2</v>
      </c>
      <c r="AD43" s="176">
        <f t="shared" si="84"/>
        <v>6.0212000000000002E-2</v>
      </c>
      <c r="AE43" s="176">
        <f t="shared" si="84"/>
        <v>6.0212000000000002E-2</v>
      </c>
      <c r="AF43" s="176">
        <f t="shared" si="84"/>
        <v>6.0212000000000002E-2</v>
      </c>
      <c r="AG43" s="176">
        <f t="shared" si="84"/>
        <v>6.0212000000000002E-2</v>
      </c>
      <c r="AH43" s="176">
        <f t="shared" si="84"/>
        <v>6.0212000000000002E-2</v>
      </c>
      <c r="AI43" s="176">
        <f t="shared" si="84"/>
        <v>6.0212000000000002E-2</v>
      </c>
      <c r="AJ43" s="176">
        <f t="shared" si="84"/>
        <v>6.0212000000000002E-2</v>
      </c>
      <c r="AK43" s="176">
        <f t="shared" si="84"/>
        <v>6.0212000000000002E-2</v>
      </c>
      <c r="AL43" s="176">
        <f t="shared" si="84"/>
        <v>6.0212000000000002E-2</v>
      </c>
      <c r="AM43" s="176">
        <f t="shared" si="84"/>
        <v>6.0212000000000002E-2</v>
      </c>
      <c r="AN43" s="176">
        <f t="shared" si="84"/>
        <v>6.0212000000000002E-2</v>
      </c>
      <c r="AO43" s="176">
        <f t="shared" si="84"/>
        <v>6.0212000000000002E-2</v>
      </c>
      <c r="AP43" s="176">
        <f t="shared" si="84"/>
        <v>6.0212000000000002E-2</v>
      </c>
      <c r="AQ43" s="176">
        <f t="shared" si="84"/>
        <v>6.0212000000000002E-2</v>
      </c>
      <c r="AR43" s="176">
        <f t="shared" si="84"/>
        <v>6.0212000000000002E-2</v>
      </c>
      <c r="AS43" s="176">
        <f t="shared" si="84"/>
        <v>6.0212000000000002E-2</v>
      </c>
      <c r="AT43" s="176">
        <f t="shared" si="84"/>
        <v>6.0212000000000002E-2</v>
      </c>
      <c r="AU43" s="176">
        <f t="shared" si="84"/>
        <v>6.0212000000000002E-2</v>
      </c>
      <c r="AV43" s="176">
        <f t="shared" si="84"/>
        <v>6.0212000000000002E-2</v>
      </c>
      <c r="AW43" s="176">
        <f t="shared" si="84"/>
        <v>6.0212000000000002E-2</v>
      </c>
      <c r="AX43" s="176">
        <f t="shared" si="84"/>
        <v>6.0212000000000002E-2</v>
      </c>
      <c r="AY43" s="176">
        <f t="shared" si="84"/>
        <v>6.0212000000000002E-2</v>
      </c>
      <c r="AZ43" s="176">
        <f t="shared" si="84"/>
        <v>6.0212000000000002E-2</v>
      </c>
      <c r="BA43" s="176">
        <f t="shared" si="84"/>
        <v>6.0212000000000002E-2</v>
      </c>
      <c r="BB43" s="176">
        <f t="shared" si="84"/>
        <v>6.0212000000000002E-2</v>
      </c>
      <c r="BC43" s="176">
        <f t="shared" si="84"/>
        <v>6.0212000000000002E-2</v>
      </c>
      <c r="BD43" s="176">
        <f t="shared" si="84"/>
        <v>6.0212000000000002E-2</v>
      </c>
      <c r="BE43" s="176">
        <f t="shared" si="84"/>
        <v>6.0212000000000002E-2</v>
      </c>
      <c r="BF43" s="176">
        <f t="shared" si="84"/>
        <v>6.0212000000000002E-2</v>
      </c>
      <c r="BG43" s="176">
        <f t="shared" si="84"/>
        <v>6.0212000000000002E-2</v>
      </c>
      <c r="BH43" s="176">
        <f t="shared" si="84"/>
        <v>6.0212000000000002E-2</v>
      </c>
      <c r="BI43" s="176">
        <f t="shared" si="84"/>
        <v>6.0212000000000002E-2</v>
      </c>
      <c r="BJ43" s="176">
        <f t="shared" si="84"/>
        <v>6.0212000000000002E-2</v>
      </c>
      <c r="BK43" s="176">
        <f t="shared" si="84"/>
        <v>6.0212000000000002E-2</v>
      </c>
      <c r="BL43" s="176">
        <f t="shared" si="84"/>
        <v>6.0212000000000002E-2</v>
      </c>
      <c r="BM43" s="176">
        <f t="shared" si="84"/>
        <v>6.0212000000000002E-2</v>
      </c>
      <c r="BN43" s="176">
        <f t="shared" si="84"/>
        <v>6.0212000000000002E-2</v>
      </c>
      <c r="BO43" s="176">
        <f t="shared" si="84"/>
        <v>6.0212000000000002E-2</v>
      </c>
      <c r="BP43" s="176">
        <f t="shared" si="84"/>
        <v>6.0212000000000002E-2</v>
      </c>
      <c r="BQ43" s="176">
        <f t="shared" si="84"/>
        <v>6.0212000000000002E-2</v>
      </c>
      <c r="BR43" s="176">
        <f t="shared" si="84"/>
        <v>6.0212000000000002E-2</v>
      </c>
      <c r="BS43" s="176">
        <f t="shared" si="84"/>
        <v>6.0212000000000002E-2</v>
      </c>
      <c r="BT43" s="176">
        <f t="shared" si="84"/>
        <v>6.0212000000000002E-2</v>
      </c>
      <c r="BU43" s="176">
        <f t="shared" si="84"/>
        <v>6.0212000000000002E-2</v>
      </c>
      <c r="BV43" s="176">
        <f t="shared" si="84"/>
        <v>6.0212000000000002E-2</v>
      </c>
      <c r="BW43" s="176">
        <f t="shared" ref="BW43:CD43" si="85">BV43</f>
        <v>6.0212000000000002E-2</v>
      </c>
      <c r="BX43" s="176">
        <f t="shared" si="85"/>
        <v>6.0212000000000002E-2</v>
      </c>
      <c r="BY43" s="176">
        <f t="shared" si="85"/>
        <v>6.0212000000000002E-2</v>
      </c>
      <c r="BZ43" s="176">
        <f t="shared" si="85"/>
        <v>6.0212000000000002E-2</v>
      </c>
      <c r="CA43" s="176">
        <f t="shared" si="85"/>
        <v>6.0212000000000002E-2</v>
      </c>
      <c r="CB43" s="176">
        <f t="shared" si="85"/>
        <v>6.0212000000000002E-2</v>
      </c>
      <c r="CC43" s="176">
        <f t="shared" si="85"/>
        <v>6.0212000000000002E-2</v>
      </c>
      <c r="CD43" s="176">
        <f t="shared" si="85"/>
        <v>6.0212000000000002E-2</v>
      </c>
      <c r="CE43" s="176"/>
      <c r="CF43" s="12"/>
      <c r="CG43" s="12"/>
      <c r="CH43" s="12"/>
      <c r="CI43" s="12"/>
    </row>
    <row r="44" spans="3:90" x14ac:dyDescent="0.3">
      <c r="C44">
        <v>2018</v>
      </c>
      <c r="D44" t="s">
        <v>159</v>
      </c>
      <c r="F44" s="15" t="s">
        <v>147</v>
      </c>
      <c r="G44" t="s">
        <v>128</v>
      </c>
      <c r="H44" s="362"/>
      <c r="I44" s="17">
        <f t="shared" ref="I44:BV44" si="86">I43*I32+I40*I36</f>
        <v>17.882772779379295</v>
      </c>
      <c r="J44" s="17">
        <f t="shared" si="86"/>
        <v>17.882772779379295</v>
      </c>
      <c r="K44" s="17">
        <f t="shared" si="86"/>
        <v>17.882772779379295</v>
      </c>
      <c r="L44" s="17">
        <f t="shared" si="86"/>
        <v>17.882772779379295</v>
      </c>
      <c r="M44" s="17"/>
      <c r="N44" s="17">
        <f t="shared" si="86"/>
        <v>17.882772779379295</v>
      </c>
      <c r="O44" s="17">
        <f t="shared" si="86"/>
        <v>17.882772779379295</v>
      </c>
      <c r="P44" s="17"/>
      <c r="Q44" s="17">
        <f t="shared" si="86"/>
        <v>17.882772779379295</v>
      </c>
      <c r="R44" s="17">
        <f t="shared" si="86"/>
        <v>17.882772779379295</v>
      </c>
      <c r="S44" s="17">
        <f t="shared" si="86"/>
        <v>17.882772779379295</v>
      </c>
      <c r="T44" s="17">
        <f t="shared" si="86"/>
        <v>17.882772779379295</v>
      </c>
      <c r="U44" s="17">
        <f t="shared" si="86"/>
        <v>17.882772779379295</v>
      </c>
      <c r="V44" s="17">
        <f t="shared" si="86"/>
        <v>17.882772779379295</v>
      </c>
      <c r="W44" s="17">
        <f>W43*W32+W40*W36</f>
        <v>17.882772779379295</v>
      </c>
      <c r="X44" s="17"/>
      <c r="Y44" s="17">
        <f t="shared" si="86"/>
        <v>17.882772779379295</v>
      </c>
      <c r="Z44" s="17">
        <f t="shared" si="86"/>
        <v>17.882772779379295</v>
      </c>
      <c r="AA44" s="17">
        <f t="shared" si="86"/>
        <v>17.882772779379295</v>
      </c>
      <c r="AB44" s="17">
        <f t="shared" si="86"/>
        <v>17.882772779379295</v>
      </c>
      <c r="AC44" s="17">
        <f t="shared" si="86"/>
        <v>17.882772779379295</v>
      </c>
      <c r="AD44" s="17">
        <f t="shared" si="86"/>
        <v>17.882772779379295</v>
      </c>
      <c r="AE44" s="17">
        <f t="shared" si="86"/>
        <v>17.882772779379295</v>
      </c>
      <c r="AF44" s="17">
        <f t="shared" si="86"/>
        <v>17.882772779379295</v>
      </c>
      <c r="AG44" s="17">
        <f t="shared" si="86"/>
        <v>17.882772779379295</v>
      </c>
      <c r="AH44" s="17">
        <f t="shared" si="86"/>
        <v>17.882772779379295</v>
      </c>
      <c r="AI44" s="17"/>
      <c r="AJ44" s="17">
        <f t="shared" si="86"/>
        <v>17.882772779379295</v>
      </c>
      <c r="AK44" s="17">
        <f t="shared" si="86"/>
        <v>17.882772779379295</v>
      </c>
      <c r="AL44" s="17"/>
      <c r="AM44" s="17">
        <f t="shared" si="86"/>
        <v>17.882772779379295</v>
      </c>
      <c r="AN44" s="17">
        <f t="shared" si="86"/>
        <v>17.882772779379295</v>
      </c>
      <c r="AO44" s="17"/>
      <c r="AP44" s="17">
        <f t="shared" si="86"/>
        <v>17.882772779379295</v>
      </c>
      <c r="AQ44" s="17">
        <f t="shared" si="86"/>
        <v>17.882772779379295</v>
      </c>
      <c r="AR44" s="17">
        <f t="shared" si="86"/>
        <v>17.882772779379295</v>
      </c>
      <c r="AS44" s="17">
        <f t="shared" si="86"/>
        <v>17.882772779379295</v>
      </c>
      <c r="AT44" s="17">
        <f t="shared" si="86"/>
        <v>17.882772779379295</v>
      </c>
      <c r="AU44" s="17">
        <f t="shared" si="86"/>
        <v>17.882772779379295</v>
      </c>
      <c r="AV44" s="17">
        <f t="shared" si="86"/>
        <v>17.882772779379295</v>
      </c>
      <c r="AW44" s="17">
        <f t="shared" si="86"/>
        <v>17.882772779379295</v>
      </c>
      <c r="AX44" s="17">
        <f t="shared" si="86"/>
        <v>17.882772779379295</v>
      </c>
      <c r="AY44" s="17">
        <f t="shared" si="86"/>
        <v>17.882772779379295</v>
      </c>
      <c r="AZ44" s="17">
        <f t="shared" si="86"/>
        <v>17.882772779379295</v>
      </c>
      <c r="BA44" s="17">
        <f t="shared" si="86"/>
        <v>17.882772779379295</v>
      </c>
      <c r="BB44" s="17">
        <f t="shared" si="86"/>
        <v>17.882772779379295</v>
      </c>
      <c r="BC44" s="17">
        <f t="shared" si="86"/>
        <v>17.882772779379295</v>
      </c>
      <c r="BD44" s="17"/>
      <c r="BE44" s="17">
        <f t="shared" si="86"/>
        <v>17.882772779379295</v>
      </c>
      <c r="BF44" s="17">
        <f t="shared" si="86"/>
        <v>17.882772779379295</v>
      </c>
      <c r="BG44" s="17">
        <f t="shared" si="86"/>
        <v>17.882772779379295</v>
      </c>
      <c r="BH44" s="17">
        <f t="shared" si="86"/>
        <v>17.882772779379295</v>
      </c>
      <c r="BI44" s="17">
        <f t="shared" si="86"/>
        <v>17.882772779379295</v>
      </c>
      <c r="BJ44" s="17">
        <f t="shared" si="86"/>
        <v>17.882772779379295</v>
      </c>
      <c r="BK44" s="17">
        <f t="shared" si="86"/>
        <v>17.882772779379295</v>
      </c>
      <c r="BL44" s="17"/>
      <c r="BM44" s="17">
        <f t="shared" si="86"/>
        <v>17.882772779379295</v>
      </c>
      <c r="BN44" s="17"/>
      <c r="BO44" s="17">
        <f t="shared" si="86"/>
        <v>17.882772779379295</v>
      </c>
      <c r="BP44" s="17">
        <f t="shared" si="86"/>
        <v>17.882772779379295</v>
      </c>
      <c r="BQ44" s="17">
        <f t="shared" si="86"/>
        <v>17.882772779379295</v>
      </c>
      <c r="BR44" s="17">
        <f t="shared" si="86"/>
        <v>17.882772779379295</v>
      </c>
      <c r="BS44" s="17">
        <f t="shared" si="86"/>
        <v>17.882772779379295</v>
      </c>
      <c r="BT44" s="17">
        <f t="shared" si="86"/>
        <v>17.882772779379295</v>
      </c>
      <c r="BU44" s="17">
        <f t="shared" si="86"/>
        <v>17.882772779379295</v>
      </c>
      <c r="BV44" s="17">
        <f t="shared" si="86"/>
        <v>17.882772779379295</v>
      </c>
      <c r="BW44" s="17">
        <f t="shared" ref="BW44:CD44" si="87">BW43*BW32+BW40*BW36</f>
        <v>17.882772779379295</v>
      </c>
      <c r="BX44" s="17">
        <f t="shared" si="87"/>
        <v>17.882772779379295</v>
      </c>
      <c r="BY44" s="17">
        <f t="shared" si="87"/>
        <v>17.882772779379295</v>
      </c>
      <c r="BZ44" s="17">
        <f t="shared" si="87"/>
        <v>17.882772779379295</v>
      </c>
      <c r="CA44" s="17">
        <f t="shared" si="87"/>
        <v>17.882772779379295</v>
      </c>
      <c r="CB44" s="17">
        <f t="shared" si="87"/>
        <v>17.882772779379295</v>
      </c>
      <c r="CC44" s="17">
        <f t="shared" si="87"/>
        <v>17.882772779379295</v>
      </c>
      <c r="CD44" s="17">
        <f t="shared" si="87"/>
        <v>17.882772779379295</v>
      </c>
      <c r="CE44" s="17"/>
      <c r="CF44" s="17"/>
      <c r="CG44" s="17"/>
      <c r="CH44" s="17"/>
      <c r="CI44" s="17"/>
    </row>
    <row r="45" spans="3:90" x14ac:dyDescent="0.3">
      <c r="C45">
        <v>2018</v>
      </c>
      <c r="D45" t="s">
        <v>172</v>
      </c>
      <c r="F45" s="15" t="s">
        <v>147</v>
      </c>
      <c r="G45" t="s">
        <v>128</v>
      </c>
      <c r="H45" s="8"/>
      <c r="I45" s="2">
        <f>I44*I42</f>
        <v>448659063.63490301</v>
      </c>
      <c r="J45" s="2">
        <f>J44*J42</f>
        <v>13643491.251645843</v>
      </c>
      <c r="K45" s="2">
        <f>K44*K42</f>
        <v>588362.86968570203</v>
      </c>
      <c r="L45" s="2">
        <f t="shared" ref="L45:BX45" si="88">L44*L42</f>
        <v>13013655.22187382</v>
      </c>
      <c r="M45" s="2"/>
      <c r="N45" s="2">
        <f t="shared" si="88"/>
        <v>11058211.299534218</v>
      </c>
      <c r="O45" s="2">
        <f t="shared" si="88"/>
        <v>24594384.693439074</v>
      </c>
      <c r="P45" s="2"/>
      <c r="Q45" s="2">
        <f t="shared" si="88"/>
        <v>15124609.719236819</v>
      </c>
      <c r="R45" s="2">
        <f t="shared" si="88"/>
        <v>2521654.796429154</v>
      </c>
      <c r="S45" s="2">
        <f t="shared" si="88"/>
        <v>230566.50420847008</v>
      </c>
      <c r="T45" s="2">
        <f t="shared" si="88"/>
        <v>4507376.2564677596</v>
      </c>
      <c r="U45" s="2">
        <f t="shared" si="88"/>
        <v>510710.83894306264</v>
      </c>
      <c r="V45" s="2">
        <f t="shared" si="88"/>
        <v>2383382.0240728282</v>
      </c>
      <c r="W45" s="2">
        <f>W44*W42</f>
        <v>25642529.540613864</v>
      </c>
      <c r="X45" s="2"/>
      <c r="Y45" s="2">
        <f t="shared" si="88"/>
        <v>19719965.400588792</v>
      </c>
      <c r="Z45" s="2">
        <f t="shared" si="88"/>
        <v>38208168.762226202</v>
      </c>
      <c r="AA45" s="2">
        <f t="shared" si="88"/>
        <v>6845695.1282893298</v>
      </c>
      <c r="AB45" s="2">
        <f t="shared" si="88"/>
        <v>773749.63574680313</v>
      </c>
      <c r="AC45" s="2">
        <f t="shared" si="88"/>
        <v>9802131.6331203245</v>
      </c>
      <c r="AD45" s="2">
        <f t="shared" si="88"/>
        <v>7900687.2654126966</v>
      </c>
      <c r="AE45" s="2">
        <f t="shared" si="88"/>
        <v>910944.41409663693</v>
      </c>
      <c r="AF45" s="2">
        <f t="shared" si="88"/>
        <v>17287489.552401781</v>
      </c>
      <c r="AG45" s="2">
        <f t="shared" si="88"/>
        <v>3619182.4600909506</v>
      </c>
      <c r="AH45" s="2">
        <f t="shared" si="88"/>
        <v>20856276.095998891</v>
      </c>
      <c r="AI45" s="2"/>
      <c r="AJ45" s="2">
        <f t="shared" si="88"/>
        <v>11751841.460280975</v>
      </c>
      <c r="AK45" s="2">
        <f t="shared" si="88"/>
        <v>360262.90163621097</v>
      </c>
      <c r="AL45" s="2"/>
      <c r="AM45" s="2">
        <f t="shared" si="88"/>
        <v>140258.99771441752</v>
      </c>
      <c r="AN45" s="2">
        <f t="shared" si="88"/>
        <v>614206.14297219622</v>
      </c>
      <c r="AO45" s="2"/>
      <c r="AP45" s="2">
        <f t="shared" si="88"/>
        <v>842094905.88914454</v>
      </c>
      <c r="AQ45" s="2">
        <f t="shared" si="88"/>
        <v>153288862.44506282</v>
      </c>
      <c r="AR45" s="2">
        <f t="shared" si="88"/>
        <v>9387602.1736187767</v>
      </c>
      <c r="AS45" s="2">
        <f t="shared" si="88"/>
        <v>1238921.2080532725</v>
      </c>
      <c r="AT45" s="2">
        <f t="shared" si="88"/>
        <v>8730212.4536402188</v>
      </c>
      <c r="AU45" s="2">
        <f t="shared" si="88"/>
        <v>32715645.288215414</v>
      </c>
      <c r="AV45" s="2">
        <f t="shared" si="88"/>
        <v>2590014.2666257094</v>
      </c>
      <c r="AW45" s="2">
        <f t="shared" si="88"/>
        <v>4836118.892718602</v>
      </c>
      <c r="AX45" s="2">
        <f t="shared" si="88"/>
        <v>50450166.665684707</v>
      </c>
      <c r="AY45" s="2">
        <f t="shared" si="88"/>
        <v>2329185.5321845203</v>
      </c>
      <c r="AZ45" s="2">
        <f t="shared" si="88"/>
        <v>17637631.45399294</v>
      </c>
      <c r="BA45" s="2">
        <f t="shared" si="88"/>
        <v>17318141.538299154</v>
      </c>
      <c r="BB45" s="2">
        <f t="shared" si="88"/>
        <v>24661333.062733311</v>
      </c>
      <c r="BC45" s="2">
        <f t="shared" si="88"/>
        <v>4349050.0047194334</v>
      </c>
      <c r="BD45" s="2"/>
      <c r="BE45" s="2">
        <f t="shared" si="88"/>
        <v>10723875.025830233</v>
      </c>
      <c r="BF45" s="2">
        <f t="shared" si="88"/>
        <v>1450161.7448787284</v>
      </c>
      <c r="BG45" s="2">
        <f t="shared" si="88"/>
        <v>33898411.917963602</v>
      </c>
      <c r="BH45" s="2">
        <f t="shared" si="88"/>
        <v>3729338.0903346678</v>
      </c>
      <c r="BI45" s="2">
        <f t="shared" si="88"/>
        <v>4474801.5231859768</v>
      </c>
      <c r="BJ45" s="2">
        <f t="shared" si="88"/>
        <v>20306089.050460454</v>
      </c>
      <c r="BK45" s="2">
        <f t="shared" si="88"/>
        <v>2585948.022607313</v>
      </c>
      <c r="BL45" s="2"/>
      <c r="BM45" s="2">
        <f t="shared" si="88"/>
        <v>13244854.880603928</v>
      </c>
      <c r="BN45" s="2"/>
      <c r="BO45" s="2">
        <f t="shared" si="88"/>
        <v>12488358.633981749</v>
      </c>
      <c r="BP45" s="2">
        <f t="shared" si="88"/>
        <v>1226240.8498567266</v>
      </c>
      <c r="BQ45" s="2">
        <f t="shared" si="88"/>
        <v>1181664.8533871716</v>
      </c>
      <c r="BR45" s="2">
        <f t="shared" si="88"/>
        <v>919052.76230762596</v>
      </c>
      <c r="BS45" s="2">
        <f t="shared" si="88"/>
        <v>4820412.8405530471</v>
      </c>
      <c r="BT45" s="2">
        <f t="shared" si="88"/>
        <v>19300969.368012704</v>
      </c>
      <c r="BU45" s="2">
        <f t="shared" si="88"/>
        <v>2261636.9637924531</v>
      </c>
      <c r="BV45" s="2">
        <f t="shared" si="88"/>
        <v>618658248.97325814</v>
      </c>
      <c r="BW45" s="2">
        <f t="shared" si="88"/>
        <v>46010896.247498423</v>
      </c>
      <c r="BX45" s="2">
        <f t="shared" si="88"/>
        <v>2833750.9742466207</v>
      </c>
      <c r="BY45" s="2">
        <f t="shared" ref="BY45:CD45" si="89">BY44*BY42</f>
        <v>33242871.877015855</v>
      </c>
      <c r="BZ45" s="2">
        <f t="shared" si="89"/>
        <v>5106103.2616022658</v>
      </c>
      <c r="CA45" s="2">
        <f t="shared" si="89"/>
        <v>1408361.7341063186</v>
      </c>
      <c r="CB45" s="2">
        <f t="shared" si="89"/>
        <v>1506286.9582782683</v>
      </c>
      <c r="CC45" s="2">
        <f t="shared" si="89"/>
        <v>8111767.0762256877</v>
      </c>
      <c r="CD45" s="2">
        <f t="shared" si="89"/>
        <v>18127128.961665768</v>
      </c>
      <c r="CE45" s="2"/>
      <c r="CF45" s="2"/>
      <c r="CG45" s="2"/>
      <c r="CH45" s="2"/>
      <c r="CI45" s="2"/>
    </row>
    <row r="46" spans="3:90" x14ac:dyDescent="0.3">
      <c r="C46" t="s">
        <v>173</v>
      </c>
      <c r="G46" t="s">
        <v>128</v>
      </c>
      <c r="I46" s="176">
        <f t="shared" ref="I46:BV46" si="90">LN(I45/I35)</f>
        <v>8.099838106582799E-2</v>
      </c>
      <c r="J46" s="176">
        <f>LN(J45/J35)</f>
        <v>5.9512939322794507E-2</v>
      </c>
      <c r="K46" s="176">
        <f t="shared" si="90"/>
        <v>0.13854794668082054</v>
      </c>
      <c r="L46" s="176">
        <f t="shared" si="90"/>
        <v>7.9158979741006052E-2</v>
      </c>
      <c r="M46" s="176"/>
      <c r="N46" s="176">
        <f t="shared" si="90"/>
        <v>4.3520998484766683E-2</v>
      </c>
      <c r="O46" s="176">
        <f t="shared" si="90"/>
        <v>6.0924174698108631E-2</v>
      </c>
      <c r="P46" s="176"/>
      <c r="Q46" s="176">
        <f t="shared" si="90"/>
        <v>0.11467781760287543</v>
      </c>
      <c r="R46" s="176">
        <f t="shared" si="90"/>
        <v>6.4069986382084693E-2</v>
      </c>
      <c r="S46" s="176">
        <f t="shared" si="90"/>
        <v>0.26793687506388608</v>
      </c>
      <c r="T46" s="176">
        <f t="shared" si="90"/>
        <v>6.5956291149271359E-2</v>
      </c>
      <c r="U46" s="176">
        <f t="shared" si="90"/>
        <v>4.9272766579311289E-2</v>
      </c>
      <c r="V46" s="176">
        <f t="shared" si="90"/>
        <v>5.1530300333183357E-2</v>
      </c>
      <c r="W46" s="176">
        <f>LN(W45/W35)</f>
        <v>6.164303779226487E-2</v>
      </c>
      <c r="X46" s="176"/>
      <c r="Y46" s="176">
        <f t="shared" si="90"/>
        <v>6.8623466294435706E-2</v>
      </c>
      <c r="Z46" s="176">
        <f t="shared" si="90"/>
        <v>5.7563776452235552E-2</v>
      </c>
      <c r="AA46" s="176">
        <f t="shared" si="90"/>
        <v>7.2437509149877469E-2</v>
      </c>
      <c r="AB46" s="176">
        <f t="shared" si="90"/>
        <v>6.8919145325331249E-2</v>
      </c>
      <c r="AC46" s="176">
        <f t="shared" si="90"/>
        <v>7.2484204847526462E-2</v>
      </c>
      <c r="AD46" s="176">
        <f t="shared" si="90"/>
        <v>5.2904579580386822E-2</v>
      </c>
      <c r="AE46" s="176">
        <f t="shared" si="90"/>
        <v>4.6167102113037817E-2</v>
      </c>
      <c r="AF46" s="176">
        <f t="shared" si="90"/>
        <v>7.0058188211201688E-2</v>
      </c>
      <c r="AG46" s="176">
        <f t="shared" si="90"/>
        <v>5.7302469009499132E-2</v>
      </c>
      <c r="AH46" s="176">
        <f t="shared" si="90"/>
        <v>6.543565189304941E-2</v>
      </c>
      <c r="AI46" s="176"/>
      <c r="AJ46" s="176">
        <f t="shared" si="90"/>
        <v>7.1285844810242693E-2</v>
      </c>
      <c r="AK46" s="176">
        <f t="shared" si="90"/>
        <v>8.6222843149969378E-2</v>
      </c>
      <c r="AL46" s="176"/>
      <c r="AM46" s="176">
        <f t="shared" si="90"/>
        <v>3.5864649321208614E-2</v>
      </c>
      <c r="AN46" s="176">
        <f t="shared" si="90"/>
        <v>3.5816085711132067E-2</v>
      </c>
      <c r="AO46" s="176"/>
      <c r="AP46" s="176">
        <f t="shared" si="90"/>
        <v>9.079554570911251E-2</v>
      </c>
      <c r="AQ46" s="176">
        <f t="shared" si="90"/>
        <v>8.9342267384133187E-2</v>
      </c>
      <c r="AR46" s="176">
        <f t="shared" si="90"/>
        <v>6.4255330826249235E-2</v>
      </c>
      <c r="AS46" s="176">
        <f t="shared" si="90"/>
        <v>5.6419668013813047E-2</v>
      </c>
      <c r="AT46" s="176">
        <f t="shared" si="90"/>
        <v>6.7373690078505299E-2</v>
      </c>
      <c r="AU46" s="176">
        <f t="shared" si="90"/>
        <v>7.0383232123744435E-2</v>
      </c>
      <c r="AV46" s="176">
        <f t="shared" si="90"/>
        <v>6.6492220236768498E-2</v>
      </c>
      <c r="AW46" s="176">
        <f t="shared" si="90"/>
        <v>5.6064380092461584E-2</v>
      </c>
      <c r="AX46" s="176">
        <f t="shared" si="90"/>
        <v>0.10705890257750822</v>
      </c>
      <c r="AY46" s="176">
        <f t="shared" si="90"/>
        <v>1.546948914461881E-3</v>
      </c>
      <c r="AZ46" s="176">
        <f t="shared" si="90"/>
        <v>7.081112983358781E-2</v>
      </c>
      <c r="BA46" s="176">
        <f t="shared" si="90"/>
        <v>0.12088528070603502</v>
      </c>
      <c r="BB46" s="176">
        <f t="shared" si="90"/>
        <v>6.7579757788270911E-2</v>
      </c>
      <c r="BC46" s="176">
        <f t="shared" si="90"/>
        <v>8.0847283709235898E-2</v>
      </c>
      <c r="BD46" s="176"/>
      <c r="BE46" s="176">
        <f t="shared" si="90"/>
        <v>7.2025740694953613E-2</v>
      </c>
      <c r="BF46" s="176">
        <f t="shared" si="90"/>
        <v>6.4796268288392272E-2</v>
      </c>
      <c r="BG46" s="176">
        <f t="shared" si="90"/>
        <v>7.4418538362692632E-2</v>
      </c>
      <c r="BH46" s="176">
        <f t="shared" si="90"/>
        <v>5.2992122758861233E-2</v>
      </c>
      <c r="BI46" s="176">
        <f t="shared" si="90"/>
        <v>5.6168876710906181E-2</v>
      </c>
      <c r="BJ46" s="176">
        <f t="shared" si="90"/>
        <v>9.2955114883615811E-2</v>
      </c>
      <c r="BK46" s="176">
        <f t="shared" si="90"/>
        <v>7.4016697035068454E-2</v>
      </c>
      <c r="BL46" s="176"/>
      <c r="BM46" s="176">
        <f t="shared" si="90"/>
        <v>4.3078922902415558E-2</v>
      </c>
      <c r="BN46" s="176"/>
      <c r="BO46" s="176">
        <f t="shared" si="90"/>
        <v>4.7055178283451259E-2</v>
      </c>
      <c r="BP46" s="176">
        <f t="shared" si="90"/>
        <v>8.9750946687658623E-2</v>
      </c>
      <c r="BQ46" s="176">
        <f t="shared" si="90"/>
        <v>4.6563109624600946E-2</v>
      </c>
      <c r="BR46" s="176">
        <f t="shared" si="90"/>
        <v>7.8453028161600435E-2</v>
      </c>
      <c r="BS46" s="176">
        <f t="shared" si="90"/>
        <v>1.5469489144621026E-3</v>
      </c>
      <c r="BT46" s="176">
        <f t="shared" si="90"/>
        <v>6.8858239771759852E-2</v>
      </c>
      <c r="BU46" s="176">
        <f t="shared" si="90"/>
        <v>8.5115071577815574E-2</v>
      </c>
      <c r="BV46" s="176">
        <f t="shared" si="90"/>
        <v>8.8496509722645528E-2</v>
      </c>
      <c r="BW46" s="176">
        <f t="shared" ref="BW46:CD46" si="91">LN(BW45/BW35)</f>
        <v>7.1155709348756729E-2</v>
      </c>
      <c r="BX46" s="176">
        <f t="shared" si="91"/>
        <v>5.5791519139284741E-2</v>
      </c>
      <c r="BY46" s="176">
        <f t="shared" si="91"/>
        <v>6.2861430093711951E-2</v>
      </c>
      <c r="BZ46" s="176">
        <f t="shared" si="91"/>
        <v>4.7611785127420911E-2</v>
      </c>
      <c r="CA46" s="176">
        <f t="shared" si="91"/>
        <v>3.967899267903139E-2</v>
      </c>
      <c r="CB46" s="176">
        <f t="shared" si="91"/>
        <v>5.7141799902748196E-2</v>
      </c>
      <c r="CC46" s="176">
        <f t="shared" si="91"/>
        <v>7.9569124481991133E-2</v>
      </c>
      <c r="CD46" s="176">
        <f t="shared" si="91"/>
        <v>6.3687547763418201E-2</v>
      </c>
      <c r="CE46" s="176"/>
    </row>
    <row r="48" spans="3:90" x14ac:dyDescent="0.3">
      <c r="C48">
        <v>2018</v>
      </c>
      <c r="F48" s="15" t="s">
        <v>147</v>
      </c>
      <c r="G48" t="s">
        <v>128</v>
      </c>
      <c r="H48" s="8"/>
      <c r="I48" s="8">
        <f t="shared" ref="I48:BK48" si="92">I10+I45</f>
        <v>675489361.22490299</v>
      </c>
      <c r="J48" s="2">
        <f t="shared" si="92"/>
        <v>25574111.68164584</v>
      </c>
      <c r="K48" s="2">
        <f t="shared" si="92"/>
        <v>1675460.1896857019</v>
      </c>
      <c r="L48" s="2">
        <f t="shared" si="92"/>
        <v>26767728.831873819</v>
      </c>
      <c r="M48" s="2"/>
      <c r="N48" s="2">
        <f t="shared" si="92"/>
        <v>21022776.179534219</v>
      </c>
      <c r="O48" s="2">
        <f t="shared" si="92"/>
        <v>42620319.773439072</v>
      </c>
      <c r="P48" s="2"/>
      <c r="Q48" s="2">
        <f t="shared" si="92"/>
        <v>25353417.629236817</v>
      </c>
      <c r="R48" s="2">
        <f t="shared" si="92"/>
        <v>4986175.2064291537</v>
      </c>
      <c r="S48" s="2">
        <f t="shared" si="92"/>
        <v>975438.20420847007</v>
      </c>
      <c r="T48" s="2">
        <f t="shared" si="92"/>
        <v>9323478.4364677593</v>
      </c>
      <c r="U48" s="2">
        <f t="shared" si="92"/>
        <v>1199837.1789430627</v>
      </c>
      <c r="V48" s="2">
        <f t="shared" si="92"/>
        <v>4988845.2740728278</v>
      </c>
      <c r="W48" s="2">
        <f t="shared" si="92"/>
        <v>43320500.93061386</v>
      </c>
      <c r="X48" s="2"/>
      <c r="Y48" s="2">
        <f t="shared" si="92"/>
        <v>33295990.110588793</v>
      </c>
      <c r="Z48" s="2">
        <f t="shared" si="92"/>
        <v>63763754.832226202</v>
      </c>
      <c r="AA48" s="2">
        <f t="shared" si="92"/>
        <v>13053904.028289329</v>
      </c>
      <c r="AB48" s="2">
        <f t="shared" si="92"/>
        <v>2256378.7822468029</v>
      </c>
      <c r="AC48" s="2">
        <f t="shared" si="92"/>
        <v>17347521.053120323</v>
      </c>
      <c r="AD48" s="2">
        <f t="shared" si="92"/>
        <v>14068956.005412698</v>
      </c>
      <c r="AE48" s="2">
        <f t="shared" si="92"/>
        <v>2530123.444096637</v>
      </c>
      <c r="AF48" s="2">
        <f t="shared" si="92"/>
        <v>31975298.11240178</v>
      </c>
      <c r="AG48" s="2">
        <f t="shared" si="92"/>
        <v>6747285.3600909505</v>
      </c>
      <c r="AH48" s="2">
        <f t="shared" si="92"/>
        <v>37223430.405998893</v>
      </c>
      <c r="AI48" s="2"/>
      <c r="AJ48" s="2">
        <f t="shared" si="92"/>
        <v>17821524.590280976</v>
      </c>
      <c r="AK48" s="2">
        <f t="shared" si="92"/>
        <v>1495622.161636211</v>
      </c>
      <c r="AL48" s="2"/>
      <c r="AM48" s="2">
        <f t="shared" si="92"/>
        <v>686783.35771441751</v>
      </c>
      <c r="AN48" s="2">
        <f t="shared" si="92"/>
        <v>1734826.0229721961</v>
      </c>
      <c r="AO48" s="2"/>
      <c r="AP48" s="2">
        <f t="shared" si="92"/>
        <v>1377619377.7291446</v>
      </c>
      <c r="AQ48" s="2">
        <f t="shared" si="92"/>
        <v>235095117.02406281</v>
      </c>
      <c r="AR48" s="2">
        <f t="shared" si="92"/>
        <v>15145731.553618778</v>
      </c>
      <c r="AS48" s="2">
        <f t="shared" si="92"/>
        <v>3522441.2080532722</v>
      </c>
      <c r="AT48" s="2">
        <f t="shared" si="92"/>
        <v>16111367.453640219</v>
      </c>
      <c r="AU48" s="2">
        <f t="shared" si="92"/>
        <v>50232986.608215414</v>
      </c>
      <c r="AV48" s="2">
        <f t="shared" si="92"/>
        <v>5197896.2566257091</v>
      </c>
      <c r="AW48" s="2">
        <f t="shared" si="92"/>
        <v>10147256.262718603</v>
      </c>
      <c r="AX48" s="2">
        <f t="shared" si="92"/>
        <v>87850760.465684712</v>
      </c>
      <c r="AY48" s="2">
        <f t="shared" si="92"/>
        <v>2329185.5321845203</v>
      </c>
      <c r="AZ48" s="2">
        <f t="shared" si="92"/>
        <v>27027622.45399294</v>
      </c>
      <c r="BA48" s="2">
        <f t="shared" si="92"/>
        <v>28600118.348299153</v>
      </c>
      <c r="BB48" s="2">
        <f t="shared" si="92"/>
        <v>41988254.822733313</v>
      </c>
      <c r="BC48" s="2">
        <f t="shared" si="92"/>
        <v>7199863.3547194339</v>
      </c>
      <c r="BD48" s="2"/>
      <c r="BE48" s="2">
        <f t="shared" si="92"/>
        <v>16794773.505830232</v>
      </c>
      <c r="BF48" s="2">
        <f t="shared" si="92"/>
        <v>4101444.6698787287</v>
      </c>
      <c r="BG48" s="2">
        <f t="shared" si="92"/>
        <v>51813708.917963609</v>
      </c>
      <c r="BH48" s="2">
        <f t="shared" si="92"/>
        <v>6933646.290334668</v>
      </c>
      <c r="BI48" s="2">
        <f t="shared" si="92"/>
        <v>9391041.5231859758</v>
      </c>
      <c r="BJ48" s="2">
        <f t="shared" si="92"/>
        <v>33406523.050460454</v>
      </c>
      <c r="BK48" s="2">
        <f t="shared" si="92"/>
        <v>5441164.3626073133</v>
      </c>
      <c r="BL48" s="2"/>
      <c r="BM48" s="2">
        <f t="shared" ref="BM48:CD48" si="93">BM10+BM45</f>
        <v>21993301.190603927</v>
      </c>
      <c r="BN48" s="2"/>
      <c r="BO48" s="2">
        <f t="shared" si="93"/>
        <v>23190013.18398175</v>
      </c>
      <c r="BP48" s="2">
        <f t="shared" si="93"/>
        <v>2666687.2798567265</v>
      </c>
      <c r="BQ48" s="2">
        <f t="shared" si="93"/>
        <v>3366142.783387172</v>
      </c>
      <c r="BR48" s="2">
        <f t="shared" si="93"/>
        <v>2373316.042307626</v>
      </c>
      <c r="BS48" s="2">
        <f t="shared" si="93"/>
        <v>4820412.8405530471</v>
      </c>
      <c r="BT48" s="2">
        <f t="shared" si="93"/>
        <v>34769756.898012705</v>
      </c>
      <c r="BU48" s="2">
        <f t="shared" si="93"/>
        <v>5116320.2837924529</v>
      </c>
      <c r="BV48" s="2">
        <f t="shared" si="93"/>
        <v>867679579.02325809</v>
      </c>
      <c r="BW48" s="2">
        <f t="shared" si="93"/>
        <v>73501910.327498421</v>
      </c>
      <c r="BX48" s="2">
        <f t="shared" si="93"/>
        <v>6000274.4242466204</v>
      </c>
      <c r="BY48" s="2">
        <f t="shared" si="93"/>
        <v>47080286.117015854</v>
      </c>
      <c r="BZ48" s="2">
        <f t="shared" si="93"/>
        <v>11714147.251602266</v>
      </c>
      <c r="CA48" s="2">
        <f t="shared" si="93"/>
        <v>3111224.3741063187</v>
      </c>
      <c r="CB48" s="2">
        <f t="shared" si="93"/>
        <v>3193769.9582782686</v>
      </c>
      <c r="CC48" s="2">
        <f t="shared" si="93"/>
        <v>13543065.236225687</v>
      </c>
      <c r="CD48" s="2">
        <f t="shared" si="93"/>
        <v>29220705.63166577</v>
      </c>
      <c r="CE48" s="2"/>
      <c r="CF48" s="2"/>
      <c r="CG48" s="2"/>
      <c r="CH48" s="2"/>
      <c r="CI48" s="2"/>
    </row>
    <row r="49" spans="2:88" x14ac:dyDescent="0.3">
      <c r="C49">
        <v>2017</v>
      </c>
      <c r="F49" s="15" t="s">
        <v>147</v>
      </c>
      <c r="G49" t="str">
        <f>G34</f>
        <v>2017 Benchmarking Calculations Worksheet</v>
      </c>
      <c r="H49" s="8"/>
      <c r="I49" s="5">
        <f>'2017 Benchmarking Calculations'!I47</f>
        <v>666886625.51901197</v>
      </c>
      <c r="J49" s="5">
        <f>'2017 Benchmarking Calculations'!J47</f>
        <v>24804672.070677251</v>
      </c>
      <c r="K49" s="5">
        <f>'2017 Benchmarking Calculations'!K47</f>
        <v>1640282.3681843961</v>
      </c>
      <c r="L49" s="5">
        <f>'2017 Benchmarking Calculations'!L47</f>
        <v>25350481.836767741</v>
      </c>
      <c r="M49" s="5"/>
      <c r="N49" s="5">
        <f>'2017 Benchmarking Calculations'!N47</f>
        <v>19960172.479246095</v>
      </c>
      <c r="O49" s="5">
        <f>'2017 Benchmarking Calculations'!O47</f>
        <v>40813641.483385205</v>
      </c>
      <c r="P49" s="5" t="e">
        <f>'2017 Benchmarking Calculations'!P47</f>
        <v>#N/A</v>
      </c>
      <c r="Q49" s="5">
        <f>'2017 Benchmarking Calculations'!Q47</f>
        <v>22465934.186253089</v>
      </c>
      <c r="R49" s="5">
        <f>'2017 Benchmarking Calculations'!R47</f>
        <v>4732070.7214082088</v>
      </c>
      <c r="S49" s="5">
        <f>'2017 Benchmarking Calculations'!S47</f>
        <v>891167.56632925686</v>
      </c>
      <c r="T49" s="5">
        <f>'2017 Benchmarking Calculations'!T47</f>
        <v>8783945.6639200747</v>
      </c>
      <c r="U49" s="5">
        <f>'2017 Benchmarking Calculations'!U47</f>
        <v>1153022.1782147114</v>
      </c>
      <c r="V49" s="5">
        <f>'2017 Benchmarking Calculations'!V47</f>
        <v>4864883.2445317432</v>
      </c>
      <c r="W49" s="5">
        <f>'2017 Benchmarking Calculations'!W47</f>
        <v>41449283.67207171</v>
      </c>
      <c r="X49" s="5" t="e">
        <f>'2017 Benchmarking Calculations'!X47</f>
        <v>#N/A</v>
      </c>
      <c r="Y49" s="5">
        <f>'2017 Benchmarking Calculations'!Y47+'2017 Benchmarking Calculations'!BS47</f>
        <v>31500896.460273884</v>
      </c>
      <c r="Z49" s="5">
        <f>'2017 Benchmarking Calculations'!Z47</f>
        <v>62552073.294648439</v>
      </c>
      <c r="AA49" s="5">
        <f>'2017 Benchmarking Calculations'!AA47</f>
        <v>12670488.919235758</v>
      </c>
      <c r="AB49" s="5">
        <f>'2017 Benchmarking Calculations'!AB47</f>
        <v>2174398.889711068</v>
      </c>
      <c r="AC49" s="5">
        <f>'2017 Benchmarking Calculations'!AC47</f>
        <v>16020808.775869189</v>
      </c>
      <c r="AD49" s="5">
        <f>'2017 Benchmarking Calculations'!AD47</f>
        <v>12917512.562765377</v>
      </c>
      <c r="AE49" s="5">
        <f>'2017 Benchmarking Calculations'!AE47</f>
        <v>2494241.5456404337</v>
      </c>
      <c r="AF49" s="5">
        <f>'2017 Benchmarking Calculations'!AF47</f>
        <v>30479572.056498125</v>
      </c>
      <c r="AG49" s="5">
        <f>'2017 Benchmarking Calculations'!AG47</f>
        <v>6352192.9759376291</v>
      </c>
      <c r="AH49" s="5">
        <f>'2017 Benchmarking Calculations'!AH47</f>
        <v>34475763.964792997</v>
      </c>
      <c r="AI49" s="5" t="e">
        <f>'2017 Benchmarking Calculations'!AI47</f>
        <v>#N/A</v>
      </c>
      <c r="AJ49" s="5">
        <f>'2017 Benchmarking Calculations'!AJ47</f>
        <v>16934733.570252016</v>
      </c>
      <c r="AK49" s="5">
        <f>'2017 Benchmarking Calculations'!AK47</f>
        <v>1427596.7220614231</v>
      </c>
      <c r="AL49" s="5" t="e">
        <f>'2017 Benchmarking Calculations'!AL47</f>
        <v>#N/A</v>
      </c>
      <c r="AM49" s="5">
        <f>'2017 Benchmarking Calculations'!AM47</f>
        <v>708561.65483482589</v>
      </c>
      <c r="AN49" s="5">
        <f>'2017 Benchmarking Calculations'!AN47</f>
        <v>1660535.3010448278</v>
      </c>
      <c r="AO49" s="5" t="e">
        <f>'2017 Benchmarking Calculations'!AO47</f>
        <v>#N/A</v>
      </c>
      <c r="AP49" s="5">
        <f>'2017 Benchmarking Calculations'!AP47</f>
        <v>1300016867.9288094</v>
      </c>
      <c r="AQ49" s="5">
        <f>'2017 Benchmarking Calculations'!AQ47</f>
        <v>216773074.134045</v>
      </c>
      <c r="AR49" s="5">
        <f>'2017 Benchmarking Calculations'!AR47</f>
        <v>14771043.503810029</v>
      </c>
      <c r="AS49" s="5">
        <f>'2017 Benchmarking Calculations'!AS47</f>
        <v>3367799.9721825765</v>
      </c>
      <c r="AT49" s="5">
        <f>'2017 Benchmarking Calculations'!AT47</f>
        <v>14829612.388278162</v>
      </c>
      <c r="AU49" s="5">
        <f>'2017 Benchmarking Calculations'!AU47</f>
        <v>46655633.989533886</v>
      </c>
      <c r="AV49" s="5">
        <f>'2017 Benchmarking Calculations'!AV47</f>
        <v>4715734.1942188051</v>
      </c>
      <c r="AW49" s="5">
        <f>'2017 Benchmarking Calculations'!AW47</f>
        <v>9405603.9549573716</v>
      </c>
      <c r="AX49" s="5">
        <f>'2017 Benchmarking Calculations'!AX47</f>
        <v>81057869.245202914</v>
      </c>
      <c r="AY49" s="5">
        <f>'2017 Benchmarking Calculations'!AY47</f>
        <v>4914371.9566472219</v>
      </c>
      <c r="AZ49" s="5">
        <f>'2017 Benchmarking Calculations'!AZ47</f>
        <v>25294070.766535569</v>
      </c>
      <c r="BA49" s="5">
        <f>'2017 Benchmarking Calculations'!BA47+'2017 Benchmarking Calculations'!AY47</f>
        <v>27095884.136735279</v>
      </c>
      <c r="BB49" s="5">
        <f>'2017 Benchmarking Calculations'!BB47</f>
        <v>40672396.647242934</v>
      </c>
      <c r="BC49" s="5">
        <f>'2017 Benchmarking Calculations'!BC47</f>
        <v>6541743.249008731</v>
      </c>
      <c r="BD49" s="5" t="e">
        <f>'2017 Benchmarking Calculations'!BD47</f>
        <v>#N/A</v>
      </c>
      <c r="BE49" s="5">
        <f>'2017 Benchmarking Calculations'!BE47</f>
        <v>16206020.033914588</v>
      </c>
      <c r="BF49" s="5">
        <f>'2017 Benchmarking Calculations'!BF47</f>
        <v>3980253.3483622</v>
      </c>
      <c r="BG49" s="5">
        <f>'2017 Benchmarking Calculations'!BG47</f>
        <v>49005241.116196953</v>
      </c>
      <c r="BH49" s="5">
        <f>'2017 Benchmarking Calculations'!BH47</f>
        <v>6836145.2352324855</v>
      </c>
      <c r="BI49" s="5">
        <f>'2017 Benchmarking Calculations'!BI47</f>
        <v>8939871.4915993065</v>
      </c>
      <c r="BJ49" s="5">
        <f>'2017 Benchmarking Calculations'!BJ47</f>
        <v>30654401.217123315</v>
      </c>
      <c r="BK49" s="5">
        <f>'2017 Benchmarking Calculations'!BK47</f>
        <v>5570543.3627998922</v>
      </c>
      <c r="BL49" s="5">
        <f>'2017 Benchmarking Calculations'!BL47</f>
        <v>0</v>
      </c>
      <c r="BM49" s="5">
        <f>'2017 Benchmarking Calculations'!BM47</f>
        <v>21303186.173205197</v>
      </c>
      <c r="BN49" s="5" t="e">
        <f>'2017 Benchmarking Calculations'!BN47</f>
        <v>#N/A</v>
      </c>
      <c r="BO49" s="5">
        <f>'2017 Benchmarking Calculations'!BO47</f>
        <v>22600176.298956834</v>
      </c>
      <c r="BP49" s="5">
        <f>'2017 Benchmarking Calculations'!BP47</f>
        <v>2527720.4120832821</v>
      </c>
      <c r="BQ49" s="5">
        <f>'2017 Benchmarking Calculations'!BQ47</f>
        <v>3356536.0076572038</v>
      </c>
      <c r="BR49" s="5">
        <f>'2017 Benchmarking Calculations'!BR47</f>
        <v>2409693.3832586524</v>
      </c>
      <c r="BS49" s="5">
        <f>'2017 Benchmarking Calculations'!BS47</f>
        <v>8654568.3229158577</v>
      </c>
      <c r="BT49" s="5">
        <f>'2017 Benchmarking Calculations'!BT47</f>
        <v>33401361.587849662</v>
      </c>
      <c r="BU49" s="5">
        <f>'2017 Benchmarking Calculations'!BU47</f>
        <v>4708418.4249078026</v>
      </c>
      <c r="BV49" s="5">
        <f>'2017 Benchmarking Calculations'!BV47</f>
        <v>800340353.43498325</v>
      </c>
      <c r="BW49" s="5">
        <f>'2017 Benchmarking Calculations'!BW47</f>
        <v>69567507.319406763</v>
      </c>
      <c r="BX49" s="5">
        <f>'2017 Benchmarking Calculations'!BX47</f>
        <v>5774021.704049414</v>
      </c>
      <c r="BY49" s="5">
        <f>'2017 Benchmarking Calculations'!BY47</f>
        <v>44113282.162388049</v>
      </c>
      <c r="BZ49" s="5">
        <f>'2017 Benchmarking Calculations'!BZ47</f>
        <v>11465921.369689701</v>
      </c>
      <c r="CA49" s="5">
        <f>'2017 Benchmarking Calculations'!CA47</f>
        <v>3061504.5079118181</v>
      </c>
      <c r="CB49" s="5">
        <f>'2017 Benchmarking Calculations'!CB47</f>
        <v>3053273.9847406913</v>
      </c>
      <c r="CC49" s="5">
        <f>'2017 Benchmarking Calculations'!CC47</f>
        <v>13604886.932370562</v>
      </c>
      <c r="CD49" s="5">
        <f>'2017 Benchmarking Calculations'!CD47</f>
        <v>28969907.154114887</v>
      </c>
      <c r="CE49" s="2"/>
      <c r="CF49" s="2"/>
      <c r="CG49" s="2"/>
      <c r="CH49" s="2"/>
      <c r="CI49" s="2"/>
    </row>
    <row r="50" spans="2:88" x14ac:dyDescent="0.3">
      <c r="C50" t="s">
        <v>176</v>
      </c>
      <c r="F50" s="15" t="s">
        <v>147</v>
      </c>
      <c r="G50" t="s">
        <v>128</v>
      </c>
      <c r="I50" s="176">
        <f>LN(I48/I49)</f>
        <v>1.2817353059394196E-2</v>
      </c>
      <c r="J50" s="239">
        <f>LN(J48/J49)</f>
        <v>3.0548552004523461E-2</v>
      </c>
      <c r="K50" s="239">
        <f>LN(K48/K49)</f>
        <v>2.1219464915982228E-2</v>
      </c>
      <c r="L50" s="239">
        <f t="shared" ref="L50:BX50" si="94">LN(L48/L49)</f>
        <v>5.4399276659482576E-2</v>
      </c>
      <c r="M50" s="239"/>
      <c r="N50" s="239">
        <f t="shared" si="94"/>
        <v>5.186751787852497E-2</v>
      </c>
      <c r="O50" s="239">
        <f t="shared" si="94"/>
        <v>4.3314753928041877E-2</v>
      </c>
      <c r="P50" s="239"/>
      <c r="Q50" s="239">
        <f t="shared" si="94"/>
        <v>0.12091341293857807</v>
      </c>
      <c r="R50" s="239">
        <f t="shared" si="94"/>
        <v>5.2306232803910918E-2</v>
      </c>
      <c r="S50" s="239">
        <f t="shared" si="94"/>
        <v>9.0354334990009846E-2</v>
      </c>
      <c r="T50" s="239">
        <f t="shared" si="94"/>
        <v>5.9610082917572221E-2</v>
      </c>
      <c r="U50" s="239">
        <f t="shared" si="94"/>
        <v>3.9799387046728668E-2</v>
      </c>
      <c r="V50" s="239">
        <f t="shared" si="94"/>
        <v>2.5161758701541748E-2</v>
      </c>
      <c r="W50" s="239">
        <f>LN(W48/W49)</f>
        <v>4.4155385864504022E-2</v>
      </c>
      <c r="X50" s="239"/>
      <c r="Y50" s="239">
        <f t="shared" si="94"/>
        <v>5.5420968153291519E-2</v>
      </c>
      <c r="Z50" s="239">
        <f t="shared" si="94"/>
        <v>1.9185540278369193E-2</v>
      </c>
      <c r="AA50" s="239">
        <f t="shared" si="94"/>
        <v>2.9811665964756384E-2</v>
      </c>
      <c r="AB50" s="239">
        <f t="shared" si="94"/>
        <v>3.7008965678208154E-2</v>
      </c>
      <c r="AC50" s="239">
        <f t="shared" si="94"/>
        <v>7.9561191651070229E-2</v>
      </c>
      <c r="AD50" s="239">
        <f t="shared" si="94"/>
        <v>8.5386714614421183E-2</v>
      </c>
      <c r="AE50" s="239">
        <f t="shared" si="94"/>
        <v>1.428340041622257E-2</v>
      </c>
      <c r="AF50" s="239">
        <f t="shared" si="94"/>
        <v>4.7906980139081498E-2</v>
      </c>
      <c r="AG50" s="239">
        <f t="shared" si="94"/>
        <v>6.0340151291245724E-2</v>
      </c>
      <c r="AH50" s="239">
        <f t="shared" si="94"/>
        <v>7.6681829231876802E-2</v>
      </c>
      <c r="AI50" s="239"/>
      <c r="AJ50" s="239">
        <f t="shared" si="94"/>
        <v>5.1040219738981374E-2</v>
      </c>
      <c r="AK50" s="239">
        <f t="shared" si="94"/>
        <v>4.6549865388121149E-2</v>
      </c>
      <c r="AL50" s="239"/>
      <c r="AM50" s="239">
        <f t="shared" si="94"/>
        <v>-3.1218179891970569E-2</v>
      </c>
      <c r="AN50" s="239">
        <f t="shared" si="94"/>
        <v>4.3767112532030479E-2</v>
      </c>
      <c r="AO50" s="239"/>
      <c r="AP50" s="239">
        <f t="shared" si="94"/>
        <v>5.7979681175071004E-2</v>
      </c>
      <c r="AQ50" s="239">
        <f t="shared" si="94"/>
        <v>8.1139120493780303E-2</v>
      </c>
      <c r="AR50" s="239">
        <f t="shared" si="94"/>
        <v>2.5050002350111754E-2</v>
      </c>
      <c r="AS50" s="239">
        <f t="shared" si="94"/>
        <v>4.4894570313547516E-2</v>
      </c>
      <c r="AT50" s="239">
        <f t="shared" si="94"/>
        <v>8.289905706591244E-2</v>
      </c>
      <c r="AU50" s="239">
        <f t="shared" si="94"/>
        <v>7.3878223167964358E-2</v>
      </c>
      <c r="AV50" s="239">
        <f t="shared" si="94"/>
        <v>9.7349359157274648E-2</v>
      </c>
      <c r="AW50" s="239">
        <f t="shared" si="94"/>
        <v>7.5897672940117566E-2</v>
      </c>
      <c r="AX50" s="239">
        <f t="shared" si="94"/>
        <v>8.0476136295278985E-2</v>
      </c>
      <c r="AY50" s="239">
        <f t="shared" si="94"/>
        <v>-0.74664531502183329</v>
      </c>
      <c r="AZ50" s="239">
        <f t="shared" si="94"/>
        <v>6.6289385679338203E-2</v>
      </c>
      <c r="BA50" s="239">
        <f t="shared" si="94"/>
        <v>5.4029016391705126E-2</v>
      </c>
      <c r="BB50" s="239">
        <f t="shared" si="94"/>
        <v>3.1840284795832792E-2</v>
      </c>
      <c r="BC50" s="239">
        <f t="shared" si="94"/>
        <v>9.5858365544050098E-2</v>
      </c>
      <c r="BD50" s="239"/>
      <c r="BE50" s="239">
        <f t="shared" si="94"/>
        <v>3.5684956922557881E-2</v>
      </c>
      <c r="BF50" s="239">
        <f t="shared" si="94"/>
        <v>2.9993797515772701E-2</v>
      </c>
      <c r="BG50" s="239">
        <f t="shared" si="94"/>
        <v>5.5727511231809662E-2</v>
      </c>
      <c r="BH50" s="239">
        <f t="shared" si="94"/>
        <v>1.4161824376374419E-2</v>
      </c>
      <c r="BI50" s="239">
        <f t="shared" si="94"/>
        <v>4.9234990865708685E-2</v>
      </c>
      <c r="BJ50" s="239">
        <f t="shared" si="94"/>
        <v>8.5974933761628181E-2</v>
      </c>
      <c r="BK50" s="239">
        <f t="shared" si="94"/>
        <v>-2.3499525641837781E-2</v>
      </c>
      <c r="BL50" s="239"/>
      <c r="BM50" s="239">
        <f t="shared" si="94"/>
        <v>3.1881268530173527E-2</v>
      </c>
      <c r="BN50" s="239"/>
      <c r="BO50" s="292">
        <f>LN(BO48/BO49)</f>
        <v>2.5764012700794071E-2</v>
      </c>
      <c r="BP50" s="239">
        <f t="shared" si="94"/>
        <v>5.3519109245797551E-2</v>
      </c>
      <c r="BQ50" s="239">
        <f t="shared" si="94"/>
        <v>2.8580220973846407E-3</v>
      </c>
      <c r="BR50" s="239">
        <f t="shared" si="94"/>
        <v>-1.5211361360214573E-2</v>
      </c>
      <c r="BS50" s="239">
        <f t="shared" si="94"/>
        <v>-0.58522773538753603</v>
      </c>
      <c r="BT50" s="239">
        <f t="shared" si="94"/>
        <v>4.0151289023672952E-2</v>
      </c>
      <c r="BU50" s="239">
        <f t="shared" si="94"/>
        <v>8.3083425347000486E-2</v>
      </c>
      <c r="BV50" s="239">
        <f t="shared" si="94"/>
        <v>8.078541893056336E-2</v>
      </c>
      <c r="BW50" s="239">
        <f t="shared" si="94"/>
        <v>5.5013787257934467E-2</v>
      </c>
      <c r="BX50" s="239">
        <f t="shared" si="94"/>
        <v>3.8436365395039966E-2</v>
      </c>
      <c r="BY50" s="239">
        <f t="shared" ref="BY50:CD50" si="95">LN(BY48/BY49)</f>
        <v>6.5093439698482969E-2</v>
      </c>
      <c r="BZ50" s="239">
        <f t="shared" si="95"/>
        <v>2.1418001384439805E-2</v>
      </c>
      <c r="CA50" s="239">
        <f t="shared" si="95"/>
        <v>1.6109873752254283E-2</v>
      </c>
      <c r="CB50" s="239">
        <f t="shared" si="95"/>
        <v>4.4987571600693922E-2</v>
      </c>
      <c r="CC50" s="239">
        <f t="shared" si="95"/>
        <v>-4.5544358281075972E-3</v>
      </c>
      <c r="CD50" s="239">
        <f t="shared" si="95"/>
        <v>8.6199480801505812E-3</v>
      </c>
      <c r="CE50" s="239"/>
      <c r="CF50" s="291"/>
      <c r="CG50" s="176"/>
      <c r="CH50" s="2"/>
      <c r="CI50" s="2"/>
    </row>
    <row r="51" spans="2:88" x14ac:dyDescent="0.3">
      <c r="J51" s="5"/>
    </row>
    <row r="52" spans="2:88" x14ac:dyDescent="0.3">
      <c r="B52" s="46" t="s">
        <v>177</v>
      </c>
      <c r="J52" s="239"/>
      <c r="K52" s="239"/>
      <c r="L52" s="239"/>
      <c r="M52" s="239"/>
      <c r="N52" s="239"/>
      <c r="O52" s="239"/>
      <c r="P52" s="239"/>
      <c r="Q52" s="239"/>
      <c r="R52" s="239"/>
      <c r="S52" s="239"/>
      <c r="T52" s="239"/>
      <c r="U52" s="239"/>
      <c r="V52" s="239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47"/>
      <c r="AR52" s="247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9"/>
      <c r="BS52" s="239"/>
      <c r="BT52" s="239"/>
      <c r="BU52" s="239"/>
      <c r="BV52" s="239"/>
      <c r="BW52" s="239"/>
      <c r="BX52" s="239"/>
      <c r="BY52" s="239"/>
      <c r="BZ52" s="239"/>
      <c r="CA52" s="239"/>
      <c r="CB52" s="239"/>
      <c r="CC52" s="239"/>
      <c r="CD52" s="239"/>
      <c r="CE52" s="239"/>
    </row>
    <row r="53" spans="2:88" x14ac:dyDescent="0.3">
      <c r="AQ53" s="15"/>
      <c r="AR53" s="15"/>
      <c r="CD53" s="5"/>
    </row>
    <row r="54" spans="2:88" x14ac:dyDescent="0.3">
      <c r="C54" s="46" t="s">
        <v>1686</v>
      </c>
    </row>
    <row r="55" spans="2:88" x14ac:dyDescent="0.3">
      <c r="BA55" s="17"/>
      <c r="BB55" s="17"/>
      <c r="BC55" s="17"/>
    </row>
    <row r="56" spans="2:88" x14ac:dyDescent="0.3">
      <c r="D56" s="45" t="s">
        <v>179</v>
      </c>
      <c r="E56" s="45"/>
      <c r="BC56" s="177"/>
      <c r="BD56" s="177"/>
      <c r="BE56" s="177"/>
      <c r="BF56" s="177"/>
      <c r="BG56" s="177"/>
      <c r="BH56" s="177"/>
      <c r="BI56" s="177"/>
      <c r="BJ56" s="5"/>
      <c r="BK56" s="5"/>
    </row>
    <row r="57" spans="2:88" x14ac:dyDescent="0.3">
      <c r="D57" t="s">
        <v>180</v>
      </c>
      <c r="F57" s="15" t="s">
        <v>130</v>
      </c>
      <c r="G57" t="s">
        <v>1687</v>
      </c>
      <c r="H57" s="8"/>
      <c r="I57" s="8">
        <f>'2018 Customers'!B82</f>
        <v>991103</v>
      </c>
      <c r="J57" s="8">
        <f>'2018 Customers'!C82</f>
        <v>11721</v>
      </c>
      <c r="K57" s="8">
        <f>'2018 Customers'!D82</f>
        <v>1636</v>
      </c>
      <c r="L57" s="8">
        <f>'2018 Customers'!E82</f>
        <v>36691</v>
      </c>
      <c r="M57" s="8">
        <f>'2018 Customers'!F82</f>
        <v>0</v>
      </c>
      <c r="N57" s="8">
        <f>'2018 Customers'!G82</f>
        <v>39905</v>
      </c>
      <c r="O57" s="8">
        <f>'2018 Customers'!H82</f>
        <v>67940</v>
      </c>
      <c r="P57" s="8">
        <f>'2018 Customers'!I82</f>
        <v>0</v>
      </c>
      <c r="Q57" s="8">
        <f>'2018 Customers'!J82</f>
        <v>29246</v>
      </c>
      <c r="R57" s="8">
        <f>'2018 Customers'!K82</f>
        <v>7022</v>
      </c>
      <c r="S57" s="8">
        <f>'2018 Customers'!L82</f>
        <v>1208</v>
      </c>
      <c r="T57" s="8">
        <f>'2018 Customers'!M82</f>
        <v>17408</v>
      </c>
      <c r="U57" s="8">
        <f>'2018 Customers'!N82</f>
        <v>2305</v>
      </c>
      <c r="V57" s="8">
        <f>'2018 Customers'!O82</f>
        <v>12412</v>
      </c>
      <c r="W57" s="8">
        <f>'2018 Customers'!P82</f>
        <v>65404</v>
      </c>
      <c r="X57" s="8">
        <f>'2018 Customers'!Q82</f>
        <v>0</v>
      </c>
      <c r="Y57" s="8">
        <f>'2018 Customers'!R82</f>
        <v>59187</v>
      </c>
      <c r="Z57" s="8">
        <f>'2018 Customers'!S82</f>
        <v>88978</v>
      </c>
      <c r="AA57" s="8">
        <f>'2018 Customers'!T82</f>
        <v>19242</v>
      </c>
      <c r="AB57" s="8">
        <f>'2018 Customers'!U82</f>
        <v>3303</v>
      </c>
      <c r="AC57" s="8">
        <f>'2018 Customers'!V82</f>
        <v>30016</v>
      </c>
      <c r="AD57" s="8">
        <f>'2018 Customers'!W82</f>
        <v>21369</v>
      </c>
      <c r="AE57" s="8">
        <f>'2018 Customers'!X82</f>
        <v>3745</v>
      </c>
      <c r="AF57" s="8">
        <f>'2018 Customers'!Y82</f>
        <v>47626</v>
      </c>
      <c r="AG57" s="8">
        <f>'2018 Customers'!Z82</f>
        <v>11552</v>
      </c>
      <c r="AH57" s="8">
        <f>'2018 Customers'!AA82</f>
        <v>55673</v>
      </c>
      <c r="AI57" s="8">
        <f>'2018 Customers'!AB82</f>
        <v>0</v>
      </c>
      <c r="AJ57" s="8">
        <f>'2018 Customers'!AC82</f>
        <v>22442</v>
      </c>
      <c r="AK57" s="8">
        <f>'2018 Customers'!AD82</f>
        <v>2697</v>
      </c>
      <c r="AL57" s="8">
        <f>'2018 Customers'!AE82</f>
        <v>0</v>
      </c>
      <c r="AM57" s="8">
        <f>'2018 Customers'!AF82</f>
        <v>1262</v>
      </c>
      <c r="AN57" s="8">
        <f>'2018 Customers'!AG82</f>
        <v>5547</v>
      </c>
      <c r="AO57" s="8">
        <f>'2018 Customers'!AH82</f>
        <v>0</v>
      </c>
      <c r="AP57" s="8">
        <f>'2018 Customers'!AI82</f>
        <v>1333961</v>
      </c>
      <c r="AQ57" s="8">
        <f>'2018 Customers'!AJ82</f>
        <v>335320</v>
      </c>
      <c r="AR57" s="8">
        <f>'2018 Customers'!AK82</f>
        <v>18163</v>
      </c>
      <c r="AS57" s="8">
        <f>'2018 Customers'!AL82</f>
        <v>5565</v>
      </c>
      <c r="AT57" s="8">
        <f>'2018 Customers'!AM82</f>
        <v>27658</v>
      </c>
      <c r="AU57" s="8">
        <f>'2018 Customers'!AN82</f>
        <v>96828</v>
      </c>
      <c r="AV57" s="8">
        <f>'2018 Customers'!AO82</f>
        <v>10450</v>
      </c>
      <c r="AW57" s="8">
        <f>'2018 Customers'!AP82</f>
        <v>13644</v>
      </c>
      <c r="AX57" s="8">
        <f>'2018 Customers'!AQ82</f>
        <v>159039</v>
      </c>
      <c r="AY57" s="8">
        <f>'2018 Customers'!AR82</f>
        <v>0</v>
      </c>
      <c r="AZ57" s="8">
        <f>'2018 Customers'!AS82</f>
        <v>39579</v>
      </c>
      <c r="BA57" s="8">
        <f>'2018 Customers'!AT82</f>
        <v>43524</v>
      </c>
      <c r="BB57" s="8">
        <f>'2018 Customers'!AU82</f>
        <v>55593</v>
      </c>
      <c r="BC57" s="8">
        <f>'2018 Customers'!AV82</f>
        <v>9461</v>
      </c>
      <c r="BD57" s="8">
        <f>'2018 Customers'!AW82</f>
        <v>0</v>
      </c>
      <c r="BE57" s="8">
        <f>'2018 Customers'!AX82</f>
        <v>24172</v>
      </c>
      <c r="BF57" s="8">
        <f>'2018 Customers'!AY82</f>
        <v>5903</v>
      </c>
      <c r="BG57" s="8">
        <f>'2018 Customers'!AZ82</f>
        <v>72109</v>
      </c>
      <c r="BH57" s="8">
        <f>'2018 Customers'!BA82</f>
        <v>12583</v>
      </c>
      <c r="BI57" s="8">
        <f>'2018 Customers'!BB82</f>
        <v>14091</v>
      </c>
      <c r="BJ57" s="8">
        <f>'2018 Customers'!BC82</f>
        <v>58745</v>
      </c>
      <c r="BK57" s="8">
        <f>'2018 Customers'!BD82</f>
        <v>11247</v>
      </c>
      <c r="BL57" s="8">
        <f>'2018 Customers'!BE82</f>
        <v>0</v>
      </c>
      <c r="BM57" s="8">
        <f>'2018 Customers'!BF82</f>
        <v>37139</v>
      </c>
      <c r="BN57" s="8">
        <f>'2018 Customers'!BG82</f>
        <v>0</v>
      </c>
      <c r="BO57" s="8">
        <f>'2018 Customers'!BH82</f>
        <v>33613</v>
      </c>
      <c r="BP57" s="8">
        <f>'2018 Customers'!BI82</f>
        <v>4312</v>
      </c>
      <c r="BQ57" s="8">
        <f>'2018 Customers'!BJ82</f>
        <v>5909</v>
      </c>
      <c r="BR57" s="8">
        <f>'2018 Customers'!BK82</f>
        <v>2839</v>
      </c>
      <c r="BS57" s="8">
        <f>'2018 Customers'!BL82</f>
        <v>0</v>
      </c>
      <c r="BT57" s="8">
        <f>'2018 Customers'!BM82</f>
        <v>50950</v>
      </c>
      <c r="BU57" s="8">
        <f>'2018 Customers'!BN82</f>
        <v>7123</v>
      </c>
      <c r="BV57" s="8">
        <f>'2018 Customers'!BO82</f>
        <v>772624</v>
      </c>
      <c r="BW57" s="8">
        <f>'2018 Customers'!BP82</f>
        <v>121826</v>
      </c>
      <c r="BX57" s="8">
        <f>'2018 Customers'!BQ82</f>
        <v>13789</v>
      </c>
      <c r="BY57" s="8">
        <f>'2018 Customers'!BR82</f>
        <v>57472</v>
      </c>
      <c r="BZ57" s="8">
        <f>'2018 Customers'!BS82</f>
        <v>23366</v>
      </c>
      <c r="CA57" s="8">
        <f>'2018 Customers'!BT82</f>
        <v>3805</v>
      </c>
      <c r="CB57" s="8">
        <f>'2018 Customers'!BU82</f>
        <v>3869</v>
      </c>
      <c r="CC57" s="8">
        <f>'2018 Customers'!BV82</f>
        <v>23547</v>
      </c>
      <c r="CD57" s="8">
        <f>'2018 Customers'!BW82</f>
        <v>42906</v>
      </c>
      <c r="CE57" s="8"/>
      <c r="CF57" s="8"/>
      <c r="CG57" s="8"/>
      <c r="CH57" s="5"/>
      <c r="CI57" s="5"/>
    </row>
    <row r="58" spans="2:88" hidden="1" x14ac:dyDescent="0.3">
      <c r="G58" t="str">
        <f>G34</f>
        <v>2017 Benchmarking Calculations Worksheet</v>
      </c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5"/>
      <c r="CG58" s="5"/>
      <c r="CH58" s="5"/>
      <c r="CI58" s="5"/>
    </row>
    <row r="59" spans="2:88" x14ac:dyDescent="0.3">
      <c r="B59" s="109"/>
      <c r="D59" t="s">
        <v>183</v>
      </c>
      <c r="F59" s="15" t="s">
        <v>130</v>
      </c>
      <c r="G59" t="s">
        <v>1688</v>
      </c>
      <c r="H59" s="8"/>
      <c r="I59" s="8">
        <f>'2018 Metered kWh'!B100</f>
        <v>25280291057</v>
      </c>
      <c r="J59" s="8">
        <f>'2018 Metered kWh'!C100</f>
        <v>223988678.07520866</v>
      </c>
      <c r="K59" s="8">
        <f>'2018 Metered kWh'!D100</f>
        <v>29726073.119999997</v>
      </c>
      <c r="L59" s="8">
        <f>'2018 Metered kWh'!E100</f>
        <v>985257711</v>
      </c>
      <c r="M59" s="8">
        <f>'2018 Metered kWh'!F100</f>
        <v>0</v>
      </c>
      <c r="N59" s="8">
        <f>'2018 Metered kWh'!G100</f>
        <v>973189790.19000006</v>
      </c>
      <c r="O59" s="8">
        <f>'2018 Metered kWh'!H100</f>
        <v>1587097140</v>
      </c>
      <c r="P59" s="8">
        <f>'2018 Metered kWh'!I100</f>
        <v>0</v>
      </c>
      <c r="Q59" s="8">
        <f>'2018 Metered kWh'!J100</f>
        <v>473473781.3066833</v>
      </c>
      <c r="R59" s="8">
        <f>'2018 Metered kWh'!K100</f>
        <v>142194816.25999999</v>
      </c>
      <c r="S59" s="8">
        <f>'2018 Metered kWh'!L100</f>
        <v>24228193</v>
      </c>
      <c r="T59" s="8">
        <f>'2018 Metered kWh'!M100</f>
        <v>307635771.03999996</v>
      </c>
      <c r="U59" s="8">
        <f>'2018 Metered kWh'!N100</f>
        <v>29043489</v>
      </c>
      <c r="V59" s="8">
        <f>'2018 Metered kWh'!O100</f>
        <v>244678551</v>
      </c>
      <c r="W59" s="8">
        <f>'2018 Metered kWh'!P100</f>
        <v>1693068324</v>
      </c>
      <c r="X59" s="8">
        <f>'2018 Metered kWh'!Q100</f>
        <v>0</v>
      </c>
      <c r="Y59" s="8">
        <f>'2018 Metered kWh'!R100</f>
        <v>1211909343</v>
      </c>
      <c r="Z59" s="8">
        <f>'2018 Metered kWh'!S100</f>
        <v>2429022729</v>
      </c>
      <c r="AA59" s="8">
        <f>'2018 Metered kWh'!T100</f>
        <v>506809214.88</v>
      </c>
      <c r="AB59" s="8">
        <f>'2018 Metered kWh'!U100</f>
        <v>56436105.189999998</v>
      </c>
      <c r="AC59" s="8">
        <f>'2018 Metered kWh'!V100</f>
        <v>514149798.70999998</v>
      </c>
      <c r="AD59" s="8">
        <f>'2018 Metered kWh'!W100</f>
        <v>609956991</v>
      </c>
      <c r="AE59" s="8">
        <f>'2018 Metered kWh'!X100</f>
        <v>73312156.159999996</v>
      </c>
      <c r="AF59" s="8">
        <f>'2018 Metered kWh'!Y100</f>
        <v>873638798.22000003</v>
      </c>
      <c r="AG59" s="8">
        <f>'2018 Metered kWh'!Z100</f>
        <v>226242421.21999997</v>
      </c>
      <c r="AH59" s="8">
        <f>'2018 Metered kWh'!AA100</f>
        <v>1666447879.6200001</v>
      </c>
      <c r="AI59" s="8">
        <f>'2018 Metered kWh'!AB100</f>
        <v>0</v>
      </c>
      <c r="AJ59" s="8">
        <f>'2018 Metered kWh'!AC100</f>
        <v>497133892</v>
      </c>
      <c r="AK59" s="8">
        <f>'2018 Metered kWh'!AD100</f>
        <v>77821848.609999999</v>
      </c>
      <c r="AL59" s="8">
        <f>'2018 Metered kWh'!AE100</f>
        <v>0</v>
      </c>
      <c r="AM59" s="8">
        <f>'2018 Metered kWh'!AF100</f>
        <v>21998708</v>
      </c>
      <c r="AN59" s="8">
        <f>'2018 Metered kWh'!AG100</f>
        <v>143266333.07999998</v>
      </c>
      <c r="AO59" s="8">
        <f>'2018 Metered kWh'!AH100</f>
        <v>0</v>
      </c>
      <c r="AP59" s="8">
        <f>'2018 Metered kWh'!AI100</f>
        <v>36002283411.610085</v>
      </c>
      <c r="AQ59" s="8">
        <f>'2018 Metered kWh'!AJ100</f>
        <v>7349859347</v>
      </c>
      <c r="AR59" s="8">
        <f>'2018 Metered kWh'!AK100</f>
        <v>262295964.63</v>
      </c>
      <c r="AS59" s="8">
        <f>'2018 Metered kWh'!AL100</f>
        <v>98208425</v>
      </c>
      <c r="AT59" s="8">
        <f>'2018 Metered kWh'!AM100</f>
        <v>702207945.8499999</v>
      </c>
      <c r="AU59" s="8">
        <f>'2018 Metered kWh'!AN100</f>
        <v>1807212729.6290998</v>
      </c>
      <c r="AV59" s="8">
        <f>'2018 Metered kWh'!AO100</f>
        <v>247696716.55000001</v>
      </c>
      <c r="AW59" s="8">
        <f>'2018 Metered kWh'!AP100</f>
        <v>287415294.99600005</v>
      </c>
      <c r="AX59" s="8">
        <f>'2018 Metered kWh'!AQ100</f>
        <v>3193879713.8000002</v>
      </c>
      <c r="AY59" s="8">
        <f>'2018 Metered kWh'!AR100</f>
        <v>0</v>
      </c>
      <c r="AZ59" s="8">
        <f>'2018 Metered kWh'!AS100</f>
        <v>902899754</v>
      </c>
      <c r="BA59" s="8">
        <f>'2018 Metered kWh'!AT100</f>
        <v>841191226</v>
      </c>
      <c r="BB59" s="8">
        <f>'2018 Metered kWh'!AU100</f>
        <v>1217476816</v>
      </c>
      <c r="BC59" s="8">
        <f>'2018 Metered kWh'!AV100</f>
        <v>216409943.73000002</v>
      </c>
      <c r="BD59" s="8">
        <f>'2018 Metered kWh'!AW100</f>
        <v>0</v>
      </c>
      <c r="BE59" s="8">
        <f>'2018 Metered kWh'!AX100</f>
        <v>494782600.01999998</v>
      </c>
      <c r="BF59" s="8">
        <f>'2018 Metered kWh'!AY100</f>
        <v>116346396</v>
      </c>
      <c r="BG59" s="8">
        <f>'2018 Metered kWh'!AZ100</f>
        <v>1607780775.79</v>
      </c>
      <c r="BH59" s="8">
        <f>'2018 Metered kWh'!BA100</f>
        <v>253408988.52000001</v>
      </c>
      <c r="BI59" s="8">
        <f>'2018 Metered kWh'!BB100</f>
        <v>319448599</v>
      </c>
      <c r="BJ59" s="8">
        <f>'2018 Metered kWh'!BC100</f>
        <v>1092720775</v>
      </c>
      <c r="BK59" s="8">
        <f>'2018 Metered kWh'!BD100</f>
        <v>183278900</v>
      </c>
      <c r="BL59" s="8">
        <f>'2018 Metered kWh'!BE100</f>
        <v>0</v>
      </c>
      <c r="BM59" s="8">
        <f>'2018 Metered kWh'!BF100</f>
        <v>786048575</v>
      </c>
      <c r="BN59" s="8">
        <f>'2018 Metered kWh'!BG100</f>
        <v>0</v>
      </c>
      <c r="BO59" s="8">
        <f>'2018 Metered kWh'!BH100</f>
        <v>630195378.25999999</v>
      </c>
      <c r="BP59" s="8">
        <f>'2018 Metered kWh'!BI100</f>
        <v>85522356</v>
      </c>
      <c r="BQ59" s="8">
        <f>'2018 Metered kWh'!BJ100</f>
        <v>100495104</v>
      </c>
      <c r="BR59" s="8">
        <f>'2018 Metered kWh'!BK100</f>
        <v>78418164.890000001</v>
      </c>
      <c r="BS59" s="8">
        <f>'2018 Metered kWh'!BL100</f>
        <v>0</v>
      </c>
      <c r="BT59" s="8">
        <f>'2018 Metered kWh'!BM100</f>
        <v>887153173</v>
      </c>
      <c r="BU59" s="8">
        <f>'2018 Metered kWh'!BN100</f>
        <v>181745328.26999998</v>
      </c>
      <c r="BV59" s="8">
        <f>'2018 Metered kWh'!BO100</f>
        <v>24639744439.139999</v>
      </c>
      <c r="BW59" s="8">
        <f>'2018 Metered kWh'!BP100</f>
        <v>2621351006</v>
      </c>
      <c r="BX59" s="8">
        <f>'2018 Metered kWh'!BQ100</f>
        <v>133313021</v>
      </c>
      <c r="BY59" s="8">
        <f>'2018 Metered kWh'!BR100</f>
        <v>1452552393</v>
      </c>
      <c r="BZ59" s="8">
        <f>'2018 Metered kWh'!BS100</f>
        <v>376054897</v>
      </c>
      <c r="CA59" s="8">
        <f>'2018 Metered kWh'!BT100</f>
        <v>99147429.620000005</v>
      </c>
      <c r="CB59" s="8">
        <f>'2018 Metered kWh'!BU100</f>
        <v>137199764</v>
      </c>
      <c r="CC59" s="8">
        <f>'2018 Metered kWh'!BV100</f>
        <v>439426852.25999999</v>
      </c>
      <c r="CD59" s="8">
        <f>'2018 Metered kWh'!BW100</f>
        <v>865407362</v>
      </c>
      <c r="CE59" s="8">
        <f>'2018 Metered kWh'!BX100</f>
        <v>0</v>
      </c>
      <c r="CF59" s="109"/>
      <c r="CG59" s="109"/>
      <c r="CH59" s="109"/>
      <c r="CI59" s="109"/>
    </row>
    <row r="60" spans="2:88" hidden="1" x14ac:dyDescent="0.3">
      <c r="B60" s="109"/>
      <c r="G60" t="str">
        <f>G58</f>
        <v>2017 Benchmarking Calculations Worksheet</v>
      </c>
      <c r="H60" s="8"/>
      <c r="I60" s="8">
        <f>X60</f>
        <v>0</v>
      </c>
      <c r="J60" s="8">
        <f>Y60</f>
        <v>0</v>
      </c>
      <c r="K60" s="8">
        <f>Z60</f>
        <v>0</v>
      </c>
      <c r="L60" s="8">
        <f>AA60</f>
        <v>0</v>
      </c>
      <c r="M60" s="8"/>
      <c r="N60" s="8">
        <f>AC60</f>
        <v>0</v>
      </c>
      <c r="O60" s="8">
        <f>AD60</f>
        <v>0</v>
      </c>
      <c r="P60" s="8"/>
      <c r="Q60" s="8">
        <f t="shared" ref="Q60:W60" si="96">AE60</f>
        <v>0</v>
      </c>
      <c r="R60" s="8">
        <f t="shared" si="96"/>
        <v>0</v>
      </c>
      <c r="S60" s="8">
        <f t="shared" si="96"/>
        <v>0</v>
      </c>
      <c r="T60" s="8">
        <f t="shared" si="96"/>
        <v>0</v>
      </c>
      <c r="U60" s="8">
        <f t="shared" si="96"/>
        <v>0</v>
      </c>
      <c r="V60" s="8">
        <f t="shared" si="96"/>
        <v>0</v>
      </c>
      <c r="W60" s="8">
        <f t="shared" si="96"/>
        <v>0</v>
      </c>
      <c r="X60" s="8"/>
      <c r="Y60" s="8">
        <f t="shared" ref="Y60:AH60" si="97">AM60</f>
        <v>0</v>
      </c>
      <c r="Z60" s="8">
        <f t="shared" si="97"/>
        <v>0</v>
      </c>
      <c r="AA60" s="8">
        <f t="shared" si="97"/>
        <v>0</v>
      </c>
      <c r="AB60" s="8">
        <f t="shared" si="97"/>
        <v>0</v>
      </c>
      <c r="AC60" s="8">
        <f t="shared" si="97"/>
        <v>0</v>
      </c>
      <c r="AD60" s="8">
        <f t="shared" si="97"/>
        <v>0</v>
      </c>
      <c r="AE60" s="8">
        <f t="shared" si="97"/>
        <v>0</v>
      </c>
      <c r="AF60" s="8">
        <f t="shared" si="97"/>
        <v>0</v>
      </c>
      <c r="AG60" s="8">
        <f t="shared" si="97"/>
        <v>0</v>
      </c>
      <c r="AH60" s="8">
        <f t="shared" si="97"/>
        <v>0</v>
      </c>
      <c r="AI60" s="8"/>
      <c r="AJ60" s="8">
        <f t="shared" ref="AJ60:CB60" si="98">AX60</f>
        <v>0</v>
      </c>
      <c r="AK60" s="8">
        <f t="shared" si="98"/>
        <v>0</v>
      </c>
      <c r="AL60" s="8"/>
      <c r="AM60" s="8">
        <f t="shared" si="98"/>
        <v>0</v>
      </c>
      <c r="AN60" s="8">
        <f t="shared" si="98"/>
        <v>0</v>
      </c>
      <c r="AO60" s="8"/>
      <c r="AP60" s="8">
        <f t="shared" si="98"/>
        <v>0</v>
      </c>
      <c r="AQ60" s="8">
        <f t="shared" si="98"/>
        <v>0</v>
      </c>
      <c r="AR60" s="8">
        <f t="shared" si="98"/>
        <v>0</v>
      </c>
      <c r="AS60" s="8">
        <f t="shared" si="98"/>
        <v>0</v>
      </c>
      <c r="AT60" s="8">
        <f t="shared" si="98"/>
        <v>0</v>
      </c>
      <c r="AU60" s="8">
        <f t="shared" si="98"/>
        <v>0</v>
      </c>
      <c r="AV60" s="8">
        <f t="shared" si="98"/>
        <v>0</v>
      </c>
      <c r="AW60" s="8">
        <f t="shared" si="98"/>
        <v>0</v>
      </c>
      <c r="AX60" s="8">
        <f t="shared" si="98"/>
        <v>0</v>
      </c>
      <c r="AY60" s="8">
        <f t="shared" si="98"/>
        <v>0</v>
      </c>
      <c r="AZ60" s="8">
        <f t="shared" si="98"/>
        <v>0</v>
      </c>
      <c r="BA60" s="8">
        <f t="shared" si="98"/>
        <v>0</v>
      </c>
      <c r="BB60" s="8">
        <f t="shared" si="98"/>
        <v>0</v>
      </c>
      <c r="BC60" s="8">
        <f t="shared" si="98"/>
        <v>0</v>
      </c>
      <c r="BD60" s="8"/>
      <c r="BE60" s="8">
        <f t="shared" si="98"/>
        <v>0</v>
      </c>
      <c r="BF60" s="8">
        <f t="shared" si="98"/>
        <v>0</v>
      </c>
      <c r="BG60" s="8">
        <f t="shared" si="98"/>
        <v>0</v>
      </c>
      <c r="BH60" s="8">
        <f t="shared" si="98"/>
        <v>0</v>
      </c>
      <c r="BI60" s="8">
        <f t="shared" si="98"/>
        <v>0</v>
      </c>
      <c r="BJ60" s="8">
        <f t="shared" si="98"/>
        <v>0</v>
      </c>
      <c r="BK60" s="8">
        <f t="shared" si="98"/>
        <v>0</v>
      </c>
      <c r="BL60" s="8">
        <f t="shared" si="98"/>
        <v>0</v>
      </c>
      <c r="BM60" s="8">
        <f t="shared" si="98"/>
        <v>0</v>
      </c>
      <c r="BN60" s="8"/>
      <c r="BO60" s="8">
        <f t="shared" si="98"/>
        <v>0</v>
      </c>
      <c r="BP60" s="8">
        <f t="shared" si="98"/>
        <v>0</v>
      </c>
      <c r="BQ60" s="8">
        <f t="shared" si="98"/>
        <v>0</v>
      </c>
      <c r="BR60" s="8">
        <f t="shared" si="98"/>
        <v>0</v>
      </c>
      <c r="BS60" s="8">
        <f t="shared" si="98"/>
        <v>0</v>
      </c>
      <c r="BT60" s="8">
        <f t="shared" si="98"/>
        <v>0</v>
      </c>
      <c r="BU60" s="8">
        <f t="shared" si="98"/>
        <v>0</v>
      </c>
      <c r="BV60" s="8">
        <f t="shared" si="98"/>
        <v>0</v>
      </c>
      <c r="BW60" s="8">
        <f t="shared" si="98"/>
        <v>0</v>
      </c>
      <c r="BX60" s="8">
        <f t="shared" si="98"/>
        <v>0</v>
      </c>
      <c r="BY60" s="8">
        <f t="shared" si="98"/>
        <v>0</v>
      </c>
      <c r="BZ60" s="8">
        <f t="shared" si="98"/>
        <v>0</v>
      </c>
      <c r="CA60" s="8">
        <f t="shared" si="98"/>
        <v>0</v>
      </c>
      <c r="CB60" s="8">
        <f t="shared" si="98"/>
        <v>0</v>
      </c>
      <c r="CC60" s="8">
        <f t="shared" ref="CC60:CD60" si="99">CQ60</f>
        <v>0</v>
      </c>
      <c r="CD60" s="8">
        <f t="shared" si="99"/>
        <v>0</v>
      </c>
      <c r="CE60" s="8"/>
      <c r="CF60" s="109"/>
      <c r="CG60" s="109"/>
      <c r="CH60" s="109"/>
      <c r="CI60" s="109"/>
      <c r="CJ60" s="109"/>
    </row>
    <row r="61" spans="2:88" x14ac:dyDescent="0.3">
      <c r="D61" t="s">
        <v>186</v>
      </c>
      <c r="F61" s="15" t="s">
        <v>130</v>
      </c>
      <c r="G61" t="s">
        <v>1689</v>
      </c>
      <c r="H61" s="8"/>
      <c r="I61" s="8">
        <f>MAX('2018 Utility Characteristics'!C97,'2018 Utility Characteristics'!C98)</f>
        <v>5106316</v>
      </c>
      <c r="J61" s="8">
        <f>MAX('2018 Utility Characteristics'!D97,'2018 Utility Characteristics'!D98)</f>
        <v>44182</v>
      </c>
      <c r="K61" s="8">
        <f>MAX('2018 Utility Characteristics'!E97,'2018 Utility Characteristics'!E98)</f>
        <v>6256</v>
      </c>
      <c r="L61" s="8">
        <f>MAX('2018 Utility Characteristics'!F97,'2018 Utility Characteristics'!F98)</f>
        <v>161525</v>
      </c>
      <c r="M61" s="8">
        <f>MAX('2018 Utility Characteristics'!G97,'2018 Utility Characteristics'!G98)</f>
        <v>0</v>
      </c>
      <c r="N61" s="8">
        <f>MAX('2018 Utility Characteristics'!H97,'2018 Utility Characteristics'!H98)</f>
        <v>186912</v>
      </c>
      <c r="O61" s="8">
        <f>MAX('2018 Utility Characteristics'!I97,'2018 Utility Characteristics'!I98)</f>
        <v>351438</v>
      </c>
      <c r="P61" s="8">
        <f>MAX('2018 Utility Characteristics'!J97,'2018 Utility Characteristics'!J98)</f>
        <v>0</v>
      </c>
      <c r="Q61" s="8">
        <f>MAX('2018 Utility Characteristics'!K97,'2018 Utility Characteristics'!K98)</f>
        <v>98015</v>
      </c>
      <c r="R61" s="8">
        <f>MAX('2018 Utility Characteristics'!L97,'2018 Utility Characteristics'!L98)</f>
        <v>26524</v>
      </c>
      <c r="S61" s="8">
        <f>MAX('2018 Utility Characteristics'!M97,'2018 Utility Characteristics'!M98)</f>
        <v>6354</v>
      </c>
      <c r="T61" s="8">
        <f>MAX('2018 Utility Characteristics'!N97,'2018 Utility Characteristics'!N98)</f>
        <v>55379</v>
      </c>
      <c r="U61" s="8">
        <f>MAX('2018 Utility Characteristics'!O97,'2018 Utility Characteristics'!O98)</f>
        <v>6858</v>
      </c>
      <c r="V61" s="8">
        <f>MAX('2018 Utility Characteristics'!P97,'2018 Utility Characteristics'!P98)</f>
        <v>65612</v>
      </c>
      <c r="W61" s="8">
        <f>MAX('2018 Utility Characteristics'!Q97,'2018 Utility Characteristics'!Q98)</f>
        <v>331153</v>
      </c>
      <c r="X61" s="8">
        <f>MAX('2018 Utility Characteristics'!R97,'2018 Utility Characteristics'!R98)</f>
        <v>0</v>
      </c>
      <c r="Y61" s="8">
        <f>MAX('2018 Utility Characteristics'!S97,'2018 Utility Characteristics'!S98)</f>
        <v>231782</v>
      </c>
      <c r="Z61" s="8">
        <f>MAX('2018 Utility Characteristics'!T97,'2018 Utility Characteristics'!T98)</f>
        <v>488900</v>
      </c>
      <c r="AA61" s="8">
        <f>MAX('2018 Utility Characteristics'!U97,'2018 Utility Characteristics'!U98)</f>
        <v>82701</v>
      </c>
      <c r="AB61" s="8">
        <f>MAX('2018 Utility Characteristics'!V97,'2018 Utility Characteristics'!V98)</f>
        <v>15504</v>
      </c>
      <c r="AC61" s="8">
        <f>MAX('2018 Utility Characteristics'!W97,'2018 Utility Characteristics'!W98)</f>
        <v>126059</v>
      </c>
      <c r="AD61" s="8">
        <f>MAX('2018 Utility Characteristics'!X97,'2018 Utility Characteristics'!X98)</f>
        <v>108689</v>
      </c>
      <c r="AE61" s="8">
        <f>MAX('2018 Utility Characteristics'!Y97,'2018 Utility Characteristics'!Y98)</f>
        <v>15430</v>
      </c>
      <c r="AF61" s="8">
        <f>MAX('2018 Utility Characteristics'!Z97,'2018 Utility Characteristics'!Z98)</f>
        <v>167806</v>
      </c>
      <c r="AG61" s="8">
        <f>MAX('2018 Utility Characteristics'!AA97,'2018 Utility Characteristics'!AA98)</f>
        <v>55822</v>
      </c>
      <c r="AH61" s="8">
        <f>MAX('2018 Utility Characteristics'!AB97,'2018 Utility Characteristics'!AB98)</f>
        <v>294370</v>
      </c>
      <c r="AI61" s="8">
        <f>MAX('2018 Utility Characteristics'!AC97,'2018 Utility Characteristics'!AC98)</f>
        <v>0</v>
      </c>
      <c r="AJ61" s="8">
        <f>MAX('2018 Utility Characteristics'!AD97,'2018 Utility Characteristics'!AD98)</f>
        <v>104730</v>
      </c>
      <c r="AK61" s="8">
        <f>MAX('2018 Utility Characteristics'!AE97,'2018 Utility Characteristics'!AE98)</f>
        <v>16856</v>
      </c>
      <c r="AL61" s="8">
        <f>MAX('2018 Utility Characteristics'!AF97,'2018 Utility Characteristics'!AF98)</f>
        <v>0</v>
      </c>
      <c r="AM61" s="8">
        <f>MAX('2018 Utility Characteristics'!AG97,'2018 Utility Characteristics'!AG98)</f>
        <v>5467</v>
      </c>
      <c r="AN61" s="8">
        <f>MAX('2018 Utility Characteristics'!AH97,'2018 Utility Characteristics'!AH98)</f>
        <v>28621</v>
      </c>
      <c r="AO61" s="8">
        <f>MAX('2018 Utility Characteristics'!AI97,'2018 Utility Characteristics'!AI98)</f>
        <v>0</v>
      </c>
      <c r="AP61" s="8">
        <f>MAX('2018 Utility Characteristics'!AJ97,'2018 Utility Characteristics'!AJ98)</f>
        <v>5812432</v>
      </c>
      <c r="AQ61" s="8">
        <f>MAX('2018 Utility Characteristics'!AK97,'2018 Utility Characteristics'!AK98)</f>
        <v>1441369</v>
      </c>
      <c r="AR61" s="8">
        <f>MAX('2018 Utility Characteristics'!AL97,'2018 Utility Characteristics'!AL98)</f>
        <v>58965</v>
      </c>
      <c r="AS61" s="8">
        <f>MAX('2018 Utility Characteristics'!AM97,'2018 Utility Characteristics'!AM98)</f>
        <v>20702</v>
      </c>
      <c r="AT61" s="8">
        <f>MAX('2018 Utility Characteristics'!AN97,'2018 Utility Characteristics'!AN98)</f>
        <v>126565</v>
      </c>
      <c r="AU61" s="8">
        <f>MAX('2018 Utility Characteristics'!AO97,'2018 Utility Characteristics'!AO98)</f>
        <v>370688</v>
      </c>
      <c r="AV61" s="8">
        <f>MAX('2018 Utility Characteristics'!AP97,'2018 Utility Characteristics'!AP98)</f>
        <v>45324</v>
      </c>
      <c r="AW61" s="8">
        <f>MAX('2018 Utility Characteristics'!AQ97,'2018 Utility Characteristics'!AQ98)</f>
        <v>55713</v>
      </c>
      <c r="AX61" s="8">
        <f>MAX('2018 Utility Characteristics'!AR97,'2018 Utility Characteristics'!AR98)</f>
        <v>689993</v>
      </c>
      <c r="AY61" s="8">
        <f>MAX('2018 Utility Characteristics'!AS97,'2018 Utility Characteristics'!AS98)</f>
        <v>0</v>
      </c>
      <c r="AZ61" s="8">
        <f>MAX('2018 Utility Characteristics'!AT97,'2018 Utility Characteristics'!AT98)</f>
        <v>180305</v>
      </c>
      <c r="BA61" s="8">
        <f>MAX('2018 Utility Characteristics'!AU97,'2018 Utility Characteristics'!AU98)</f>
        <v>182453</v>
      </c>
      <c r="BB61" s="8">
        <f>MAX('2018 Utility Characteristics'!AV97,'2018 Utility Characteristics'!AV98)</f>
        <v>254506</v>
      </c>
      <c r="BC61" s="8">
        <f>MAX('2018 Utility Characteristics'!AW97,'2018 Utility Characteristics'!AW98)</f>
        <v>52067</v>
      </c>
      <c r="BD61" s="8">
        <f>MAX('2018 Utility Characteristics'!AX97,'2018 Utility Characteristics'!AX98)</f>
        <v>0</v>
      </c>
      <c r="BE61" s="8">
        <f>MAX('2018 Utility Characteristics'!AY97,'2018 Utility Characteristics'!AY98)</f>
        <v>97822</v>
      </c>
      <c r="BF61" s="8">
        <f>MAX('2018 Utility Characteristics'!AZ97,'2018 Utility Characteristics'!AZ98)</f>
        <v>23485</v>
      </c>
      <c r="BG61" s="8">
        <f>MAX('2018 Utility Characteristics'!BA97,'2018 Utility Characteristics'!BA98)</f>
        <v>364781</v>
      </c>
      <c r="BH61" s="8">
        <f>MAX('2018 Utility Characteristics'!BB97,'2018 Utility Characteristics'!BB98)</f>
        <v>48441</v>
      </c>
      <c r="BI61" s="8">
        <f>MAX('2018 Utility Characteristics'!BC97,'2018 Utility Characteristics'!BC98)</f>
        <v>58139</v>
      </c>
      <c r="BJ61" s="8">
        <f>MAX('2018 Utility Characteristics'!BD97,'2018 Utility Characteristics'!BD98)</f>
        <v>232449</v>
      </c>
      <c r="BK61" s="8">
        <f>MAX('2018 Utility Characteristics'!BE97,'2018 Utility Characteristics'!BE98)</f>
        <v>42344</v>
      </c>
      <c r="BL61" s="8">
        <f>MAX('2018 Utility Characteristics'!BF97,'2018 Utility Characteristics'!BF98)</f>
        <v>0</v>
      </c>
      <c r="BM61" s="8">
        <f>MAX('2018 Utility Characteristics'!BG97,'2018 Utility Characteristics'!BG98)</f>
        <v>148868</v>
      </c>
      <c r="BN61" s="8">
        <f>MAX('2018 Utility Characteristics'!BH97,'2018 Utility Characteristics'!BH98)</f>
        <v>0</v>
      </c>
      <c r="BO61" s="8">
        <f>MAX('2018 Utility Characteristics'!BI97,'2018 Utility Characteristics'!BI98)</f>
        <v>128538</v>
      </c>
      <c r="BP61" s="8">
        <f>MAX('2018 Utility Characteristics'!BJ97,'2018 Utility Characteristics'!BJ98)</f>
        <v>15626</v>
      </c>
      <c r="BQ61" s="8">
        <f>MAX('2018 Utility Characteristics'!BK97,'2018 Utility Characteristics'!BK98)</f>
        <v>20206</v>
      </c>
      <c r="BR61" s="8">
        <f>MAX('2018 Utility Characteristics'!BL97,'2018 Utility Characteristics'!BL98)</f>
        <v>19081</v>
      </c>
      <c r="BS61" s="8">
        <f>MAX('2018 Utility Characteristics'!BM97,'2018 Utility Characteristics'!BM98)</f>
        <v>0</v>
      </c>
      <c r="BT61" s="8">
        <f>MAX('2018 Utility Characteristics'!BN97,'2018 Utility Characteristics'!BN98)</f>
        <v>163831</v>
      </c>
      <c r="BU61" s="8">
        <f>MAX('2018 Utility Characteristics'!BO97,'2018 Utility Characteristics'!BO98)</f>
        <v>36175</v>
      </c>
      <c r="BV61" s="8">
        <f>MAX('2018 Utility Characteristics'!BP97,'2018 Utility Characteristics'!BP98)</f>
        <v>4559532</v>
      </c>
      <c r="BW61" s="8">
        <f>MAX('2018 Utility Characteristics'!BQ97,'2018 Utility Characteristics'!BQ98)</f>
        <v>503702</v>
      </c>
      <c r="BX61" s="8">
        <f>MAX('2018 Utility Characteristics'!BR97,'2018 Utility Characteristics'!BR98)</f>
        <v>37410</v>
      </c>
      <c r="BY61" s="8">
        <f>MAX('2018 Utility Characteristics'!BS97,'2018 Utility Characteristics'!BS98)</f>
        <v>290747</v>
      </c>
      <c r="BZ61" s="8">
        <f>MAX('2018 Utility Characteristics'!BT97,'2018 Utility Characteristics'!BT98)</f>
        <v>79116</v>
      </c>
      <c r="CA61" s="8">
        <f>MAX('2018 Utility Characteristics'!BU97,'2018 Utility Characteristics'!BU98)</f>
        <v>16660</v>
      </c>
      <c r="CB61" s="8">
        <f>MAX('2018 Utility Characteristics'!BV97,'2018 Utility Characteristics'!BV98)</f>
        <v>27240</v>
      </c>
      <c r="CC61" s="8">
        <f>MAX('2018 Utility Characteristics'!BW97,'2018 Utility Characteristics'!BW98)</f>
        <v>77362</v>
      </c>
      <c r="CD61" s="8">
        <f>MAX('2018 Utility Characteristics'!BX97,'2018 Utility Characteristics'!BX98)</f>
        <v>192937</v>
      </c>
      <c r="CE61" s="8"/>
      <c r="CF61" s="5"/>
      <c r="CG61" s="5"/>
      <c r="CH61" s="5"/>
      <c r="CI61" s="5"/>
    </row>
    <row r="62" spans="2:88" hidden="1" x14ac:dyDescent="0.3">
      <c r="G62" t="str">
        <f>G60</f>
        <v>2017 Benchmarking Calculations Worksheet</v>
      </c>
      <c r="H62" s="8"/>
      <c r="I62" s="8">
        <f>X62</f>
        <v>0</v>
      </c>
      <c r="J62" s="8">
        <f t="shared" ref="J62:BU62" si="100">Y62</f>
        <v>0</v>
      </c>
      <c r="K62" s="8">
        <f t="shared" si="100"/>
        <v>0</v>
      </c>
      <c r="L62" s="8">
        <f t="shared" si="100"/>
        <v>0</v>
      </c>
      <c r="M62" s="8">
        <f t="shared" si="100"/>
        <v>0</v>
      </c>
      <c r="N62" s="8">
        <f t="shared" si="100"/>
        <v>0</v>
      </c>
      <c r="O62" s="8">
        <f t="shared" si="100"/>
        <v>0</v>
      </c>
      <c r="P62" s="8">
        <f t="shared" si="100"/>
        <v>0</v>
      </c>
      <c r="Q62" s="8">
        <f t="shared" si="100"/>
        <v>0</v>
      </c>
      <c r="R62" s="8">
        <f t="shared" si="100"/>
        <v>0</v>
      </c>
      <c r="S62" s="8">
        <f t="shared" si="100"/>
        <v>0</v>
      </c>
      <c r="T62" s="8">
        <f t="shared" si="100"/>
        <v>0</v>
      </c>
      <c r="U62" s="8">
        <f t="shared" si="100"/>
        <v>0</v>
      </c>
      <c r="V62" s="8">
        <f t="shared" si="100"/>
        <v>0</v>
      </c>
      <c r="W62" s="8">
        <f t="shared" si="100"/>
        <v>0</v>
      </c>
      <c r="X62" s="8">
        <f t="shared" si="100"/>
        <v>0</v>
      </c>
      <c r="Y62" s="8">
        <f t="shared" si="100"/>
        <v>0</v>
      </c>
      <c r="Z62" s="8">
        <f t="shared" si="100"/>
        <v>0</v>
      </c>
      <c r="AA62" s="8">
        <f t="shared" si="100"/>
        <v>0</v>
      </c>
      <c r="AB62" s="8">
        <f t="shared" si="100"/>
        <v>0</v>
      </c>
      <c r="AC62" s="8">
        <f t="shared" si="100"/>
        <v>0</v>
      </c>
      <c r="AD62" s="8">
        <f t="shared" si="100"/>
        <v>0</v>
      </c>
      <c r="AE62" s="8">
        <f t="shared" si="100"/>
        <v>0</v>
      </c>
      <c r="AF62" s="8">
        <f t="shared" si="100"/>
        <v>0</v>
      </c>
      <c r="AG62" s="8">
        <f t="shared" si="100"/>
        <v>0</v>
      </c>
      <c r="AH62" s="8">
        <f t="shared" si="100"/>
        <v>0</v>
      </c>
      <c r="AI62" s="8">
        <f t="shared" si="100"/>
        <v>0</v>
      </c>
      <c r="AJ62" s="8">
        <f t="shared" si="100"/>
        <v>0</v>
      </c>
      <c r="AK62" s="8">
        <f t="shared" si="100"/>
        <v>0</v>
      </c>
      <c r="AL62" s="8">
        <f t="shared" si="100"/>
        <v>0</v>
      </c>
      <c r="AM62" s="8">
        <f t="shared" si="100"/>
        <v>0</v>
      </c>
      <c r="AN62" s="8">
        <f t="shared" si="100"/>
        <v>0</v>
      </c>
      <c r="AO62" s="8">
        <f t="shared" si="100"/>
        <v>0</v>
      </c>
      <c r="AP62" s="8">
        <f t="shared" si="100"/>
        <v>0</v>
      </c>
      <c r="AQ62" s="8">
        <f t="shared" si="100"/>
        <v>0</v>
      </c>
      <c r="AR62" s="8">
        <f t="shared" si="100"/>
        <v>0</v>
      </c>
      <c r="AS62" s="8">
        <f t="shared" si="100"/>
        <v>0</v>
      </c>
      <c r="AT62" s="8">
        <f t="shared" si="100"/>
        <v>0</v>
      </c>
      <c r="AU62" s="8">
        <f t="shared" si="100"/>
        <v>0</v>
      </c>
      <c r="AV62" s="8">
        <f t="shared" si="100"/>
        <v>0</v>
      </c>
      <c r="AW62" s="8">
        <f t="shared" si="100"/>
        <v>0</v>
      </c>
      <c r="AX62" s="8">
        <f t="shared" si="100"/>
        <v>0</v>
      </c>
      <c r="AY62" s="8">
        <f t="shared" si="100"/>
        <v>0</v>
      </c>
      <c r="AZ62" s="8">
        <f t="shared" si="100"/>
        <v>0</v>
      </c>
      <c r="BA62" s="8">
        <f t="shared" si="100"/>
        <v>0</v>
      </c>
      <c r="BB62" s="8">
        <f t="shared" si="100"/>
        <v>0</v>
      </c>
      <c r="BC62" s="8">
        <f t="shared" si="100"/>
        <v>0</v>
      </c>
      <c r="BD62" s="8">
        <f t="shared" si="100"/>
        <v>0</v>
      </c>
      <c r="BE62" s="8">
        <f t="shared" si="100"/>
        <v>0</v>
      </c>
      <c r="BF62" s="8">
        <f t="shared" si="100"/>
        <v>0</v>
      </c>
      <c r="BG62" s="8">
        <f t="shared" si="100"/>
        <v>0</v>
      </c>
      <c r="BH62" s="8">
        <f t="shared" si="100"/>
        <v>0</v>
      </c>
      <c r="BI62" s="8">
        <f t="shared" si="100"/>
        <v>0</v>
      </c>
      <c r="BJ62" s="8">
        <f t="shared" si="100"/>
        <v>0</v>
      </c>
      <c r="BK62" s="8">
        <f t="shared" si="100"/>
        <v>0</v>
      </c>
      <c r="BL62" s="8">
        <f t="shared" si="100"/>
        <v>0</v>
      </c>
      <c r="BM62" s="8">
        <f t="shared" si="100"/>
        <v>0</v>
      </c>
      <c r="BN62" s="8">
        <f t="shared" si="100"/>
        <v>0</v>
      </c>
      <c r="BO62" s="8">
        <f t="shared" si="100"/>
        <v>0</v>
      </c>
      <c r="BP62" s="8">
        <f t="shared" si="100"/>
        <v>0</v>
      </c>
      <c r="BQ62" s="8">
        <f t="shared" si="100"/>
        <v>0</v>
      </c>
      <c r="BR62" s="8">
        <f t="shared" si="100"/>
        <v>0</v>
      </c>
      <c r="BS62" s="8">
        <f t="shared" si="100"/>
        <v>0</v>
      </c>
      <c r="BT62" s="8">
        <f t="shared" si="100"/>
        <v>0</v>
      </c>
      <c r="BU62" s="8">
        <f t="shared" si="100"/>
        <v>0</v>
      </c>
      <c r="BV62" s="8">
        <f t="shared" ref="BV62:CD62" si="101">CK62</f>
        <v>0</v>
      </c>
      <c r="BW62" s="8">
        <f t="shared" si="101"/>
        <v>0</v>
      </c>
      <c r="BX62" s="8">
        <f t="shared" si="101"/>
        <v>0</v>
      </c>
      <c r="BY62" s="8">
        <f t="shared" si="101"/>
        <v>0</v>
      </c>
      <c r="BZ62" s="8">
        <f t="shared" si="101"/>
        <v>0</v>
      </c>
      <c r="CA62" s="8">
        <f t="shared" si="101"/>
        <v>0</v>
      </c>
      <c r="CB62" s="8">
        <f t="shared" si="101"/>
        <v>0</v>
      </c>
      <c r="CC62" s="8">
        <f t="shared" si="101"/>
        <v>0</v>
      </c>
      <c r="CD62" s="8">
        <f t="shared" si="101"/>
        <v>0</v>
      </c>
      <c r="CE62" s="5"/>
      <c r="CF62" s="5"/>
      <c r="CG62" s="5"/>
      <c r="CH62" s="5"/>
      <c r="CI62" s="5"/>
      <c r="CJ62" s="5"/>
    </row>
    <row r="63" spans="2:88" x14ac:dyDescent="0.3">
      <c r="D63" t="s">
        <v>1690</v>
      </c>
      <c r="F63" s="15" t="s">
        <v>147</v>
      </c>
      <c r="G63" t="str">
        <f>G62</f>
        <v>2017 Benchmarking Calculations Worksheet</v>
      </c>
      <c r="H63" s="8"/>
      <c r="I63" s="8">
        <f>'2017 Benchmarking Calculations'!I63</f>
        <v>5811998.2599999998</v>
      </c>
      <c r="J63" s="8">
        <f>'2017 Benchmarking Calculations'!J63</f>
        <v>47365</v>
      </c>
      <c r="K63" s="8">
        <f>'2017 Benchmarking Calculations'!K63</f>
        <v>8722</v>
      </c>
      <c r="L63" s="8">
        <f>'2017 Benchmarking Calculations'!L63</f>
        <v>219364</v>
      </c>
      <c r="M63" s="8">
        <f>'2017 Benchmarking Calculations'!M63</f>
        <v>0</v>
      </c>
      <c r="N63" s="8">
        <f>'2017 Benchmarking Calculations'!N63</f>
        <v>197591</v>
      </c>
      <c r="O63" s="8">
        <f>'2017 Benchmarking Calculations'!O63</f>
        <v>379690</v>
      </c>
      <c r="P63" s="8" t="e">
        <f>'2017 Benchmarking Calculations'!P63</f>
        <v>#N/A</v>
      </c>
      <c r="Q63" s="8">
        <f>'2017 Benchmarking Calculations'!Q63</f>
        <v>116948</v>
      </c>
      <c r="R63" s="8">
        <f>'2017 Benchmarking Calculations'!R63</f>
        <v>39945</v>
      </c>
      <c r="S63" s="8">
        <f>'2017 Benchmarking Calculations'!S63</f>
        <v>8879</v>
      </c>
      <c r="T63" s="8">
        <f>'2017 Benchmarking Calculations'!T63</f>
        <v>70523</v>
      </c>
      <c r="U63" s="8">
        <f>'2017 Benchmarking Calculations'!U63</f>
        <v>7251</v>
      </c>
      <c r="V63" s="8">
        <f>'2017 Benchmarking Calculations'!V63</f>
        <v>64272</v>
      </c>
      <c r="W63" s="8">
        <f>'2017 Benchmarking Calculations'!W63</f>
        <v>382435</v>
      </c>
      <c r="X63" s="8" t="e">
        <f>'2017 Benchmarking Calculations'!X63</f>
        <v>#N/A</v>
      </c>
      <c r="Y63" s="8">
        <f>'2017 Benchmarking Calculations'!Y63+'2017 Benchmarking Calculations'!BS63</f>
        <v>314474</v>
      </c>
      <c r="Z63" s="8">
        <f>'2017 Benchmarking Calculations'!Z63</f>
        <v>656700</v>
      </c>
      <c r="AA63" s="8">
        <f>'2017 Benchmarking Calculations'!AA63</f>
        <v>108683</v>
      </c>
      <c r="AB63" s="8">
        <f>'2017 Benchmarking Calculations'!AB63</f>
        <v>15590</v>
      </c>
      <c r="AC63" s="8">
        <f>'2017 Benchmarking Calculations'!AC63</f>
        <v>143420</v>
      </c>
      <c r="AD63" s="8">
        <f>'2017 Benchmarking Calculations'!AD63</f>
        <v>111673</v>
      </c>
      <c r="AE63" s="8">
        <f>'2017 Benchmarking Calculations'!AE63</f>
        <v>18859</v>
      </c>
      <c r="AF63" s="8">
        <f>'2017 Benchmarking Calculations'!AF63</f>
        <v>206940</v>
      </c>
      <c r="AG63" s="8">
        <f>'2017 Benchmarking Calculations'!AG63</f>
        <v>57081</v>
      </c>
      <c r="AH63" s="8">
        <f>'2017 Benchmarking Calculations'!AH63</f>
        <v>298913</v>
      </c>
      <c r="AI63" s="8">
        <f>'2017 Benchmarking Calculations'!AI63</f>
        <v>0</v>
      </c>
      <c r="AJ63" s="8">
        <f>'2017 Benchmarking Calculations'!AJ63</f>
        <v>214152</v>
      </c>
      <c r="AK63" s="8">
        <f>'2017 Benchmarking Calculations'!AK63</f>
        <v>22617</v>
      </c>
      <c r="AL63" s="8">
        <f>'2017 Benchmarking Calculations'!AL63</f>
        <v>1318006.26</v>
      </c>
      <c r="AM63" s="8">
        <f>'2017 Benchmarking Calculations'!AM63</f>
        <v>7653</v>
      </c>
      <c r="AN63" s="8">
        <f>'2017 Benchmarking Calculations'!AN63</f>
        <v>40003</v>
      </c>
      <c r="AO63" s="8">
        <f>'2017 Benchmarking Calculations'!AO63</f>
        <v>836218</v>
      </c>
      <c r="AP63" s="8">
        <f>'2017 Benchmarking Calculations'!AP63</f>
        <v>6507824.9978430755</v>
      </c>
      <c r="AQ63" s="8">
        <f>'2017 Benchmarking Calculations'!AQ63</f>
        <v>1518168</v>
      </c>
      <c r="AR63" s="8">
        <f>'2017 Benchmarking Calculations'!AR63</f>
        <v>66861</v>
      </c>
      <c r="AS63" s="8">
        <f>'2017 Benchmarking Calculations'!AS63</f>
        <v>23000</v>
      </c>
      <c r="AT63" s="8">
        <f>'2017 Benchmarking Calculations'!AT63</f>
        <v>147462</v>
      </c>
      <c r="AU63" s="8">
        <f>'2017 Benchmarking Calculations'!AU63</f>
        <v>386568</v>
      </c>
      <c r="AV63" s="8">
        <f>'2017 Benchmarking Calculations'!AV63</f>
        <v>50701</v>
      </c>
      <c r="AW63" s="8">
        <f>'2017 Benchmarking Calculations'!AW63</f>
        <v>69984</v>
      </c>
      <c r="AX63" s="8">
        <f>'2017 Benchmarking Calculations'!AX63</f>
        <v>719375</v>
      </c>
      <c r="AY63" s="8">
        <f>'2017 Benchmarking Calculations'!AY63</f>
        <v>40658</v>
      </c>
      <c r="AZ63" s="8">
        <f>'2017 Benchmarking Calculations'!AZ63</f>
        <v>178292</v>
      </c>
      <c r="BA63" s="8">
        <f>'2017 Benchmarking Calculations'!BA63+'2017 Benchmarking Calculations'!AY63</f>
        <v>204588</v>
      </c>
      <c r="BB63" s="8">
        <f>'2017 Benchmarking Calculations'!BB63</f>
        <v>269269</v>
      </c>
      <c r="BC63" s="8">
        <f>'2017 Benchmarking Calculations'!BC63</f>
        <v>45910</v>
      </c>
      <c r="BD63" s="8" t="e">
        <f>'2017 Benchmarking Calculations'!BD63</f>
        <v>#N/A</v>
      </c>
      <c r="BE63" s="8">
        <f>'2017 Benchmarking Calculations'!BE63</f>
        <v>121809</v>
      </c>
      <c r="BF63" s="8">
        <f>'2017 Benchmarking Calculations'!BF63</f>
        <v>26895</v>
      </c>
      <c r="BG63" s="8">
        <f>'2017 Benchmarking Calculations'!BG63</f>
        <v>380100</v>
      </c>
      <c r="BH63" s="8">
        <f>'2017 Benchmarking Calculations'!BH63</f>
        <v>53650</v>
      </c>
      <c r="BI63" s="8">
        <f>'2017 Benchmarking Calculations'!BI63</f>
        <v>74924</v>
      </c>
      <c r="BJ63" s="8">
        <f>'2017 Benchmarking Calculations'!BJ63</f>
        <v>234849</v>
      </c>
      <c r="BK63" s="8">
        <f>'2017 Benchmarking Calculations'!BK63</f>
        <v>47940</v>
      </c>
      <c r="BL63" s="8">
        <f>'2017 Benchmarking Calculations'!BL63</f>
        <v>0</v>
      </c>
      <c r="BM63" s="8">
        <f>'2017 Benchmarking Calculations'!BM63</f>
        <v>161697</v>
      </c>
      <c r="BN63" s="8">
        <f>'2017 Benchmarking Calculations'!BN63</f>
        <v>2047474</v>
      </c>
      <c r="BO63" s="8">
        <f>'2017 Benchmarking Calculations'!BO63</f>
        <v>156336</v>
      </c>
      <c r="BP63" s="8">
        <f>'2017 Benchmarking Calculations'!BP63</f>
        <v>19991</v>
      </c>
      <c r="BQ63" s="8">
        <f>'2017 Benchmarking Calculations'!BQ63</f>
        <v>39622</v>
      </c>
      <c r="BR63" s="8">
        <f>'2017 Benchmarking Calculations'!BR63</f>
        <v>22753</v>
      </c>
      <c r="BS63" s="8">
        <f>'2017 Benchmarking Calculations'!BS63</f>
        <v>77500</v>
      </c>
      <c r="BT63" s="8">
        <f>'2017 Benchmarking Calculations'!BT63</f>
        <v>198752</v>
      </c>
      <c r="BU63" s="8">
        <f>'2017 Benchmarking Calculations'!BU63</f>
        <v>48436</v>
      </c>
      <c r="BV63" s="8">
        <f>'2017 Benchmarking Calculations'!BV63</f>
        <v>5018278</v>
      </c>
      <c r="BW63" s="8">
        <f>'2017 Benchmarking Calculations'!BW63</f>
        <v>531367</v>
      </c>
      <c r="BX63" s="8">
        <f>'2017 Benchmarking Calculations'!BX63</f>
        <v>31515</v>
      </c>
      <c r="BY63" s="8">
        <f>'2017 Benchmarking Calculations'!BY63</f>
        <v>295130</v>
      </c>
      <c r="BZ63" s="8">
        <f>'2017 Benchmarking Calculations'!BZ63</f>
        <v>104372</v>
      </c>
      <c r="CA63" s="8">
        <f>'2017 Benchmarking Calculations'!CA63</f>
        <v>17897</v>
      </c>
      <c r="CB63" s="8">
        <f>'2017 Benchmarking Calculations'!CB63</f>
        <v>27606</v>
      </c>
      <c r="CC63" s="8">
        <f>'2017 Benchmarking Calculations'!CC63</f>
        <v>94390</v>
      </c>
      <c r="CD63" s="8">
        <f>'2017 Benchmarking Calculations'!CD63</f>
        <v>208479</v>
      </c>
      <c r="CE63" s="8"/>
      <c r="CF63" s="5"/>
      <c r="CG63" s="5"/>
    </row>
    <row r="64" spans="2:88" x14ac:dyDescent="0.3">
      <c r="D64" t="s">
        <v>1604</v>
      </c>
      <c r="F64" s="15" t="s">
        <v>147</v>
      </c>
      <c r="G64" t="s">
        <v>128</v>
      </c>
      <c r="H64" s="8"/>
      <c r="I64" s="5">
        <f>MAX(I63,I61)</f>
        <v>5811998.2599999998</v>
      </c>
      <c r="J64" s="5">
        <f t="shared" ref="J64:BU64" si="102">MAX(J63,J61)</f>
        <v>47365</v>
      </c>
      <c r="K64" s="5">
        <f t="shared" si="102"/>
        <v>8722</v>
      </c>
      <c r="L64" s="5">
        <f t="shared" si="102"/>
        <v>219364</v>
      </c>
      <c r="M64" s="5">
        <f t="shared" si="102"/>
        <v>0</v>
      </c>
      <c r="N64" s="5">
        <f t="shared" si="102"/>
        <v>197591</v>
      </c>
      <c r="O64" s="5">
        <f t="shared" si="102"/>
        <v>379690</v>
      </c>
      <c r="P64" s="5" t="e">
        <f t="shared" si="102"/>
        <v>#N/A</v>
      </c>
      <c r="Q64" s="5">
        <f t="shared" si="102"/>
        <v>116948</v>
      </c>
      <c r="R64" s="5">
        <f t="shared" si="102"/>
        <v>39945</v>
      </c>
      <c r="S64" s="5">
        <f t="shared" si="102"/>
        <v>8879</v>
      </c>
      <c r="T64" s="5">
        <f t="shared" si="102"/>
        <v>70523</v>
      </c>
      <c r="U64" s="5">
        <f t="shared" si="102"/>
        <v>7251</v>
      </c>
      <c r="V64" s="5">
        <f t="shared" si="102"/>
        <v>65612</v>
      </c>
      <c r="W64" s="5">
        <f t="shared" si="102"/>
        <v>382435</v>
      </c>
      <c r="X64" s="5" t="e">
        <f t="shared" si="102"/>
        <v>#N/A</v>
      </c>
      <c r="Y64" s="5">
        <f t="shared" si="102"/>
        <v>314474</v>
      </c>
      <c r="Z64" s="5">
        <f t="shared" si="102"/>
        <v>656700</v>
      </c>
      <c r="AA64" s="5">
        <f t="shared" si="102"/>
        <v>108683</v>
      </c>
      <c r="AB64" s="5">
        <f t="shared" si="102"/>
        <v>15590</v>
      </c>
      <c r="AC64" s="5">
        <f t="shared" si="102"/>
        <v>143420</v>
      </c>
      <c r="AD64" s="5">
        <f t="shared" si="102"/>
        <v>111673</v>
      </c>
      <c r="AE64" s="5">
        <f t="shared" si="102"/>
        <v>18859</v>
      </c>
      <c r="AF64" s="5">
        <f t="shared" si="102"/>
        <v>206940</v>
      </c>
      <c r="AG64" s="5">
        <f t="shared" si="102"/>
        <v>57081</v>
      </c>
      <c r="AH64" s="5">
        <f t="shared" si="102"/>
        <v>298913</v>
      </c>
      <c r="AI64" s="5">
        <f t="shared" si="102"/>
        <v>0</v>
      </c>
      <c r="AJ64" s="5">
        <f t="shared" si="102"/>
        <v>214152</v>
      </c>
      <c r="AK64" s="5">
        <f t="shared" si="102"/>
        <v>22617</v>
      </c>
      <c r="AL64" s="5">
        <f t="shared" si="102"/>
        <v>1318006.26</v>
      </c>
      <c r="AM64" s="5">
        <f t="shared" si="102"/>
        <v>7653</v>
      </c>
      <c r="AN64" s="5">
        <f t="shared" si="102"/>
        <v>40003</v>
      </c>
      <c r="AO64" s="5">
        <f t="shared" si="102"/>
        <v>836218</v>
      </c>
      <c r="AP64" s="5">
        <f t="shared" si="102"/>
        <v>6507824.9978430755</v>
      </c>
      <c r="AQ64" s="5">
        <f t="shared" si="102"/>
        <v>1518168</v>
      </c>
      <c r="AR64" s="5">
        <f t="shared" si="102"/>
        <v>66861</v>
      </c>
      <c r="AS64" s="5">
        <f t="shared" si="102"/>
        <v>23000</v>
      </c>
      <c r="AT64" s="5">
        <f t="shared" si="102"/>
        <v>147462</v>
      </c>
      <c r="AU64" s="5">
        <f t="shared" si="102"/>
        <v>386568</v>
      </c>
      <c r="AV64" s="5">
        <f t="shared" si="102"/>
        <v>50701</v>
      </c>
      <c r="AW64" s="5">
        <f t="shared" si="102"/>
        <v>69984</v>
      </c>
      <c r="AX64" s="5">
        <f t="shared" si="102"/>
        <v>719375</v>
      </c>
      <c r="AY64" s="5">
        <f t="shared" si="102"/>
        <v>40658</v>
      </c>
      <c r="AZ64" s="5">
        <f t="shared" si="102"/>
        <v>180305</v>
      </c>
      <c r="BA64" s="5">
        <f t="shared" si="102"/>
        <v>204588</v>
      </c>
      <c r="BB64" s="5">
        <f t="shared" si="102"/>
        <v>269269</v>
      </c>
      <c r="BC64" s="5">
        <f t="shared" si="102"/>
        <v>52067</v>
      </c>
      <c r="BD64" s="5" t="e">
        <f t="shared" si="102"/>
        <v>#N/A</v>
      </c>
      <c r="BE64" s="5">
        <f t="shared" si="102"/>
        <v>121809</v>
      </c>
      <c r="BF64" s="5">
        <f t="shared" si="102"/>
        <v>26895</v>
      </c>
      <c r="BG64" s="5">
        <f t="shared" si="102"/>
        <v>380100</v>
      </c>
      <c r="BH64" s="5">
        <f t="shared" si="102"/>
        <v>53650</v>
      </c>
      <c r="BI64" s="5">
        <f t="shared" si="102"/>
        <v>74924</v>
      </c>
      <c r="BJ64" s="5">
        <f t="shared" si="102"/>
        <v>234849</v>
      </c>
      <c r="BK64" s="5">
        <f t="shared" si="102"/>
        <v>47940</v>
      </c>
      <c r="BL64" s="5">
        <f t="shared" si="102"/>
        <v>0</v>
      </c>
      <c r="BM64" s="5">
        <f t="shared" si="102"/>
        <v>161697</v>
      </c>
      <c r="BN64" s="5">
        <f t="shared" si="102"/>
        <v>2047474</v>
      </c>
      <c r="BO64" s="5">
        <f t="shared" si="102"/>
        <v>156336</v>
      </c>
      <c r="BP64" s="5">
        <f t="shared" si="102"/>
        <v>19991</v>
      </c>
      <c r="BQ64" s="5">
        <f t="shared" si="102"/>
        <v>39622</v>
      </c>
      <c r="BR64" s="5">
        <f t="shared" si="102"/>
        <v>22753</v>
      </c>
      <c r="BS64" s="5">
        <f t="shared" si="102"/>
        <v>77500</v>
      </c>
      <c r="BT64" s="5">
        <f t="shared" si="102"/>
        <v>198752</v>
      </c>
      <c r="BU64" s="5">
        <f t="shared" si="102"/>
        <v>48436</v>
      </c>
      <c r="BV64" s="5">
        <f t="shared" ref="BV64:CD64" si="103">MAX(BV63,BV61)</f>
        <v>5018278</v>
      </c>
      <c r="BW64" s="5">
        <f t="shared" si="103"/>
        <v>531367</v>
      </c>
      <c r="BX64" s="5">
        <f t="shared" si="103"/>
        <v>37410</v>
      </c>
      <c r="BY64" s="5">
        <f t="shared" si="103"/>
        <v>295130</v>
      </c>
      <c r="BZ64" s="5">
        <f t="shared" si="103"/>
        <v>104372</v>
      </c>
      <c r="CA64" s="5">
        <f t="shared" si="103"/>
        <v>17897</v>
      </c>
      <c r="CB64" s="5">
        <f t="shared" si="103"/>
        <v>27606</v>
      </c>
      <c r="CC64" s="5">
        <f t="shared" si="103"/>
        <v>94390</v>
      </c>
      <c r="CD64" s="5">
        <f t="shared" si="103"/>
        <v>208479</v>
      </c>
      <c r="CE64" s="5"/>
      <c r="CF64" s="5"/>
      <c r="CG64" s="5"/>
      <c r="CH64" s="5"/>
      <c r="CI64" s="5"/>
    </row>
    <row r="65" spans="3:87" x14ac:dyDescent="0.3">
      <c r="H65" s="12"/>
      <c r="I65" s="12"/>
      <c r="J65" s="239"/>
      <c r="K65" s="239"/>
      <c r="L65" s="239"/>
      <c r="M65" s="239"/>
      <c r="N65" s="239"/>
      <c r="O65" s="239"/>
      <c r="P65" s="239"/>
      <c r="Q65" s="239"/>
      <c r="R65" s="239"/>
      <c r="S65" s="239"/>
      <c r="T65" s="239"/>
      <c r="U65" s="239"/>
      <c r="V65" s="239"/>
      <c r="W65" s="239"/>
      <c r="X65" s="239"/>
      <c r="Y65" s="239"/>
      <c r="Z65" s="239"/>
      <c r="AA65" s="239"/>
      <c r="AB65" s="239"/>
      <c r="AC65" s="239"/>
      <c r="AD65" s="239"/>
      <c r="AE65" s="239"/>
      <c r="AF65" s="239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9"/>
      <c r="BD65" s="239"/>
      <c r="BE65" s="239"/>
      <c r="BF65" s="239"/>
      <c r="BG65" s="239"/>
      <c r="BH65" s="239"/>
      <c r="BI65" s="239"/>
      <c r="BJ65" s="239"/>
      <c r="BK65" s="239"/>
      <c r="BL65" s="239"/>
      <c r="BM65" s="239"/>
      <c r="BN65" s="239"/>
      <c r="BO65" s="239"/>
      <c r="BP65" s="239"/>
      <c r="BQ65" s="239"/>
      <c r="BR65" s="239"/>
      <c r="BS65" s="239"/>
      <c r="BT65" s="239"/>
      <c r="BU65" s="239"/>
      <c r="BV65" s="239"/>
      <c r="BW65" s="239"/>
      <c r="BX65" s="239"/>
      <c r="BY65" s="239"/>
      <c r="BZ65" s="239"/>
      <c r="CA65" s="239"/>
      <c r="CB65" s="239"/>
      <c r="CC65" s="239"/>
      <c r="CD65" s="239"/>
      <c r="CE65" s="239"/>
    </row>
    <row r="66" spans="3:87" x14ac:dyDescent="0.3">
      <c r="D66" s="45" t="s">
        <v>192</v>
      </c>
      <c r="E66" s="45"/>
    </row>
    <row r="67" spans="3:87" x14ac:dyDescent="0.3">
      <c r="C67">
        <v>2018</v>
      </c>
      <c r="D67" t="s">
        <v>193</v>
      </c>
      <c r="F67" s="15" t="s">
        <v>147</v>
      </c>
      <c r="G67" t="s">
        <v>194</v>
      </c>
      <c r="I67" s="166">
        <f>'GDP IPI FDD'!I159</f>
        <v>1.6007659445930671E-2</v>
      </c>
      <c r="J67" s="166">
        <f>I67</f>
        <v>1.6007659445930671E-2</v>
      </c>
      <c r="K67" s="166">
        <f t="shared" ref="K67:BV67" si="104">J67</f>
        <v>1.6007659445930671E-2</v>
      </c>
      <c r="L67" s="166">
        <f t="shared" si="104"/>
        <v>1.6007659445930671E-2</v>
      </c>
      <c r="M67" s="166">
        <f t="shared" si="104"/>
        <v>1.6007659445930671E-2</v>
      </c>
      <c r="N67" s="166">
        <f t="shared" si="104"/>
        <v>1.6007659445930671E-2</v>
      </c>
      <c r="O67" s="166">
        <f t="shared" si="104"/>
        <v>1.6007659445930671E-2</v>
      </c>
      <c r="P67" s="166">
        <f t="shared" si="104"/>
        <v>1.6007659445930671E-2</v>
      </c>
      <c r="Q67" s="166">
        <f t="shared" si="104"/>
        <v>1.6007659445930671E-2</v>
      </c>
      <c r="R67" s="166">
        <f t="shared" si="104"/>
        <v>1.6007659445930671E-2</v>
      </c>
      <c r="S67" s="166">
        <f t="shared" si="104"/>
        <v>1.6007659445930671E-2</v>
      </c>
      <c r="T67" s="166">
        <f t="shared" si="104"/>
        <v>1.6007659445930671E-2</v>
      </c>
      <c r="U67" s="166">
        <f t="shared" si="104"/>
        <v>1.6007659445930671E-2</v>
      </c>
      <c r="V67" s="166">
        <f t="shared" si="104"/>
        <v>1.6007659445930671E-2</v>
      </c>
      <c r="W67" s="166">
        <f t="shared" si="104"/>
        <v>1.6007659445930671E-2</v>
      </c>
      <c r="X67" s="166">
        <f t="shared" si="104"/>
        <v>1.6007659445930671E-2</v>
      </c>
      <c r="Y67" s="166">
        <f t="shared" si="104"/>
        <v>1.6007659445930671E-2</v>
      </c>
      <c r="Z67" s="166">
        <f t="shared" si="104"/>
        <v>1.6007659445930671E-2</v>
      </c>
      <c r="AA67" s="166">
        <f t="shared" si="104"/>
        <v>1.6007659445930671E-2</v>
      </c>
      <c r="AB67" s="166">
        <f t="shared" si="104"/>
        <v>1.6007659445930671E-2</v>
      </c>
      <c r="AC67" s="166">
        <f t="shared" si="104"/>
        <v>1.6007659445930671E-2</v>
      </c>
      <c r="AD67" s="166">
        <f t="shared" si="104"/>
        <v>1.6007659445930671E-2</v>
      </c>
      <c r="AE67" s="166">
        <f t="shared" si="104"/>
        <v>1.6007659445930671E-2</v>
      </c>
      <c r="AF67" s="166">
        <f t="shared" si="104"/>
        <v>1.6007659445930671E-2</v>
      </c>
      <c r="AG67" s="166">
        <f t="shared" si="104"/>
        <v>1.6007659445930671E-2</v>
      </c>
      <c r="AH67" s="166">
        <f t="shared" si="104"/>
        <v>1.6007659445930671E-2</v>
      </c>
      <c r="AI67" s="166">
        <f t="shared" si="104"/>
        <v>1.6007659445930671E-2</v>
      </c>
      <c r="AJ67" s="166">
        <f t="shared" si="104"/>
        <v>1.6007659445930671E-2</v>
      </c>
      <c r="AK67" s="166">
        <f t="shared" si="104"/>
        <v>1.6007659445930671E-2</v>
      </c>
      <c r="AL67" s="166">
        <f t="shared" si="104"/>
        <v>1.6007659445930671E-2</v>
      </c>
      <c r="AM67" s="166">
        <f t="shared" si="104"/>
        <v>1.6007659445930671E-2</v>
      </c>
      <c r="AN67" s="166">
        <f t="shared" si="104"/>
        <v>1.6007659445930671E-2</v>
      </c>
      <c r="AO67" s="166">
        <f t="shared" si="104"/>
        <v>1.6007659445930671E-2</v>
      </c>
      <c r="AP67" s="166">
        <f t="shared" si="104"/>
        <v>1.6007659445930671E-2</v>
      </c>
      <c r="AQ67" s="166">
        <f t="shared" si="104"/>
        <v>1.6007659445930671E-2</v>
      </c>
      <c r="AR67" s="166">
        <f t="shared" si="104"/>
        <v>1.6007659445930671E-2</v>
      </c>
      <c r="AS67" s="166">
        <f t="shared" si="104"/>
        <v>1.6007659445930671E-2</v>
      </c>
      <c r="AT67" s="166">
        <f t="shared" si="104"/>
        <v>1.6007659445930671E-2</v>
      </c>
      <c r="AU67" s="166">
        <f t="shared" si="104"/>
        <v>1.6007659445930671E-2</v>
      </c>
      <c r="AV67" s="166">
        <f t="shared" si="104"/>
        <v>1.6007659445930671E-2</v>
      </c>
      <c r="AW67" s="166">
        <f t="shared" si="104"/>
        <v>1.6007659445930671E-2</v>
      </c>
      <c r="AX67" s="166">
        <f t="shared" si="104"/>
        <v>1.6007659445930671E-2</v>
      </c>
      <c r="AY67" s="166">
        <f t="shared" si="104"/>
        <v>1.6007659445930671E-2</v>
      </c>
      <c r="AZ67" s="166">
        <f t="shared" si="104"/>
        <v>1.6007659445930671E-2</v>
      </c>
      <c r="BA67" s="166">
        <f t="shared" si="104"/>
        <v>1.6007659445930671E-2</v>
      </c>
      <c r="BB67" s="166">
        <f t="shared" si="104"/>
        <v>1.6007659445930671E-2</v>
      </c>
      <c r="BC67" s="166">
        <f t="shared" si="104"/>
        <v>1.6007659445930671E-2</v>
      </c>
      <c r="BD67" s="166">
        <f t="shared" si="104"/>
        <v>1.6007659445930671E-2</v>
      </c>
      <c r="BE67" s="166">
        <f t="shared" si="104"/>
        <v>1.6007659445930671E-2</v>
      </c>
      <c r="BF67" s="166">
        <f t="shared" si="104"/>
        <v>1.6007659445930671E-2</v>
      </c>
      <c r="BG67" s="166">
        <f t="shared" si="104"/>
        <v>1.6007659445930671E-2</v>
      </c>
      <c r="BH67" s="166">
        <f t="shared" si="104"/>
        <v>1.6007659445930671E-2</v>
      </c>
      <c r="BI67" s="166">
        <f t="shared" si="104"/>
        <v>1.6007659445930671E-2</v>
      </c>
      <c r="BJ67" s="166">
        <f t="shared" si="104"/>
        <v>1.6007659445930671E-2</v>
      </c>
      <c r="BK67" s="166">
        <f t="shared" si="104"/>
        <v>1.6007659445930671E-2</v>
      </c>
      <c r="BL67" s="166">
        <f t="shared" si="104"/>
        <v>1.6007659445930671E-2</v>
      </c>
      <c r="BM67" s="166">
        <f t="shared" si="104"/>
        <v>1.6007659445930671E-2</v>
      </c>
      <c r="BN67" s="166">
        <f t="shared" si="104"/>
        <v>1.6007659445930671E-2</v>
      </c>
      <c r="BO67" s="166">
        <f t="shared" si="104"/>
        <v>1.6007659445930671E-2</v>
      </c>
      <c r="BP67" s="166">
        <f t="shared" si="104"/>
        <v>1.6007659445930671E-2</v>
      </c>
      <c r="BQ67" s="166">
        <f t="shared" si="104"/>
        <v>1.6007659445930671E-2</v>
      </c>
      <c r="BR67" s="166">
        <f t="shared" si="104"/>
        <v>1.6007659445930671E-2</v>
      </c>
      <c r="BS67" s="166">
        <f t="shared" si="104"/>
        <v>1.6007659445930671E-2</v>
      </c>
      <c r="BT67" s="166">
        <f t="shared" si="104"/>
        <v>1.6007659445930671E-2</v>
      </c>
      <c r="BU67" s="166">
        <f t="shared" si="104"/>
        <v>1.6007659445930671E-2</v>
      </c>
      <c r="BV67" s="166">
        <f t="shared" si="104"/>
        <v>1.6007659445930671E-2</v>
      </c>
      <c r="BW67" s="166">
        <f t="shared" ref="BW67:CD67" si="105">BV67</f>
        <v>1.6007659445930671E-2</v>
      </c>
      <c r="BX67" s="166">
        <f t="shared" si="105"/>
        <v>1.6007659445930671E-2</v>
      </c>
      <c r="BY67" s="166">
        <f t="shared" si="105"/>
        <v>1.6007659445930671E-2</v>
      </c>
      <c r="BZ67" s="166">
        <f t="shared" si="105"/>
        <v>1.6007659445930671E-2</v>
      </c>
      <c r="CA67" s="166">
        <f t="shared" si="105"/>
        <v>1.6007659445930671E-2</v>
      </c>
      <c r="CB67" s="166">
        <f t="shared" si="105"/>
        <v>1.6007659445930671E-2</v>
      </c>
      <c r="CC67" s="166">
        <f t="shared" si="105"/>
        <v>1.6007659445930671E-2</v>
      </c>
      <c r="CD67" s="166">
        <f t="shared" si="105"/>
        <v>1.6007659445930671E-2</v>
      </c>
      <c r="CE67" s="166"/>
      <c r="CF67" s="166"/>
      <c r="CG67" s="166"/>
      <c r="CH67" s="166"/>
      <c r="CI67" s="166"/>
    </row>
    <row r="68" spans="3:87" x14ac:dyDescent="0.3">
      <c r="C68">
        <v>2018</v>
      </c>
      <c r="D68" t="s">
        <v>195</v>
      </c>
      <c r="F68" s="15" t="s">
        <v>147</v>
      </c>
      <c r="G68" t="s">
        <v>196</v>
      </c>
      <c r="I68" s="166">
        <f>AWE!I115</f>
        <v>2.8783109434923061E-2</v>
      </c>
      <c r="J68" s="166">
        <f>I68</f>
        <v>2.8783109434923061E-2</v>
      </c>
      <c r="K68" s="166">
        <f t="shared" ref="K68:BV68" si="106">J68</f>
        <v>2.8783109434923061E-2</v>
      </c>
      <c r="L68" s="166">
        <f t="shared" si="106"/>
        <v>2.8783109434923061E-2</v>
      </c>
      <c r="M68" s="166">
        <f t="shared" si="106"/>
        <v>2.8783109434923061E-2</v>
      </c>
      <c r="N68" s="166">
        <f t="shared" si="106"/>
        <v>2.8783109434923061E-2</v>
      </c>
      <c r="O68" s="166">
        <f t="shared" si="106"/>
        <v>2.8783109434923061E-2</v>
      </c>
      <c r="P68" s="166">
        <f t="shared" si="106"/>
        <v>2.8783109434923061E-2</v>
      </c>
      <c r="Q68" s="166">
        <f t="shared" si="106"/>
        <v>2.8783109434923061E-2</v>
      </c>
      <c r="R68" s="166">
        <f t="shared" si="106"/>
        <v>2.8783109434923061E-2</v>
      </c>
      <c r="S68" s="166">
        <f t="shared" si="106"/>
        <v>2.8783109434923061E-2</v>
      </c>
      <c r="T68" s="166">
        <f t="shared" si="106"/>
        <v>2.8783109434923061E-2</v>
      </c>
      <c r="U68" s="166">
        <f t="shared" si="106"/>
        <v>2.8783109434923061E-2</v>
      </c>
      <c r="V68" s="166">
        <f t="shared" si="106"/>
        <v>2.8783109434923061E-2</v>
      </c>
      <c r="W68" s="166">
        <f t="shared" si="106"/>
        <v>2.8783109434923061E-2</v>
      </c>
      <c r="X68" s="166">
        <f t="shared" si="106"/>
        <v>2.8783109434923061E-2</v>
      </c>
      <c r="Y68" s="166">
        <f t="shared" si="106"/>
        <v>2.8783109434923061E-2</v>
      </c>
      <c r="Z68" s="166">
        <f t="shared" si="106"/>
        <v>2.8783109434923061E-2</v>
      </c>
      <c r="AA68" s="166">
        <f t="shared" si="106"/>
        <v>2.8783109434923061E-2</v>
      </c>
      <c r="AB68" s="166">
        <f t="shared" si="106"/>
        <v>2.8783109434923061E-2</v>
      </c>
      <c r="AC68" s="166">
        <f t="shared" si="106"/>
        <v>2.8783109434923061E-2</v>
      </c>
      <c r="AD68" s="166">
        <f t="shared" si="106"/>
        <v>2.8783109434923061E-2</v>
      </c>
      <c r="AE68" s="166">
        <f t="shared" si="106"/>
        <v>2.8783109434923061E-2</v>
      </c>
      <c r="AF68" s="166">
        <f t="shared" si="106"/>
        <v>2.8783109434923061E-2</v>
      </c>
      <c r="AG68" s="166">
        <f t="shared" si="106"/>
        <v>2.8783109434923061E-2</v>
      </c>
      <c r="AH68" s="166">
        <f t="shared" si="106"/>
        <v>2.8783109434923061E-2</v>
      </c>
      <c r="AI68" s="166">
        <f t="shared" si="106"/>
        <v>2.8783109434923061E-2</v>
      </c>
      <c r="AJ68" s="166">
        <f t="shared" si="106"/>
        <v>2.8783109434923061E-2</v>
      </c>
      <c r="AK68" s="166">
        <f t="shared" si="106"/>
        <v>2.8783109434923061E-2</v>
      </c>
      <c r="AL68" s="166">
        <f t="shared" si="106"/>
        <v>2.8783109434923061E-2</v>
      </c>
      <c r="AM68" s="166">
        <f t="shared" si="106"/>
        <v>2.8783109434923061E-2</v>
      </c>
      <c r="AN68" s="166">
        <f t="shared" si="106"/>
        <v>2.8783109434923061E-2</v>
      </c>
      <c r="AO68" s="166">
        <f t="shared" si="106"/>
        <v>2.8783109434923061E-2</v>
      </c>
      <c r="AP68" s="166">
        <f t="shared" si="106"/>
        <v>2.8783109434923061E-2</v>
      </c>
      <c r="AQ68" s="166">
        <f t="shared" si="106"/>
        <v>2.8783109434923061E-2</v>
      </c>
      <c r="AR68" s="166">
        <f t="shared" si="106"/>
        <v>2.8783109434923061E-2</v>
      </c>
      <c r="AS68" s="166">
        <f t="shared" si="106"/>
        <v>2.8783109434923061E-2</v>
      </c>
      <c r="AT68" s="166">
        <f t="shared" si="106"/>
        <v>2.8783109434923061E-2</v>
      </c>
      <c r="AU68" s="166">
        <f t="shared" si="106"/>
        <v>2.8783109434923061E-2</v>
      </c>
      <c r="AV68" s="166">
        <f t="shared" si="106"/>
        <v>2.8783109434923061E-2</v>
      </c>
      <c r="AW68" s="166">
        <f t="shared" si="106"/>
        <v>2.8783109434923061E-2</v>
      </c>
      <c r="AX68" s="166">
        <f t="shared" si="106"/>
        <v>2.8783109434923061E-2</v>
      </c>
      <c r="AY68" s="166">
        <f t="shared" si="106"/>
        <v>2.8783109434923061E-2</v>
      </c>
      <c r="AZ68" s="166">
        <f t="shared" si="106"/>
        <v>2.8783109434923061E-2</v>
      </c>
      <c r="BA68" s="166">
        <f t="shared" si="106"/>
        <v>2.8783109434923061E-2</v>
      </c>
      <c r="BB68" s="166">
        <f t="shared" si="106"/>
        <v>2.8783109434923061E-2</v>
      </c>
      <c r="BC68" s="166">
        <f t="shared" si="106"/>
        <v>2.8783109434923061E-2</v>
      </c>
      <c r="BD68" s="166">
        <f t="shared" si="106"/>
        <v>2.8783109434923061E-2</v>
      </c>
      <c r="BE68" s="166">
        <f t="shared" si="106"/>
        <v>2.8783109434923061E-2</v>
      </c>
      <c r="BF68" s="166">
        <f t="shared" si="106"/>
        <v>2.8783109434923061E-2</v>
      </c>
      <c r="BG68" s="166">
        <f t="shared" si="106"/>
        <v>2.8783109434923061E-2</v>
      </c>
      <c r="BH68" s="166">
        <f t="shared" si="106"/>
        <v>2.8783109434923061E-2</v>
      </c>
      <c r="BI68" s="166">
        <f t="shared" si="106"/>
        <v>2.8783109434923061E-2</v>
      </c>
      <c r="BJ68" s="166">
        <f t="shared" si="106"/>
        <v>2.8783109434923061E-2</v>
      </c>
      <c r="BK68" s="166">
        <f t="shared" si="106"/>
        <v>2.8783109434923061E-2</v>
      </c>
      <c r="BL68" s="166">
        <f t="shared" si="106"/>
        <v>2.8783109434923061E-2</v>
      </c>
      <c r="BM68" s="166">
        <f t="shared" si="106"/>
        <v>2.8783109434923061E-2</v>
      </c>
      <c r="BN68" s="166">
        <f t="shared" si="106"/>
        <v>2.8783109434923061E-2</v>
      </c>
      <c r="BO68" s="166">
        <f t="shared" si="106"/>
        <v>2.8783109434923061E-2</v>
      </c>
      <c r="BP68" s="166">
        <f t="shared" si="106"/>
        <v>2.8783109434923061E-2</v>
      </c>
      <c r="BQ68" s="166">
        <f t="shared" si="106"/>
        <v>2.8783109434923061E-2</v>
      </c>
      <c r="BR68" s="166">
        <f t="shared" si="106"/>
        <v>2.8783109434923061E-2</v>
      </c>
      <c r="BS68" s="166">
        <f t="shared" si="106"/>
        <v>2.8783109434923061E-2</v>
      </c>
      <c r="BT68" s="166">
        <f t="shared" si="106"/>
        <v>2.8783109434923061E-2</v>
      </c>
      <c r="BU68" s="166">
        <f t="shared" si="106"/>
        <v>2.8783109434923061E-2</v>
      </c>
      <c r="BV68" s="166">
        <f t="shared" si="106"/>
        <v>2.8783109434923061E-2</v>
      </c>
      <c r="BW68" s="166">
        <f t="shared" ref="BW68:CD68" si="107">BV68</f>
        <v>2.8783109434923061E-2</v>
      </c>
      <c r="BX68" s="166">
        <f t="shared" si="107"/>
        <v>2.8783109434923061E-2</v>
      </c>
      <c r="BY68" s="166">
        <f t="shared" si="107"/>
        <v>2.8783109434923061E-2</v>
      </c>
      <c r="BZ68" s="166">
        <f t="shared" si="107"/>
        <v>2.8783109434923061E-2</v>
      </c>
      <c r="CA68" s="166">
        <f t="shared" si="107"/>
        <v>2.8783109434923061E-2</v>
      </c>
      <c r="CB68" s="166">
        <f t="shared" si="107"/>
        <v>2.8783109434923061E-2</v>
      </c>
      <c r="CC68" s="166">
        <f t="shared" si="107"/>
        <v>2.8783109434923061E-2</v>
      </c>
      <c r="CD68" s="166">
        <f t="shared" si="107"/>
        <v>2.8783109434923061E-2</v>
      </c>
      <c r="CE68" s="166"/>
      <c r="CF68" s="166"/>
      <c r="CG68" s="166"/>
      <c r="CH68" s="166"/>
      <c r="CI68" s="166"/>
    </row>
    <row r="69" spans="3:87" x14ac:dyDescent="0.3">
      <c r="C69">
        <v>2018</v>
      </c>
      <c r="D69" t="s">
        <v>197</v>
      </c>
      <c r="F69" s="15" t="s">
        <v>147</v>
      </c>
      <c r="G69" t="s">
        <v>128</v>
      </c>
      <c r="I69" s="241">
        <f>I67*0.3+I68*0.7</f>
        <v>2.4950474438225345E-2</v>
      </c>
      <c r="J69" s="241">
        <f>J67*0.3+J68*0.7</f>
        <v>2.4950474438225345E-2</v>
      </c>
      <c r="K69" s="241">
        <f>K67*0.3+K68*0.7</f>
        <v>2.4950474438225345E-2</v>
      </c>
      <c r="L69" s="241">
        <f t="shared" ref="L69:BX69" si="108">L67*0.3+L68*0.7</f>
        <v>2.4950474438225345E-2</v>
      </c>
      <c r="M69" s="241"/>
      <c r="N69" s="241">
        <f t="shared" si="108"/>
        <v>2.4950474438225345E-2</v>
      </c>
      <c r="O69" s="241">
        <f t="shared" si="108"/>
        <v>2.4950474438225345E-2</v>
      </c>
      <c r="P69" s="241"/>
      <c r="Q69" s="241">
        <f t="shared" si="108"/>
        <v>2.4950474438225345E-2</v>
      </c>
      <c r="R69" s="241">
        <f t="shared" si="108"/>
        <v>2.4950474438225345E-2</v>
      </c>
      <c r="S69" s="241">
        <f t="shared" si="108"/>
        <v>2.4950474438225345E-2</v>
      </c>
      <c r="T69" s="241">
        <f t="shared" si="108"/>
        <v>2.4950474438225345E-2</v>
      </c>
      <c r="U69" s="241">
        <f t="shared" si="108"/>
        <v>2.4950474438225345E-2</v>
      </c>
      <c r="V69" s="241">
        <f t="shared" si="108"/>
        <v>2.4950474438225345E-2</v>
      </c>
      <c r="W69" s="241">
        <f>W67*0.3+W68*0.7</f>
        <v>2.4950474438225345E-2</v>
      </c>
      <c r="X69" s="241"/>
      <c r="Y69" s="241">
        <f t="shared" si="108"/>
        <v>2.4950474438225345E-2</v>
      </c>
      <c r="Z69" s="241">
        <f t="shared" si="108"/>
        <v>2.4950474438225345E-2</v>
      </c>
      <c r="AA69" s="241">
        <f t="shared" si="108"/>
        <v>2.4950474438225345E-2</v>
      </c>
      <c r="AB69" s="241">
        <f t="shared" si="108"/>
        <v>2.4950474438225345E-2</v>
      </c>
      <c r="AC69" s="241">
        <f t="shared" si="108"/>
        <v>2.4950474438225345E-2</v>
      </c>
      <c r="AD69" s="241">
        <f t="shared" si="108"/>
        <v>2.4950474438225345E-2</v>
      </c>
      <c r="AE69" s="241">
        <f t="shared" si="108"/>
        <v>2.4950474438225345E-2</v>
      </c>
      <c r="AF69" s="241">
        <f t="shared" si="108"/>
        <v>2.4950474438225345E-2</v>
      </c>
      <c r="AG69" s="241">
        <f t="shared" si="108"/>
        <v>2.4950474438225345E-2</v>
      </c>
      <c r="AH69" s="241">
        <f t="shared" si="108"/>
        <v>2.4950474438225345E-2</v>
      </c>
      <c r="AI69" s="241"/>
      <c r="AJ69" s="241">
        <f t="shared" si="108"/>
        <v>2.4950474438225345E-2</v>
      </c>
      <c r="AK69" s="241">
        <f t="shared" si="108"/>
        <v>2.4950474438225345E-2</v>
      </c>
      <c r="AL69" s="241"/>
      <c r="AM69" s="241">
        <f t="shared" si="108"/>
        <v>2.4950474438225345E-2</v>
      </c>
      <c r="AN69" s="241">
        <f t="shared" si="108"/>
        <v>2.4950474438225345E-2</v>
      </c>
      <c r="AO69" s="241"/>
      <c r="AP69" s="241">
        <f t="shared" si="108"/>
        <v>2.4950474438225345E-2</v>
      </c>
      <c r="AQ69" s="241">
        <f t="shared" si="108"/>
        <v>2.4950474438225345E-2</v>
      </c>
      <c r="AR69" s="241">
        <f t="shared" si="108"/>
        <v>2.4950474438225345E-2</v>
      </c>
      <c r="AS69" s="241">
        <f t="shared" si="108"/>
        <v>2.4950474438225345E-2</v>
      </c>
      <c r="AT69" s="241">
        <f t="shared" si="108"/>
        <v>2.4950474438225345E-2</v>
      </c>
      <c r="AU69" s="241">
        <f t="shared" si="108"/>
        <v>2.4950474438225345E-2</v>
      </c>
      <c r="AV69" s="241">
        <f t="shared" si="108"/>
        <v>2.4950474438225345E-2</v>
      </c>
      <c r="AW69" s="241">
        <f t="shared" si="108"/>
        <v>2.4950474438225345E-2</v>
      </c>
      <c r="AX69" s="241">
        <f t="shared" si="108"/>
        <v>2.4950474438225345E-2</v>
      </c>
      <c r="AY69" s="241">
        <f t="shared" si="108"/>
        <v>2.4950474438225345E-2</v>
      </c>
      <c r="AZ69" s="241">
        <f t="shared" si="108"/>
        <v>2.4950474438225345E-2</v>
      </c>
      <c r="BA69" s="241">
        <f t="shared" si="108"/>
        <v>2.4950474438225345E-2</v>
      </c>
      <c r="BB69" s="241">
        <f t="shared" si="108"/>
        <v>2.4950474438225345E-2</v>
      </c>
      <c r="BC69" s="241">
        <f t="shared" si="108"/>
        <v>2.4950474438225345E-2</v>
      </c>
      <c r="BD69" s="241"/>
      <c r="BE69" s="241">
        <f>BE67*0.3+BE68*0.7</f>
        <v>2.4950474438225345E-2</v>
      </c>
      <c r="BF69" s="241">
        <f t="shared" si="108"/>
        <v>2.4950474438225345E-2</v>
      </c>
      <c r="BG69" s="241">
        <f t="shared" si="108"/>
        <v>2.4950474438225345E-2</v>
      </c>
      <c r="BH69" s="241">
        <f t="shared" si="108"/>
        <v>2.4950474438225345E-2</v>
      </c>
      <c r="BI69" s="241">
        <f t="shared" si="108"/>
        <v>2.4950474438225345E-2</v>
      </c>
      <c r="BJ69" s="241">
        <f t="shared" si="108"/>
        <v>2.4950474438225345E-2</v>
      </c>
      <c r="BK69" s="241">
        <f t="shared" si="108"/>
        <v>2.4950474438225345E-2</v>
      </c>
      <c r="BL69" s="241"/>
      <c r="BM69" s="241">
        <f t="shared" si="108"/>
        <v>2.4950474438225345E-2</v>
      </c>
      <c r="BN69" s="241"/>
      <c r="BO69" s="241">
        <f t="shared" si="108"/>
        <v>2.4950474438225345E-2</v>
      </c>
      <c r="BP69" s="241">
        <f t="shared" si="108"/>
        <v>2.4950474438225345E-2</v>
      </c>
      <c r="BQ69" s="241">
        <f t="shared" si="108"/>
        <v>2.4950474438225345E-2</v>
      </c>
      <c r="BR69" s="241">
        <f t="shared" si="108"/>
        <v>2.4950474438225345E-2</v>
      </c>
      <c r="BS69" s="241">
        <f t="shared" si="108"/>
        <v>2.4950474438225345E-2</v>
      </c>
      <c r="BT69" s="241">
        <f t="shared" si="108"/>
        <v>2.4950474438225345E-2</v>
      </c>
      <c r="BU69" s="241">
        <f t="shared" si="108"/>
        <v>2.4950474438225345E-2</v>
      </c>
      <c r="BV69" s="241">
        <f t="shared" si="108"/>
        <v>2.4950474438225345E-2</v>
      </c>
      <c r="BW69" s="241">
        <f t="shared" si="108"/>
        <v>2.4950474438225345E-2</v>
      </c>
      <c r="BX69" s="241">
        <f t="shared" si="108"/>
        <v>2.4950474438225345E-2</v>
      </c>
      <c r="BY69" s="241">
        <f t="shared" ref="BY69:CD69" si="109">BY67*0.3+BY68*0.7</f>
        <v>2.4950474438225345E-2</v>
      </c>
      <c r="BZ69" s="241">
        <f t="shared" si="109"/>
        <v>2.4950474438225345E-2</v>
      </c>
      <c r="CA69" s="241">
        <f t="shared" si="109"/>
        <v>2.4950474438225345E-2</v>
      </c>
      <c r="CB69" s="241">
        <f t="shared" si="109"/>
        <v>2.4950474438225345E-2</v>
      </c>
      <c r="CC69" s="241">
        <f t="shared" si="109"/>
        <v>2.4950474438225345E-2</v>
      </c>
      <c r="CD69" s="241">
        <f t="shared" si="109"/>
        <v>2.4950474438225345E-2</v>
      </c>
      <c r="CE69" s="241"/>
      <c r="CF69" s="241"/>
      <c r="CG69" s="241"/>
      <c r="CH69" s="241"/>
      <c r="CI69" s="241"/>
    </row>
    <row r="70" spans="3:87" x14ac:dyDescent="0.3">
      <c r="C70">
        <v>2017</v>
      </c>
      <c r="D70" t="s">
        <v>198</v>
      </c>
      <c r="F70" s="15" t="s">
        <v>147</v>
      </c>
      <c r="G70" t="str">
        <f>G63</f>
        <v>2017 Benchmarking Calculations Worksheet</v>
      </c>
      <c r="I70" s="1051">
        <f>'2017 Benchmarking Calculations'!I70</f>
        <v>144.91918771568427</v>
      </c>
      <c r="J70" s="1051">
        <f>'2017 Benchmarking Calculations'!J70</f>
        <v>114.93650454568989</v>
      </c>
      <c r="K70" s="1051">
        <f>'2017 Benchmarking Calculations'!K70</f>
        <v>122.02164572814232</v>
      </c>
      <c r="L70" s="1051">
        <f>'2017 Benchmarking Calculations'!L70</f>
        <v>132.11194364909412</v>
      </c>
      <c r="M70" s="1051">
        <f>'2017 Benchmarking Calculations'!M70</f>
        <v>123.913509346631</v>
      </c>
      <c r="N70" s="1051">
        <f>'2017 Benchmarking Calculations'!N70</f>
        <v>123.913509346631</v>
      </c>
      <c r="O70" s="1051">
        <f>'2017 Benchmarking Calculations'!O70</f>
        <v>139.21729358520494</v>
      </c>
      <c r="P70" s="1051">
        <f>'2017 Benchmarking Calculations'!P70</f>
        <v>135.23963297986805</v>
      </c>
      <c r="Q70" s="1051">
        <f>'2017 Benchmarking Calculations'!Q70</f>
        <v>122.20389238769019</v>
      </c>
      <c r="R70" s="1051">
        <f>'2017 Benchmarking Calculations'!R70</f>
        <v>130.14327960169641</v>
      </c>
      <c r="S70" s="1051">
        <f>'2017 Benchmarking Calculations'!S70</f>
        <v>123.62280177898599</v>
      </c>
      <c r="T70" s="1051">
        <f>'2017 Benchmarking Calculations'!T70</f>
        <v>117.8921714713937</v>
      </c>
      <c r="U70" s="1051">
        <f>'2017 Benchmarking Calculations'!U70</f>
        <v>143.80565315970563</v>
      </c>
      <c r="V70" s="1051">
        <f>'2017 Benchmarking Calculations'!V70</f>
        <v>148.33075337123731</v>
      </c>
      <c r="W70" s="1051">
        <f>'2017 Benchmarking Calculations'!W70</f>
        <v>135.23963297986805</v>
      </c>
      <c r="X70" s="1051">
        <f>'2017 Benchmarking Calculations'!X70</f>
        <v>144.91918771568427</v>
      </c>
      <c r="Y70" s="1051">
        <f>'2017 Benchmarking Calculations'!Y70</f>
        <v>126.22162414702781</v>
      </c>
      <c r="Z70" s="1051">
        <f>'2017 Benchmarking Calculations'!Z70</f>
        <v>148.33075337123731</v>
      </c>
      <c r="AA70" s="1051">
        <f>'2017 Benchmarking Calculations'!AA70</f>
        <v>126.98371470726295</v>
      </c>
      <c r="AB70" s="1051">
        <f>'2017 Benchmarking Calculations'!AB70</f>
        <v>123.62280177898599</v>
      </c>
      <c r="AC70" s="1051">
        <f>'2017 Benchmarking Calculations'!AC70</f>
        <v>148.33075337123731</v>
      </c>
      <c r="AD70" s="1051">
        <f>'2017 Benchmarking Calculations'!AD70</f>
        <v>124.05142591788095</v>
      </c>
      <c r="AE70" s="1051">
        <f>'2017 Benchmarking Calculations'!AE70</f>
        <v>122.02164572814232</v>
      </c>
      <c r="AF70" s="1051">
        <f>'2017 Benchmarking Calculations'!AF70</f>
        <v>123.62280177898599</v>
      </c>
      <c r="AG70" s="1051">
        <f>'2017 Benchmarking Calculations'!AG70</f>
        <v>139.21729358520494</v>
      </c>
      <c r="AH70" s="1051">
        <f>'2017 Benchmarking Calculations'!AH70</f>
        <v>130.14327960169641</v>
      </c>
      <c r="AI70" s="1051">
        <f>'2017 Benchmarking Calculations'!AI70</f>
        <v>123.913509346631</v>
      </c>
      <c r="AJ70" s="1051">
        <f>'2017 Benchmarking Calculations'!AJ70</f>
        <v>142.06824065044393</v>
      </c>
      <c r="AK70" s="1051">
        <f>'2017 Benchmarking Calculations'!AK70</f>
        <v>123.62280177898599</v>
      </c>
      <c r="AL70" s="1051">
        <f>'2017 Benchmarking Calculations'!AL70</f>
        <v>139.21729358520494</v>
      </c>
      <c r="AM70" s="1051">
        <f>'2017 Benchmarking Calculations'!AM70</f>
        <v>112.70551904545835</v>
      </c>
      <c r="AN70" s="1051">
        <f>'2017 Benchmarking Calculations'!AN70</f>
        <v>112.70551904545835</v>
      </c>
      <c r="AO70" s="1051">
        <f>'2017 Benchmarking Calculations'!AO70</f>
        <v>144.91918771568427</v>
      </c>
      <c r="AP70" s="1051">
        <f>'2017 Benchmarking Calculations'!AP70</f>
        <v>137.15572078157606</v>
      </c>
      <c r="AQ70" s="1051">
        <f>'2017 Benchmarking Calculations'!AQ70</f>
        <v>143.80565315970563</v>
      </c>
      <c r="AR70" s="1051">
        <f>'2017 Benchmarking Calculations'!AR70</f>
        <v>135.96570096671709</v>
      </c>
      <c r="AS70" s="1051">
        <f>'2017 Benchmarking Calculations'!AS70</f>
        <v>129.75637082571313</v>
      </c>
      <c r="AT70" s="1051">
        <f>'2017 Benchmarking Calculations'!AT70</f>
        <v>117.8058730769677</v>
      </c>
      <c r="AU70" s="1051">
        <f>'2017 Benchmarking Calculations'!AU70</f>
        <v>135.23963297986805</v>
      </c>
      <c r="AV70" s="1051">
        <f>'2017 Benchmarking Calculations'!AV70</f>
        <v>124.49085598722164</v>
      </c>
      <c r="AW70" s="1051">
        <f>'2017 Benchmarking Calculations'!AW70</f>
        <v>125.6117228988757</v>
      </c>
      <c r="AX70" s="1051">
        <f>'2017 Benchmarking Calculations'!AX70</f>
        <v>126.98371470726295</v>
      </c>
      <c r="AY70" s="1051">
        <f>'2017 Benchmarking Calculations'!AY70</f>
        <v>115.73783362834769</v>
      </c>
      <c r="AZ70" s="1051">
        <f>'2017 Benchmarking Calculations'!AZ70</f>
        <v>139.21729358520494</v>
      </c>
      <c r="BA70" s="1051">
        <f>'2017 Benchmarking Calculations'!BA70</f>
        <v>140.44244434120097</v>
      </c>
      <c r="BB70" s="1051">
        <f>'2017 Benchmarking Calculations'!BB70</f>
        <v>122.20389238769019</v>
      </c>
      <c r="BC70" s="1051">
        <f>'2017 Benchmarking Calculations'!BC70</f>
        <v>122.20389238769019</v>
      </c>
      <c r="BD70" s="1051">
        <f>'2017 Benchmarking Calculations'!BD70</f>
        <v>123.913509346631</v>
      </c>
      <c r="BE70" s="1051">
        <f>'2017 Benchmarking Calculations'!BE70</f>
        <v>115.2577448310343</v>
      </c>
      <c r="BF70" s="1051">
        <f>'2017 Benchmarking Calculations'!BF70</f>
        <v>128.21080302628187</v>
      </c>
      <c r="BG70" s="1051">
        <f>'2017 Benchmarking Calculations'!BG70</f>
        <v>142.06824065044393</v>
      </c>
      <c r="BH70" s="1051">
        <f>'2017 Benchmarking Calculations'!BH70</f>
        <v>140.44244434120097</v>
      </c>
      <c r="BI70" s="1051">
        <f>'2017 Benchmarking Calculations'!BI70</f>
        <v>135.96570096671709</v>
      </c>
      <c r="BJ70" s="1051">
        <f>'2017 Benchmarking Calculations'!BJ70</f>
        <v>144.91918771568427</v>
      </c>
      <c r="BK70" s="1051">
        <f>'2017 Benchmarking Calculations'!BK70</f>
        <v>106.06881743451888</v>
      </c>
      <c r="BL70" s="1051">
        <f>'2017 Benchmarking Calculations'!BL70</f>
        <v>0</v>
      </c>
      <c r="BM70" s="1051">
        <f>'2017 Benchmarking Calculations'!BM70</f>
        <v>117.00776376740274</v>
      </c>
      <c r="BN70" s="1051">
        <f>'2017 Benchmarking Calculations'!BN70</f>
        <v>144.91918771568427</v>
      </c>
      <c r="BO70" s="1051">
        <f>'2017 Benchmarking Calculations'!BO70</f>
        <v>114.93650454568989</v>
      </c>
      <c r="BP70" s="1051">
        <f>'2017 Benchmarking Calculations'!BP70</f>
        <v>106.06881743451888</v>
      </c>
      <c r="BQ70" s="1051">
        <f>'2017 Benchmarking Calculations'!BQ70</f>
        <v>122.6433084448945</v>
      </c>
      <c r="BR70" s="1051">
        <f>'2017 Benchmarking Calculations'!BR70</f>
        <v>122.02164572814232</v>
      </c>
      <c r="BS70" s="1051">
        <f>'2017 Benchmarking Calculations'!BS70</f>
        <v>126.98371470726295</v>
      </c>
      <c r="BT70" s="1051">
        <f>'2017 Benchmarking Calculations'!BT70</f>
        <v>122.02164572814232</v>
      </c>
      <c r="BU70" s="1051">
        <f>'2017 Benchmarking Calculations'!BU70</f>
        <v>130.78560058859202</v>
      </c>
      <c r="BV70" s="1051">
        <f>'2017 Benchmarking Calculations'!BV70</f>
        <v>144.91918771568427</v>
      </c>
      <c r="BW70" s="1051">
        <f>'2017 Benchmarking Calculations'!BW70</f>
        <v>145.60961950288024</v>
      </c>
      <c r="BX70" s="1051">
        <f>'2017 Benchmarking Calculations'!BX70</f>
        <v>135.96570096671709</v>
      </c>
      <c r="BY70" s="1051">
        <f>'2017 Benchmarking Calculations'!BY70</f>
        <v>135.23963297986805</v>
      </c>
      <c r="BZ70" s="1051">
        <f>'2017 Benchmarking Calculations'!BZ70</f>
        <v>122.20389238769019</v>
      </c>
      <c r="CA70" s="1051">
        <f>'2017 Benchmarking Calculations'!CA70</f>
        <v>123.45347139374337</v>
      </c>
      <c r="CB70" s="1051">
        <f>'2017 Benchmarking Calculations'!CB70</f>
        <v>135.23963297986805</v>
      </c>
      <c r="CC70" s="1051">
        <f>'2017 Benchmarking Calculations'!CC70</f>
        <v>111.66730980761885</v>
      </c>
      <c r="CD70" s="1051">
        <f>'2017 Benchmarking Calculations'!CD70</f>
        <v>145.60961950288024</v>
      </c>
      <c r="CE70" s="17"/>
      <c r="CF70" s="17"/>
      <c r="CG70" s="17"/>
      <c r="CH70" s="17"/>
      <c r="CI70" s="17"/>
    </row>
    <row r="71" spans="3:87" x14ac:dyDescent="0.3">
      <c r="C71">
        <v>2018</v>
      </c>
      <c r="D71" t="s">
        <v>198</v>
      </c>
      <c r="F71" s="15" t="s">
        <v>147</v>
      </c>
      <c r="G71" t="s">
        <v>128</v>
      </c>
      <c r="H71" s="362"/>
      <c r="I71" s="17">
        <f>I70*EXP(I69)</f>
        <v>148.5804757052604</v>
      </c>
      <c r="J71" s="17">
        <f>J70*EXP(J69)</f>
        <v>117.84029975935469</v>
      </c>
      <c r="K71" s="17">
        <f>K70*EXP(K69)</f>
        <v>125.10444237512081</v>
      </c>
      <c r="L71" s="17">
        <f t="shared" ref="L71:BX71" si="110">L70*EXP(L69)</f>
        <v>135.44966503841732</v>
      </c>
      <c r="M71" s="17"/>
      <c r="N71" s="17">
        <f t="shared" si="110"/>
        <v>127.04410268398206</v>
      </c>
      <c r="O71" s="17">
        <f t="shared" si="110"/>
        <v>142.73452696871527</v>
      </c>
      <c r="P71" s="17"/>
      <c r="Q71" s="17">
        <f t="shared" si="110"/>
        <v>125.29129337669033</v>
      </c>
      <c r="R71" s="17">
        <f t="shared" si="110"/>
        <v>133.43126398830893</v>
      </c>
      <c r="S71" s="17">
        <f t="shared" si="110"/>
        <v>126.74605058078812</v>
      </c>
      <c r="T71" s="17">
        <f t="shared" si="110"/>
        <v>120.87063966651004</v>
      </c>
      <c r="U71" s="17">
        <f t="shared" si="110"/>
        <v>147.4388084309023</v>
      </c>
      <c r="V71" s="17">
        <f t="shared" si="110"/>
        <v>152.07823232390956</v>
      </c>
      <c r="W71" s="17">
        <f>W70*EXP(W69)</f>
        <v>138.65637338359778</v>
      </c>
      <c r="X71" s="17"/>
      <c r="Y71" s="17">
        <f t="shared" si="110"/>
        <v>129.41053048716657</v>
      </c>
      <c r="Z71" s="17">
        <f t="shared" si="110"/>
        <v>152.07823232390956</v>
      </c>
      <c r="AA71" s="17">
        <f t="shared" si="110"/>
        <v>130.19187476431208</v>
      </c>
      <c r="AB71" s="17">
        <f t="shared" si="110"/>
        <v>126.74605058078812</v>
      </c>
      <c r="AC71" s="17">
        <f t="shared" si="110"/>
        <v>152.07823232390956</v>
      </c>
      <c r="AD71" s="17">
        <f t="shared" si="110"/>
        <v>127.18550362672097</v>
      </c>
      <c r="AE71" s="17">
        <f t="shared" si="110"/>
        <v>125.10444237512081</v>
      </c>
      <c r="AF71" s="17">
        <f t="shared" si="110"/>
        <v>126.74605058078812</v>
      </c>
      <c r="AG71" s="17">
        <f t="shared" si="110"/>
        <v>142.73452696871527</v>
      </c>
      <c r="AH71" s="17">
        <f t="shared" si="110"/>
        <v>133.43126398830893</v>
      </c>
      <c r="AI71" s="17"/>
      <c r="AJ71" s="17">
        <f t="shared" si="110"/>
        <v>145.65750133698711</v>
      </c>
      <c r="AK71" s="17">
        <f t="shared" si="110"/>
        <v>126.74605058078812</v>
      </c>
      <c r="AL71" s="17"/>
      <c r="AM71" s="17">
        <f t="shared" si="110"/>
        <v>115.55294987738964</v>
      </c>
      <c r="AN71" s="17">
        <f t="shared" si="110"/>
        <v>115.55294987738964</v>
      </c>
      <c r="AO71" s="17"/>
      <c r="AP71" s="17">
        <f t="shared" si="110"/>
        <v>140.62086988373937</v>
      </c>
      <c r="AQ71" s="17">
        <f t="shared" si="110"/>
        <v>147.4388084309023</v>
      </c>
      <c r="AR71" s="17">
        <f t="shared" si="110"/>
        <v>139.40078500072636</v>
      </c>
      <c r="AS71" s="17">
        <f t="shared" si="110"/>
        <v>133.0345802165028</v>
      </c>
      <c r="AT71" s="17">
        <f t="shared" si="110"/>
        <v>120.78216099989227</v>
      </c>
      <c r="AU71" s="17">
        <f t="shared" si="110"/>
        <v>138.65637338359778</v>
      </c>
      <c r="AV71" s="17">
        <f t="shared" si="110"/>
        <v>127.63603560782708</v>
      </c>
      <c r="AW71" s="17">
        <f t="shared" si="110"/>
        <v>128.78522048500551</v>
      </c>
      <c r="AX71" s="17">
        <f t="shared" si="110"/>
        <v>130.19187476431208</v>
      </c>
      <c r="AY71" s="17">
        <f t="shared" si="110"/>
        <v>118.66187389439153</v>
      </c>
      <c r="AZ71" s="17">
        <f t="shared" si="110"/>
        <v>142.73452696871527</v>
      </c>
      <c r="BA71" s="17">
        <f t="shared" si="110"/>
        <v>143.99063035299366</v>
      </c>
      <c r="BB71" s="17">
        <f t="shared" si="110"/>
        <v>125.29129337669033</v>
      </c>
      <c r="BC71" s="17">
        <f t="shared" si="110"/>
        <v>125.29129337669033</v>
      </c>
      <c r="BD71" s="17"/>
      <c r="BE71" s="17">
        <f t="shared" si="110"/>
        <v>118.16965596928465</v>
      </c>
      <c r="BF71" s="17">
        <f t="shared" si="110"/>
        <v>131.44996466286915</v>
      </c>
      <c r="BG71" s="17">
        <f t="shared" si="110"/>
        <v>145.65750133698711</v>
      </c>
      <c r="BH71" s="17">
        <f t="shared" si="110"/>
        <v>143.99063035299366</v>
      </c>
      <c r="BI71" s="17">
        <f t="shared" si="110"/>
        <v>139.40078500072636</v>
      </c>
      <c r="BJ71" s="17">
        <f t="shared" si="110"/>
        <v>148.5804757052604</v>
      </c>
      <c r="BK71" s="17">
        <f t="shared" si="110"/>
        <v>108.74857636405031</v>
      </c>
      <c r="BL71" s="17"/>
      <c r="BM71" s="17">
        <f t="shared" si="110"/>
        <v>119.96388798339837</v>
      </c>
      <c r="BN71" s="17"/>
      <c r="BO71" s="17">
        <f t="shared" si="110"/>
        <v>117.84029975935469</v>
      </c>
      <c r="BP71" s="17">
        <f t="shared" si="110"/>
        <v>108.74857636405031</v>
      </c>
      <c r="BQ71" s="17">
        <f t="shared" si="110"/>
        <v>125.74181099165266</v>
      </c>
      <c r="BR71" s="17">
        <f t="shared" si="110"/>
        <v>125.10444237512081</v>
      </c>
      <c r="BS71" s="17">
        <f t="shared" si="110"/>
        <v>130.19187476431208</v>
      </c>
      <c r="BT71" s="17">
        <f t="shared" si="110"/>
        <v>125.10444237512081</v>
      </c>
      <c r="BU71" s="17">
        <f t="shared" si="110"/>
        <v>134.08981279259601</v>
      </c>
      <c r="BV71" s="17">
        <f t="shared" si="110"/>
        <v>148.5804757052604</v>
      </c>
      <c r="BW71" s="17">
        <f t="shared" si="110"/>
        <v>149.28835079758335</v>
      </c>
      <c r="BX71" s="17">
        <f t="shared" si="110"/>
        <v>139.40078500072636</v>
      </c>
      <c r="BY71" s="17">
        <f t="shared" ref="BY71:CD71" si="111">BY70*EXP(BY69)</f>
        <v>138.65637338359778</v>
      </c>
      <c r="BZ71" s="17">
        <f t="shared" si="111"/>
        <v>125.29129337669033</v>
      </c>
      <c r="CA71" s="17">
        <f t="shared" si="111"/>
        <v>126.57244217470141</v>
      </c>
      <c r="CB71" s="17">
        <f t="shared" si="111"/>
        <v>138.65637338359778</v>
      </c>
      <c r="CC71" s="17">
        <f t="shared" si="111"/>
        <v>114.48851096580518</v>
      </c>
      <c r="CD71" s="17">
        <f t="shared" si="111"/>
        <v>149.28835079758335</v>
      </c>
      <c r="CE71" s="17"/>
      <c r="CF71" s="17"/>
      <c r="CG71" s="17"/>
      <c r="CH71" s="17"/>
      <c r="CI71" s="17"/>
    </row>
    <row r="73" spans="3:87" x14ac:dyDescent="0.3">
      <c r="D73" s="45" t="s">
        <v>199</v>
      </c>
      <c r="E73" s="45"/>
    </row>
    <row r="74" spans="3:87" x14ac:dyDescent="0.3">
      <c r="AW74" s="17"/>
    </row>
    <row r="75" spans="3:87" x14ac:dyDescent="0.3">
      <c r="D75" t="s">
        <v>1691</v>
      </c>
      <c r="F75" s="15" t="s">
        <v>130</v>
      </c>
      <c r="G75" t="s">
        <v>1689</v>
      </c>
      <c r="I75" s="17">
        <f>'2018 Utility Characteristics'!C103</f>
        <v>19897</v>
      </c>
      <c r="J75" s="17">
        <f>'2018 Utility Characteristics'!D103</f>
        <v>1849</v>
      </c>
      <c r="K75" s="17">
        <f>'2018 Utility Characteristics'!E103</f>
        <v>92</v>
      </c>
      <c r="L75" s="17">
        <f>'2018 Utility Characteristics'!F103</f>
        <v>783</v>
      </c>
      <c r="M75" s="17">
        <f>'2018 Utility Characteristics'!G103</f>
        <v>0</v>
      </c>
      <c r="N75" s="17">
        <f>'2018 Utility Characteristics'!H103</f>
        <v>510</v>
      </c>
      <c r="O75" s="17">
        <f>'2018 Utility Characteristics'!I103</f>
        <v>1535</v>
      </c>
      <c r="P75" s="17">
        <f>'2018 Utility Characteristics'!J103</f>
        <v>0</v>
      </c>
      <c r="Q75" s="17">
        <f>'2018 Utility Characteristics'!K103</f>
        <v>1038</v>
      </c>
      <c r="R75" s="17">
        <f>'2018 Utility Characteristics'!L103</f>
        <v>156</v>
      </c>
      <c r="S75" s="17">
        <f>'2018 Utility Characteristics'!M103</f>
        <v>30</v>
      </c>
      <c r="T75" s="17">
        <f>'2018 Utility Characteristics'!N103</f>
        <v>362</v>
      </c>
      <c r="U75" s="17">
        <f>'2018 Utility Characteristics'!O103</f>
        <v>36</v>
      </c>
      <c r="V75" s="17">
        <f>'2018 Utility Characteristics'!P103</f>
        <v>162</v>
      </c>
      <c r="W75" s="17">
        <f>'2018 Utility Characteristics'!Q103</f>
        <v>1510</v>
      </c>
      <c r="X75" s="17">
        <f>'2018 Utility Characteristics'!R103</f>
        <v>0</v>
      </c>
      <c r="Y75" s="17">
        <f>'2018 Utility Characteristics'!S103</f>
        <v>1243</v>
      </c>
      <c r="Z75" s="17">
        <f>'2018 Utility Characteristics'!T103</f>
        <v>4668</v>
      </c>
      <c r="AA75" s="17">
        <f>'2018 Utility Characteristics'!U103</f>
        <v>352</v>
      </c>
      <c r="AB75" s="17">
        <f>'2018 Utility Characteristics'!V103</f>
        <v>141</v>
      </c>
      <c r="AC75" s="17">
        <f>'2018 Utility Characteristics'!W103</f>
        <v>457</v>
      </c>
      <c r="AD75" s="17">
        <f>'2018 Utility Characteristics'!X103</f>
        <v>261</v>
      </c>
      <c r="AE75" s="17">
        <f>'2018 Utility Characteristics'!Y103</f>
        <v>81</v>
      </c>
      <c r="AF75" s="17">
        <f>'2018 Utility Characteristics'!Z103</f>
        <v>1009</v>
      </c>
      <c r="AG75" s="17">
        <f>'2018 Utility Characteristics'!AA103</f>
        <v>689</v>
      </c>
      <c r="AH75" s="17">
        <f>'2018 Utility Characteristics'!AB103</f>
        <v>1152</v>
      </c>
      <c r="AI75" s="17">
        <f>'2018 Utility Characteristics'!AC103</f>
        <v>0</v>
      </c>
      <c r="AJ75" s="17">
        <f>'2018 Utility Characteristics'!AD103</f>
        <v>1641</v>
      </c>
      <c r="AK75" s="17">
        <f>'2018 Utility Characteristics'!AE103</f>
        <v>97</v>
      </c>
      <c r="AL75" s="17">
        <f>'2018 Utility Characteristics'!AF103</f>
        <v>0</v>
      </c>
      <c r="AM75" s="17">
        <f>'2018 Utility Characteristics'!AG103</f>
        <v>21</v>
      </c>
      <c r="AN75" s="17">
        <f>'2018 Utility Characteristics'!AH103</f>
        <v>70</v>
      </c>
      <c r="AO75" s="17">
        <f>'2018 Utility Characteristics'!AI103</f>
        <v>0</v>
      </c>
      <c r="AP75" s="17">
        <f>'2018 Utility Characteristics'!AJ103</f>
        <v>123176</v>
      </c>
      <c r="AQ75" s="17">
        <f>'2018 Utility Characteristics'!AK103</f>
        <v>5767</v>
      </c>
      <c r="AR75" s="17">
        <f>'2018 Utility Characteristics'!AL103</f>
        <v>879</v>
      </c>
      <c r="AS75" s="17">
        <f>'2018 Utility Characteristics'!AM103</f>
        <v>98</v>
      </c>
      <c r="AT75" s="17">
        <f>'2018 Utility Characteristics'!AN103</f>
        <v>334</v>
      </c>
      <c r="AU75" s="17">
        <f>'2018 Utility Characteristics'!AO103</f>
        <v>1974</v>
      </c>
      <c r="AV75" s="17">
        <f>'2018 Utility Characteristics'!AP103</f>
        <v>216</v>
      </c>
      <c r="AW75" s="17">
        <f>'2018 Utility Characteristics'!AQ103</f>
        <v>354</v>
      </c>
      <c r="AX75" s="17">
        <f>'2018 Utility Characteristics'!AR103</f>
        <v>3034</v>
      </c>
      <c r="AY75" s="17">
        <f>'2018 Utility Characteristics'!AS103</f>
        <v>0</v>
      </c>
      <c r="AZ75" s="17">
        <f>'2018 Utility Characteristics'!AT103</f>
        <v>2651</v>
      </c>
      <c r="BA75" s="17">
        <f>'2018 Utility Characteristics'!AU103</f>
        <v>1019</v>
      </c>
      <c r="BB75" s="17">
        <f>'2018 Utility Characteristics'!AV103</f>
        <v>2024</v>
      </c>
      <c r="BC75" s="17">
        <f>'2018 Utility Characteristics'!AW103</f>
        <v>368</v>
      </c>
      <c r="BD75" s="17">
        <f>'2018 Utility Characteristics'!AX103</f>
        <v>0</v>
      </c>
      <c r="BE75" s="17">
        <f>'2018 Utility Characteristics'!AY103</f>
        <v>575</v>
      </c>
      <c r="BF75" s="17">
        <f>'2018 Utility Characteristics'!AZ103</f>
        <v>370</v>
      </c>
      <c r="BG75" s="17">
        <f>'2018 Utility Characteristics'!BA103</f>
        <v>1914</v>
      </c>
      <c r="BH75" s="17">
        <f>'2018 Utility Characteristics'!BB103</f>
        <v>222</v>
      </c>
      <c r="BI75" s="17">
        <f>'2018 Utility Characteristics'!BC103</f>
        <v>243</v>
      </c>
      <c r="BJ75" s="17">
        <f>'2018 Utility Characteristics'!BD103</f>
        <v>985</v>
      </c>
      <c r="BK75" s="17">
        <f>'2018 Utility Characteristics'!BE103</f>
        <v>490</v>
      </c>
      <c r="BL75" s="17">
        <f>'2018 Utility Characteristics'!BF103</f>
        <v>0</v>
      </c>
      <c r="BM75" s="17">
        <f>'2018 Utility Characteristics'!BG103</f>
        <v>573</v>
      </c>
      <c r="BN75" s="17">
        <f>'2018 Utility Characteristics'!BH103</f>
        <v>0</v>
      </c>
      <c r="BO75" s="17">
        <f>'2018 Utility Characteristics'!BI103</f>
        <v>740</v>
      </c>
      <c r="BP75" s="17">
        <f>'2018 Utility Characteristics'!BJ103</f>
        <v>81</v>
      </c>
      <c r="BQ75" s="17">
        <f>'2018 Utility Characteristics'!BK103</f>
        <v>107</v>
      </c>
      <c r="BR75" s="17">
        <f>'2018 Utility Characteristics'!BL103</f>
        <v>711</v>
      </c>
      <c r="BS75" s="17">
        <f>'2018 Utility Characteristics'!BM103</f>
        <v>0</v>
      </c>
      <c r="BT75" s="17">
        <f>'2018 Utility Characteristics'!BN103</f>
        <v>1154</v>
      </c>
      <c r="BU75" s="17">
        <f>'2018 Utility Characteristics'!BO103</f>
        <v>136</v>
      </c>
      <c r="BV75" s="17">
        <f>'2018 Utility Characteristics'!BP103</f>
        <v>28722</v>
      </c>
      <c r="BW75" s="17">
        <f>'2018 Utility Characteristics'!BQ103</f>
        <v>2650</v>
      </c>
      <c r="BX75" s="17">
        <f>'2018 Utility Characteristics'!BR103</f>
        <v>280</v>
      </c>
      <c r="BY75" s="17">
        <f>'2018 Utility Characteristics'!BS103</f>
        <v>1652</v>
      </c>
      <c r="BZ75" s="17">
        <f>'2018 Utility Characteristics'!BT103</f>
        <v>481</v>
      </c>
      <c r="CA75" s="17">
        <f>'2018 Utility Characteristics'!BU103</f>
        <v>79</v>
      </c>
      <c r="CB75" s="17">
        <f>'2018 Utility Characteristics'!BV103</f>
        <v>61</v>
      </c>
      <c r="CC75" s="17">
        <f>'2018 Utility Characteristics'!BW103</f>
        <v>545</v>
      </c>
      <c r="CD75" s="17">
        <f>'2018 Utility Characteristics'!BX103</f>
        <v>1135</v>
      </c>
      <c r="CE75" s="17"/>
    </row>
    <row r="76" spans="3:87" x14ac:dyDescent="0.3">
      <c r="D76" t="s">
        <v>1692</v>
      </c>
      <c r="F76" s="15" t="s">
        <v>147</v>
      </c>
      <c r="G76" t="s">
        <v>1693</v>
      </c>
      <c r="I76" s="17">
        <f>'2017 Benchmarking Calculations'!I76</f>
        <v>18822.056250000001</v>
      </c>
      <c r="J76" s="17">
        <f>'2017 Benchmarking Calculations'!J76</f>
        <v>1840.9875</v>
      </c>
      <c r="K76" s="17">
        <f>'2017 Benchmarking Calculations'!K76</f>
        <v>92.09375</v>
      </c>
      <c r="L76" s="17">
        <f>'2017 Benchmarking Calculations'!L76</f>
        <v>771.73749999999995</v>
      </c>
      <c r="M76" s="17">
        <f>'2017 Benchmarking Calculations'!M76</f>
        <v>359.4375</v>
      </c>
      <c r="N76" s="17">
        <f>'2017 Benchmarking Calculations'!N76</f>
        <v>501.25</v>
      </c>
      <c r="O76" s="17">
        <f>'2017 Benchmarking Calculations'!O76</f>
        <v>1531.6812500000001</v>
      </c>
      <c r="P76" s="17" t="e">
        <f>'2017 Benchmarking Calculations'!P76</f>
        <v>#N/A</v>
      </c>
      <c r="Q76" s="17">
        <f>'2017 Benchmarking Calculations'!Q76</f>
        <v>983.23749999999995</v>
      </c>
      <c r="R76" s="17">
        <f>'2017 Benchmarking Calculations'!R76</f>
        <v>147.0625</v>
      </c>
      <c r="S76" s="17">
        <f>'2017 Benchmarking Calculations'!S76</f>
        <v>27.28125</v>
      </c>
      <c r="T76" s="17">
        <f>'2017 Benchmarking Calculations'!T76</f>
        <v>332.625</v>
      </c>
      <c r="U76" s="17">
        <f>'2017 Benchmarking Calculations'!U76</f>
        <v>29.256250000000001</v>
      </c>
      <c r="V76" s="17">
        <f>'2017 Benchmarking Calculations'!V76</f>
        <v>147.59375000000003</v>
      </c>
      <c r="W76" s="17">
        <f>'2017 Benchmarking Calculations'!W76</f>
        <v>1529.54375</v>
      </c>
      <c r="X76" s="17" t="e">
        <f>'2017 Benchmarking Calculations'!X76</f>
        <v>#N/A</v>
      </c>
      <c r="Y76" s="17">
        <f>'2017 Benchmarking Calculations'!Y76+'2017 Benchmarking Calculations'!BS76</f>
        <v>1172.4749999999999</v>
      </c>
      <c r="Z76" s="17">
        <f>'2017 Benchmarking Calculations'!Z76</f>
        <v>1385.0625</v>
      </c>
      <c r="AA76" s="17">
        <f>'2017 Benchmarking Calculations'!AA76</f>
        <v>324.46249999999998</v>
      </c>
      <c r="AB76" s="17">
        <f>'2017 Benchmarking Calculations'!AB76</f>
        <v>137.09999999999997</v>
      </c>
      <c r="AC76" s="17">
        <f>'2017 Benchmarking Calculations'!AC76</f>
        <v>456.20625000000001</v>
      </c>
      <c r="AD76" s="17">
        <f>'2017 Benchmarking Calculations'!AD76</f>
        <v>270.29374999999993</v>
      </c>
      <c r="AE76" s="17">
        <f>'2017 Benchmarking Calculations'!AE76</f>
        <v>80.424999999999997</v>
      </c>
      <c r="AF76" s="17">
        <f>'2017 Benchmarking Calculations'!AF76</f>
        <v>931.17499999999995</v>
      </c>
      <c r="AG76" s="17">
        <f>'2017 Benchmarking Calculations'!AG76</f>
        <v>258.5625</v>
      </c>
      <c r="AH76" s="17">
        <f>'2017 Benchmarking Calculations'!AH76</f>
        <v>1046.9124999999999</v>
      </c>
      <c r="AI76" s="17">
        <f>'2017 Benchmarking Calculations'!AI76</f>
        <v>1488.5</v>
      </c>
      <c r="AJ76" s="17">
        <f>'2017 Benchmarking Calculations'!AJ76</f>
        <v>1389.5125</v>
      </c>
      <c r="AK76" s="17">
        <f>'2017 Benchmarking Calculations'!AK76</f>
        <v>69.262499999999989</v>
      </c>
      <c r="AL76" s="17">
        <f>'2017 Benchmarking Calculations'!AL76</f>
        <v>3141.4375</v>
      </c>
      <c r="AM76" s="17">
        <f>'2017 Benchmarking Calculations'!AM76</f>
        <v>21.1875</v>
      </c>
      <c r="AN76" s="17">
        <f>'2017 Benchmarking Calculations'!AN76</f>
        <v>66.34375</v>
      </c>
      <c r="AO76" s="17">
        <f>'2017 Benchmarking Calculations'!AO76</f>
        <v>2613.6875</v>
      </c>
      <c r="AP76" s="17">
        <f>'2017 Benchmarking Calculations'!AP76</f>
        <v>122444.46249999999</v>
      </c>
      <c r="AQ76" s="17">
        <f>'2017 Benchmarking Calculations'!AQ76</f>
        <v>5402</v>
      </c>
      <c r="AR76" s="17">
        <f>'2017 Benchmarking Calculations'!AR76</f>
        <v>716</v>
      </c>
      <c r="AS76" s="17">
        <f>'2017 Benchmarking Calculations'!AS76</f>
        <v>98</v>
      </c>
      <c r="AT76" s="17">
        <f>'2017 Benchmarking Calculations'!AT76</f>
        <v>353.73750000000007</v>
      </c>
      <c r="AU76" s="17">
        <f>'2017 Benchmarking Calculations'!AU76</f>
        <v>1842.5625</v>
      </c>
      <c r="AV76" s="17">
        <f>'2017 Benchmarking Calculations'!AV76</f>
        <v>131.9375</v>
      </c>
      <c r="AW76" s="17">
        <f>'2017 Benchmarking Calculations'!AW76</f>
        <v>519</v>
      </c>
      <c r="AX76" s="17">
        <f>'2017 Benchmarking Calculations'!AX76</f>
        <v>2717.75</v>
      </c>
      <c r="AY76" s="17">
        <f>'2017 Benchmarking Calculations'!AY76</f>
        <v>130.88749999999999</v>
      </c>
      <c r="AZ76" s="17">
        <f>'2017 Benchmarking Calculations'!AZ76</f>
        <v>1174.34375</v>
      </c>
      <c r="BA76" s="17">
        <f>'2017 Benchmarking Calculations'!BA76+'2017 Benchmarking Calculations'!AY76</f>
        <v>1071.875</v>
      </c>
      <c r="BB76" s="17">
        <f>'2017 Benchmarking Calculations'!BB76</f>
        <v>2025.4375</v>
      </c>
      <c r="BC76" s="17">
        <f>'2017 Benchmarking Calculations'!BC76</f>
        <v>332.16249999999997</v>
      </c>
      <c r="BD76" s="17" t="e">
        <f>'2017 Benchmarking Calculations'!BD76</f>
        <v>#N/A</v>
      </c>
      <c r="BE76" s="17">
        <f>'2017 Benchmarking Calculations'!BE76</f>
        <v>587</v>
      </c>
      <c r="BF76" s="17">
        <f>'2017 Benchmarking Calculations'!BF76</f>
        <v>370</v>
      </c>
      <c r="BG76" s="17">
        <f>'2017 Benchmarking Calculations'!BG76</f>
        <v>1531.5625</v>
      </c>
      <c r="BH76" s="17">
        <f>'2017 Benchmarking Calculations'!BH76</f>
        <v>186.45625000000001</v>
      </c>
      <c r="BI76" s="17">
        <f>'2017 Benchmarking Calculations'!BI76</f>
        <v>277.95625000000001</v>
      </c>
      <c r="BJ76" s="17">
        <f>'2017 Benchmarking Calculations'!BJ76</f>
        <v>1140.75</v>
      </c>
      <c r="BK76" s="17">
        <f>'2017 Benchmarking Calculations'!BK76</f>
        <v>174.76249999999999</v>
      </c>
      <c r="BL76" s="17">
        <f>'2017 Benchmarking Calculations'!BL76</f>
        <v>0</v>
      </c>
      <c r="BM76" s="17">
        <f>'2017 Benchmarking Calculations'!BM76</f>
        <v>550.1875</v>
      </c>
      <c r="BN76" s="17">
        <f>'2017 Benchmarking Calculations'!BN76</f>
        <v>7024.5562499999996</v>
      </c>
      <c r="BO76" s="17">
        <f>'2017 Benchmarking Calculations'!BO76</f>
        <v>729.625</v>
      </c>
      <c r="BP76" s="17">
        <f>'2017 Benchmarking Calculations'!BP76</f>
        <v>65.1875</v>
      </c>
      <c r="BQ76" s="17">
        <f>'2017 Benchmarking Calculations'!BQ76</f>
        <v>94.462499999999991</v>
      </c>
      <c r="BR76" s="17">
        <f>'2017 Benchmarking Calculations'!BR76</f>
        <v>268.02499999999998</v>
      </c>
      <c r="BS76" s="17">
        <f>'2017 Benchmarking Calculations'!BS76</f>
        <v>245.6875</v>
      </c>
      <c r="BT76" s="17">
        <f>'2017 Benchmarking Calculations'!BT76</f>
        <v>1147.03125</v>
      </c>
      <c r="BU76" s="17">
        <f>'2017 Benchmarking Calculations'!BU76</f>
        <v>151.38124999999997</v>
      </c>
      <c r="BV76" s="17">
        <f>'2017 Benchmarking Calculations'!BV76</f>
        <v>15109</v>
      </c>
      <c r="BW76" s="17">
        <f>'2017 Benchmarking Calculations'!BW76</f>
        <v>2200.3812499999999</v>
      </c>
      <c r="BX76" s="17">
        <f>'2017 Benchmarking Calculations'!BX76</f>
        <v>242.34375</v>
      </c>
      <c r="BY76" s="17">
        <f>'2017 Benchmarking Calculations'!BY76</f>
        <v>1492.98125</v>
      </c>
      <c r="BZ76" s="17">
        <f>'2017 Benchmarking Calculations'!BZ76</f>
        <v>436.67500000000001</v>
      </c>
      <c r="CA76" s="17">
        <f>'2017 Benchmarking Calculations'!CA76</f>
        <v>94.25</v>
      </c>
      <c r="CB76" s="17">
        <f>'2017 Benchmarking Calculations'!CB76</f>
        <v>64.15625</v>
      </c>
      <c r="CC76" s="17">
        <f>'2017 Benchmarking Calculations'!CC76</f>
        <v>474.01249999999999</v>
      </c>
      <c r="CD76" s="17">
        <f>'2017 Benchmarking Calculations'!CD76</f>
        <v>1027.5562500000001</v>
      </c>
      <c r="CE76" s="177"/>
    </row>
    <row r="77" spans="3:87" x14ac:dyDescent="0.3">
      <c r="D77" t="s">
        <v>1606</v>
      </c>
      <c r="F77" s="15" t="s">
        <v>147</v>
      </c>
      <c r="G77" t="s">
        <v>128</v>
      </c>
      <c r="I77" s="177">
        <f>(16*I76+I75)/17</f>
        <v>18885.28823529412</v>
      </c>
      <c r="J77" s="177">
        <f t="shared" ref="J77:BU77" si="112">(16*J76+J75)/17</f>
        <v>1841.4588235294118</v>
      </c>
      <c r="K77" s="177">
        <f t="shared" si="112"/>
        <v>92.088235294117652</v>
      </c>
      <c r="L77" s="177">
        <f t="shared" si="112"/>
        <v>772.4</v>
      </c>
      <c r="M77" s="177">
        <f t="shared" si="112"/>
        <v>338.29411764705884</v>
      </c>
      <c r="N77" s="177">
        <f t="shared" si="112"/>
        <v>501.76470588235293</v>
      </c>
      <c r="O77" s="177">
        <f t="shared" si="112"/>
        <v>1531.8764705882354</v>
      </c>
      <c r="P77" s="177" t="e">
        <f t="shared" si="112"/>
        <v>#N/A</v>
      </c>
      <c r="Q77" s="177">
        <f t="shared" si="112"/>
        <v>986.45882352941169</v>
      </c>
      <c r="R77" s="177">
        <f t="shared" si="112"/>
        <v>147.58823529411765</v>
      </c>
      <c r="S77" s="177">
        <f t="shared" si="112"/>
        <v>27.441176470588236</v>
      </c>
      <c r="T77" s="177">
        <f t="shared" si="112"/>
        <v>334.35294117647061</v>
      </c>
      <c r="U77" s="177">
        <f t="shared" si="112"/>
        <v>29.652941176470591</v>
      </c>
      <c r="V77" s="177">
        <f t="shared" si="112"/>
        <v>148.44117647058826</v>
      </c>
      <c r="W77" s="177">
        <f t="shared" si="112"/>
        <v>1528.3941176470589</v>
      </c>
      <c r="X77" s="177" t="e">
        <f t="shared" si="112"/>
        <v>#N/A</v>
      </c>
      <c r="Y77" s="177">
        <f t="shared" si="112"/>
        <v>1176.6235294117646</v>
      </c>
      <c r="Z77" s="177">
        <f t="shared" si="112"/>
        <v>1578.1764705882354</v>
      </c>
      <c r="AA77" s="177">
        <f t="shared" si="112"/>
        <v>326.08235294117645</v>
      </c>
      <c r="AB77" s="177">
        <f t="shared" si="112"/>
        <v>137.32941176470584</v>
      </c>
      <c r="AC77" s="177">
        <f t="shared" si="112"/>
        <v>456.25294117647059</v>
      </c>
      <c r="AD77" s="177">
        <f t="shared" si="112"/>
        <v>269.74705882352936</v>
      </c>
      <c r="AE77" s="177">
        <f t="shared" si="112"/>
        <v>80.45882352941176</v>
      </c>
      <c r="AF77" s="177">
        <f t="shared" si="112"/>
        <v>935.75294117647059</v>
      </c>
      <c r="AG77" s="177">
        <f t="shared" si="112"/>
        <v>283.88235294117646</v>
      </c>
      <c r="AH77" s="177">
        <f t="shared" si="112"/>
        <v>1053.0941176470587</v>
      </c>
      <c r="AI77" s="177">
        <f t="shared" si="112"/>
        <v>1400.9411764705883</v>
      </c>
      <c r="AJ77" s="177">
        <f t="shared" si="112"/>
        <v>1404.3058823529411</v>
      </c>
      <c r="AK77" s="177">
        <f t="shared" si="112"/>
        <v>70.894117647058806</v>
      </c>
      <c r="AL77" s="177">
        <f t="shared" si="112"/>
        <v>2956.6470588235293</v>
      </c>
      <c r="AM77" s="177">
        <f t="shared" si="112"/>
        <v>21.176470588235293</v>
      </c>
      <c r="AN77" s="177">
        <f t="shared" si="112"/>
        <v>66.558823529411768</v>
      </c>
      <c r="AO77" s="177">
        <f t="shared" si="112"/>
        <v>2459.9411764705883</v>
      </c>
      <c r="AP77" s="177">
        <f t="shared" si="112"/>
        <v>122487.49411764706</v>
      </c>
      <c r="AQ77" s="177">
        <f t="shared" si="112"/>
        <v>5423.4705882352937</v>
      </c>
      <c r="AR77" s="177">
        <f t="shared" si="112"/>
        <v>725.58823529411768</v>
      </c>
      <c r="AS77" s="177">
        <f t="shared" si="112"/>
        <v>98</v>
      </c>
      <c r="AT77" s="177">
        <f t="shared" si="112"/>
        <v>352.57647058823534</v>
      </c>
      <c r="AU77" s="177">
        <f t="shared" si="112"/>
        <v>1850.2941176470588</v>
      </c>
      <c r="AV77" s="177">
        <f t="shared" si="112"/>
        <v>136.88235294117646</v>
      </c>
      <c r="AW77" s="177">
        <f t="shared" si="112"/>
        <v>509.29411764705884</v>
      </c>
      <c r="AX77" s="177">
        <f t="shared" si="112"/>
        <v>2736.3529411764707</v>
      </c>
      <c r="AY77" s="177">
        <f t="shared" si="112"/>
        <v>123.18823529411763</v>
      </c>
      <c r="AZ77" s="177">
        <f t="shared" si="112"/>
        <v>1261.2058823529412</v>
      </c>
      <c r="BA77" s="177">
        <f t="shared" si="112"/>
        <v>1068.7647058823529</v>
      </c>
      <c r="BB77" s="177">
        <f t="shared" si="112"/>
        <v>2025.3529411764705</v>
      </c>
      <c r="BC77" s="177">
        <f t="shared" si="112"/>
        <v>334.2705882352941</v>
      </c>
      <c r="BD77" s="177" t="e">
        <f t="shared" si="112"/>
        <v>#N/A</v>
      </c>
      <c r="BE77" s="177">
        <f t="shared" si="112"/>
        <v>586.29411764705878</v>
      </c>
      <c r="BF77" s="177">
        <f t="shared" si="112"/>
        <v>370</v>
      </c>
      <c r="BG77" s="177">
        <f t="shared" si="112"/>
        <v>1554.0588235294117</v>
      </c>
      <c r="BH77" s="177">
        <f t="shared" si="112"/>
        <v>188.54705882352943</v>
      </c>
      <c r="BI77" s="177">
        <f t="shared" si="112"/>
        <v>275.90000000000003</v>
      </c>
      <c r="BJ77" s="177">
        <f t="shared" si="112"/>
        <v>1131.5882352941176</v>
      </c>
      <c r="BK77" s="177">
        <f t="shared" si="112"/>
        <v>193.30588235294115</v>
      </c>
      <c r="BL77" s="177">
        <f t="shared" si="112"/>
        <v>0</v>
      </c>
      <c r="BM77" s="177">
        <f t="shared" si="112"/>
        <v>551.52941176470586</v>
      </c>
      <c r="BN77" s="177">
        <f t="shared" si="112"/>
        <v>6611.3470588235286</v>
      </c>
      <c r="BO77" s="177">
        <f t="shared" si="112"/>
        <v>730.23529411764707</v>
      </c>
      <c r="BP77" s="177">
        <f t="shared" si="112"/>
        <v>66.117647058823536</v>
      </c>
      <c r="BQ77" s="177">
        <f t="shared" si="112"/>
        <v>95.199999999999989</v>
      </c>
      <c r="BR77" s="177">
        <f t="shared" si="112"/>
        <v>294.08235294117645</v>
      </c>
      <c r="BS77" s="177">
        <f t="shared" si="112"/>
        <v>231.23529411764707</v>
      </c>
      <c r="BT77" s="177">
        <f t="shared" si="112"/>
        <v>1147.4411764705883</v>
      </c>
      <c r="BU77" s="177">
        <f t="shared" si="112"/>
        <v>150.47647058823526</v>
      </c>
      <c r="BV77" s="177">
        <f t="shared" ref="BV77:CD77" si="113">(16*BV76+BV75)/17</f>
        <v>15909.764705882353</v>
      </c>
      <c r="BW77" s="177">
        <f t="shared" si="113"/>
        <v>2226.8294117647056</v>
      </c>
      <c r="BX77" s="177">
        <f t="shared" si="113"/>
        <v>244.55882352941177</v>
      </c>
      <c r="BY77" s="177">
        <f t="shared" si="113"/>
        <v>1502.3352941176472</v>
      </c>
      <c r="BZ77" s="177">
        <f t="shared" si="113"/>
        <v>439.2823529411765</v>
      </c>
      <c r="CA77" s="177">
        <f t="shared" si="113"/>
        <v>93.352941176470594</v>
      </c>
      <c r="CB77" s="177">
        <f t="shared" si="113"/>
        <v>63.970588235294116</v>
      </c>
      <c r="CC77" s="177">
        <f t="shared" si="113"/>
        <v>478.18823529411765</v>
      </c>
      <c r="CD77" s="177">
        <f t="shared" si="113"/>
        <v>1033.8764705882354</v>
      </c>
      <c r="CE77" s="177"/>
    </row>
    <row r="78" spans="3:87" x14ac:dyDescent="0.3">
      <c r="D78" t="s">
        <v>1694</v>
      </c>
      <c r="F78" s="15" t="s">
        <v>147</v>
      </c>
      <c r="G78" t="s">
        <v>206</v>
      </c>
      <c r="I78" s="2">
        <f>'2012 BM Database'!S36+'2012 BM Database'!AG36+'2012 BM Database'!AJ36+'2012 BM Database'!BI36</f>
        <v>864662</v>
      </c>
      <c r="J78" s="5">
        <f>'2012 BM Database'!E36</f>
        <v>11587</v>
      </c>
      <c r="K78" s="5">
        <f>'2012 BM Database'!F36</f>
        <v>1676</v>
      </c>
      <c r="L78" s="5">
        <f>'2012 BM Database'!G36</f>
        <v>36218</v>
      </c>
      <c r="M78" s="5">
        <f>'2012 BM Database'!H36</f>
        <v>9456</v>
      </c>
      <c r="N78" s="5">
        <f>'2012 BM Database'!I36</f>
        <v>37473</v>
      </c>
      <c r="O78" s="5">
        <f>'2012 BM Database'!J36</f>
        <v>62737</v>
      </c>
      <c r="P78" s="5">
        <f>'2012 BM Database'!K36</f>
        <v>49297</v>
      </c>
      <c r="Q78" s="5">
        <f>'2012 BM Database'!L36</f>
        <v>28388</v>
      </c>
      <c r="R78" s="5">
        <f>'2012 BM Database'!M36</f>
        <v>6309</v>
      </c>
      <c r="S78" s="5">
        <f>'2012 BM Database'!N36</f>
        <v>1335</v>
      </c>
      <c r="T78" s="5">
        <f>'2012 BM Database'!O36</f>
        <v>14387</v>
      </c>
      <c r="U78" s="5">
        <f>'2012 BM Database'!P36</f>
        <v>1936</v>
      </c>
      <c r="V78" s="5">
        <f>'2012 BM Database'!Q36</f>
        <v>10853</v>
      </c>
      <c r="W78" s="5">
        <f>'2012 BM Database'!K36</f>
        <v>49297</v>
      </c>
      <c r="X78" s="5">
        <f>'2012 BM Database'!S36</f>
        <v>186929</v>
      </c>
      <c r="Y78" s="5">
        <f>'2012 BM Database'!T36+'2012 BM Database'!BN36</f>
        <v>55253</v>
      </c>
      <c r="Z78" s="5">
        <f>'2012 BM Database'!U36</f>
        <v>84644</v>
      </c>
      <c r="AA78" s="5">
        <f>'2012 BM Database'!V36</f>
        <v>16319</v>
      </c>
      <c r="AB78" s="5">
        <f>'2012 BM Database'!W36</f>
        <v>3349</v>
      </c>
      <c r="AC78" s="5">
        <f>'2012 BM Database'!X36</f>
        <v>27929</v>
      </c>
      <c r="AD78" s="5">
        <f>'2012 BM Database'!Y36</f>
        <v>19394</v>
      </c>
      <c r="AE78" s="5">
        <f>'2012 BM Database'!Z36</f>
        <v>4001</v>
      </c>
      <c r="AF78" s="5">
        <f>'2012 BM Database'!AA36</f>
        <v>46215</v>
      </c>
      <c r="AG78" s="5">
        <f>'2012 BM Database'!AB36</f>
        <v>9937</v>
      </c>
      <c r="AH78" s="5">
        <f>'2012 BM Database'!AC36</f>
        <v>48914</v>
      </c>
      <c r="AI78" s="5">
        <f>'2012 BM Database'!AD36</f>
        <v>20815</v>
      </c>
      <c r="AJ78" s="5">
        <f>'2012 BM Database'!AE36</f>
        <v>20818</v>
      </c>
      <c r="AK78" s="5">
        <f>'2012 BM Database'!AF36</f>
        <v>2763</v>
      </c>
      <c r="AL78" s="5">
        <f>'2012 BM Database'!AG36</f>
        <v>233947</v>
      </c>
      <c r="AM78" s="5">
        <f>'2012 BM Database'!AH36</f>
        <v>1177</v>
      </c>
      <c r="AN78" s="5">
        <f>'2012 BM Database'!AI36</f>
        <v>5375</v>
      </c>
      <c r="AO78" s="5">
        <f>'2012 BM Database'!AJ36</f>
        <v>129585</v>
      </c>
      <c r="AP78" s="5">
        <f>'2012 BM Database'!AK36+'2012 BM Database'!AY36+'2012 BM Database'!AD36+'2012 BM Database'!BZ36</f>
        <v>1241519</v>
      </c>
      <c r="AQ78" s="5">
        <f>'2012 BM Database'!AL36</f>
        <v>291639</v>
      </c>
      <c r="AR78" s="5">
        <f>'2012 BM Database'!AM36</f>
        <v>14471</v>
      </c>
      <c r="AS78" s="5">
        <f>'2012 BM Database'!AN36</f>
        <v>5583</v>
      </c>
      <c r="AT78" s="5">
        <f>'2012 BM Database'!AO36</f>
        <v>26940</v>
      </c>
      <c r="AU78" s="5">
        <f>'2012 BM Database'!AP36</f>
        <v>84195</v>
      </c>
      <c r="AV78" s="5">
        <f>'2012 BM Database'!AQ36</f>
        <v>9215</v>
      </c>
      <c r="AW78" s="5">
        <f>'2012 BM Database'!AR36+'2012 BM Database'!BG36</f>
        <v>12651</v>
      </c>
      <c r="AX78" s="5">
        <f>'2012 BM Database'!AS36</f>
        <v>143797</v>
      </c>
      <c r="AY78" s="5">
        <f>'2012 BM Database'!AT36</f>
        <v>6773</v>
      </c>
      <c r="AZ78" s="5">
        <f>'2012 BM Database'!AU36</f>
        <v>25373</v>
      </c>
      <c r="BA78" s="5">
        <f>'2012 BM Database'!AV36+'2012 BM Database'!AT36</f>
        <v>38647</v>
      </c>
      <c r="BB78" s="5">
        <f>'2012 BM Database'!AW36</f>
        <v>50255</v>
      </c>
      <c r="BC78" s="5">
        <f>'2012 BM Database'!AX36</f>
        <v>7798</v>
      </c>
      <c r="BD78" s="5">
        <f>'2012 BM Database'!AY36</f>
        <v>18806</v>
      </c>
      <c r="BE78" s="5">
        <f>'2012 BM Database'!AZ36</f>
        <v>23669</v>
      </c>
      <c r="BF78" s="5">
        <f>'2012 BM Database'!BA36</f>
        <v>6055</v>
      </c>
      <c r="BG78" s="5">
        <f>'2012 BM Database'!BB36</f>
        <v>62038</v>
      </c>
      <c r="BH78" s="5">
        <f>'2012 BM Database'!BC36</f>
        <v>10881</v>
      </c>
      <c r="BI78" s="5">
        <f>'2012 BM Database'!BD36</f>
        <v>12797</v>
      </c>
      <c r="BJ78" s="5">
        <f>'2012 BM Database'!BE36</f>
        <v>51813</v>
      </c>
      <c r="BK78" s="5">
        <f>'2012 BM Database'!BF36</f>
        <v>10381</v>
      </c>
      <c r="BL78" s="5">
        <f>'2012 BM Database'!BG36</f>
        <v>3356</v>
      </c>
      <c r="BM78" s="5">
        <f>'2012 BM Database'!BH36</f>
        <v>34349</v>
      </c>
      <c r="BN78" s="5">
        <f>'2012 BM Database'!BI36</f>
        <v>314201</v>
      </c>
      <c r="BO78" s="5">
        <f>'2012 BM Database'!BJ36</f>
        <v>32734</v>
      </c>
      <c r="BP78" s="5">
        <f>'2012 BM Database'!BK36</f>
        <v>4194</v>
      </c>
      <c r="BQ78" s="5">
        <f>'2012 BM Database'!BL36</f>
        <v>5859</v>
      </c>
      <c r="BR78" s="5">
        <f>'2012 BM Database'!BM36</f>
        <v>2734</v>
      </c>
      <c r="BS78" s="5">
        <f>'2012 BM Database'!BN36</f>
        <v>16133</v>
      </c>
      <c r="BT78" s="5">
        <f>'2012 BM Database'!BO36</f>
        <v>49361</v>
      </c>
      <c r="BU78" s="5">
        <f>'2012 BM Database'!BP36</f>
        <v>6622</v>
      </c>
      <c r="BV78" s="5">
        <f>'2012 BM Database'!BQ36</f>
        <v>684145</v>
      </c>
      <c r="BW78" s="5">
        <f>'2012 BM Database'!BR36</f>
        <v>110861</v>
      </c>
      <c r="BX78" s="5">
        <f>'2012 BM Database'!BS36</f>
        <v>11660</v>
      </c>
      <c r="BY78" s="5">
        <f>'2012 BM Database'!BT36</f>
        <v>50478</v>
      </c>
      <c r="BZ78" s="5">
        <f>'2012 BM Database'!BU36</f>
        <v>21706</v>
      </c>
      <c r="CA78" s="5">
        <f>'2012 BM Database'!BV36</f>
        <v>3535</v>
      </c>
      <c r="CB78" s="5">
        <f>'2012 BM Database'!BW36</f>
        <v>3878</v>
      </c>
      <c r="CC78" s="5">
        <f>'2012 BM Database'!BX36</f>
        <v>21592</v>
      </c>
      <c r="CD78" s="5">
        <f>'2012 BM Database'!BY36</f>
        <v>39225</v>
      </c>
      <c r="CE78" s="5">
        <f>'2012 BM Database'!BZ36</f>
        <v>14645</v>
      </c>
      <c r="CF78" s="5"/>
      <c r="CG78" s="5"/>
      <c r="CH78" s="5"/>
    </row>
    <row r="79" spans="3:87" x14ac:dyDescent="0.3">
      <c r="D79" t="s">
        <v>1695</v>
      </c>
      <c r="F79" s="15" t="s">
        <v>147</v>
      </c>
      <c r="G79" t="s">
        <v>128</v>
      </c>
      <c r="I79" s="176">
        <f>(I57-I78)/I78</f>
        <v>0.14623170672470862</v>
      </c>
      <c r="J79" s="176">
        <f>(J57-J78)/J78</f>
        <v>1.1564684560283076E-2</v>
      </c>
      <c r="K79" s="176">
        <f t="shared" ref="K79:BW79" si="114">(K57-K78)/K78</f>
        <v>-2.386634844868735E-2</v>
      </c>
      <c r="L79" s="176">
        <f t="shared" si="114"/>
        <v>1.3059804517090949E-2</v>
      </c>
      <c r="M79" s="176"/>
      <c r="N79" s="176">
        <f t="shared" si="114"/>
        <v>6.4900061377525145E-2</v>
      </c>
      <c r="O79" s="176">
        <f t="shared" si="114"/>
        <v>8.2933516106922553E-2</v>
      </c>
      <c r="P79" s="176"/>
      <c r="Q79" s="176">
        <f t="shared" si="114"/>
        <v>3.0224038326053262E-2</v>
      </c>
      <c r="R79" s="176">
        <f t="shared" si="114"/>
        <v>0.11301315580916152</v>
      </c>
      <c r="S79" s="176">
        <f t="shared" si="114"/>
        <v>-9.5131086142322102E-2</v>
      </c>
      <c r="T79" s="176">
        <f t="shared" si="114"/>
        <v>0.20998123305762145</v>
      </c>
      <c r="U79" s="176">
        <f t="shared" si="114"/>
        <v>0.190599173553719</v>
      </c>
      <c r="V79" s="176">
        <f t="shared" si="114"/>
        <v>0.143646917902884</v>
      </c>
      <c r="W79" s="176">
        <f>(W57-W78)/W78</f>
        <v>0.32673387832931011</v>
      </c>
      <c r="X79" s="176"/>
      <c r="Y79" s="176">
        <f t="shared" si="114"/>
        <v>7.1199753859518947E-2</v>
      </c>
      <c r="Z79" s="176">
        <f t="shared" si="114"/>
        <v>5.1202684183167146E-2</v>
      </c>
      <c r="AA79" s="176">
        <f t="shared" si="114"/>
        <v>0.17911636742447454</v>
      </c>
      <c r="AB79" s="176">
        <f t="shared" si="114"/>
        <v>-1.3735443415945058E-2</v>
      </c>
      <c r="AC79" s="176">
        <f t="shared" si="114"/>
        <v>7.4725196032797453E-2</v>
      </c>
      <c r="AD79" s="176">
        <f t="shared" si="114"/>
        <v>0.10183561926368979</v>
      </c>
      <c r="AE79" s="176">
        <f t="shared" si="114"/>
        <v>-6.3984003999000255E-2</v>
      </c>
      <c r="AF79" s="176">
        <f t="shared" si="114"/>
        <v>3.0531212809693821E-2</v>
      </c>
      <c r="AG79" s="176">
        <f t="shared" si="114"/>
        <v>0.16252390057361377</v>
      </c>
      <c r="AH79" s="176">
        <f t="shared" si="114"/>
        <v>0.13818129778795438</v>
      </c>
      <c r="AI79" s="176"/>
      <c r="AJ79" s="176">
        <f t="shared" si="114"/>
        <v>7.8009414929388024E-2</v>
      </c>
      <c r="AK79" s="176">
        <f t="shared" si="114"/>
        <v>-2.3887079261672096E-2</v>
      </c>
      <c r="AL79" s="176"/>
      <c r="AM79" s="176">
        <f t="shared" si="114"/>
        <v>7.2217502124044181E-2</v>
      </c>
      <c r="AN79" s="176">
        <f t="shared" si="114"/>
        <v>3.2000000000000001E-2</v>
      </c>
      <c r="AO79" s="176"/>
      <c r="AP79" s="176">
        <f t="shared" si="114"/>
        <v>7.4458787984718722E-2</v>
      </c>
      <c r="AQ79" s="176">
        <f t="shared" si="114"/>
        <v>0.14977763605004818</v>
      </c>
      <c r="AR79" s="176">
        <f t="shared" si="114"/>
        <v>0.25513095155828897</v>
      </c>
      <c r="AS79" s="176">
        <f t="shared" si="114"/>
        <v>-3.2240730789897904E-3</v>
      </c>
      <c r="AT79" s="176">
        <f t="shared" si="114"/>
        <v>2.6651818856718634E-2</v>
      </c>
      <c r="AU79" s="176">
        <f t="shared" si="114"/>
        <v>0.15004453946196331</v>
      </c>
      <c r="AV79" s="176">
        <f t="shared" si="114"/>
        <v>0.13402061855670103</v>
      </c>
      <c r="AW79" s="176">
        <f t="shared" si="114"/>
        <v>7.8491818828551108E-2</v>
      </c>
      <c r="AX79" s="176">
        <f t="shared" si="114"/>
        <v>0.10599664805246285</v>
      </c>
      <c r="AY79" s="176">
        <f t="shared" si="114"/>
        <v>-1</v>
      </c>
      <c r="AZ79" s="176">
        <f t="shared" si="114"/>
        <v>0.55988649351673037</v>
      </c>
      <c r="BA79" s="176">
        <f t="shared" si="114"/>
        <v>0.12619349496726784</v>
      </c>
      <c r="BB79" s="176">
        <f t="shared" si="114"/>
        <v>0.10621828673763804</v>
      </c>
      <c r="BC79" s="176">
        <f t="shared" si="114"/>
        <v>0.21325981020774556</v>
      </c>
      <c r="BD79" s="176"/>
      <c r="BE79" s="176">
        <f t="shared" si="114"/>
        <v>2.1251425915754785E-2</v>
      </c>
      <c r="BF79" s="176">
        <f t="shared" si="114"/>
        <v>-2.5103220478943023E-2</v>
      </c>
      <c r="BG79" s="176">
        <f t="shared" si="114"/>
        <v>0.16233598762049067</v>
      </c>
      <c r="BH79" s="176">
        <f t="shared" si="114"/>
        <v>0.15641944674202737</v>
      </c>
      <c r="BI79" s="176">
        <f t="shared" si="114"/>
        <v>0.10111744940220364</v>
      </c>
      <c r="BJ79" s="176">
        <f t="shared" si="114"/>
        <v>0.13378881747823906</v>
      </c>
      <c r="BK79" s="176">
        <f t="shared" si="114"/>
        <v>8.3421635680570275E-2</v>
      </c>
      <c r="BL79" s="176"/>
      <c r="BM79" s="176">
        <f t="shared" si="114"/>
        <v>8.12250720544994E-2</v>
      </c>
      <c r="BN79" s="176"/>
      <c r="BO79" s="176">
        <f t="shared" si="114"/>
        <v>2.6852813588317957E-2</v>
      </c>
      <c r="BP79" s="176">
        <f t="shared" si="114"/>
        <v>2.8135431568907965E-2</v>
      </c>
      <c r="BQ79" s="176">
        <f t="shared" si="114"/>
        <v>8.5338795016214365E-3</v>
      </c>
      <c r="BR79" s="176">
        <f t="shared" si="114"/>
        <v>3.840526700804682E-2</v>
      </c>
      <c r="BS79" s="176">
        <f t="shared" si="114"/>
        <v>-1</v>
      </c>
      <c r="BT79" s="176">
        <f t="shared" si="114"/>
        <v>3.2191406170863635E-2</v>
      </c>
      <c r="BU79" s="176">
        <f t="shared" si="114"/>
        <v>7.5656901238296589E-2</v>
      </c>
      <c r="BV79" s="176">
        <f t="shared" si="114"/>
        <v>0.12932784716690177</v>
      </c>
      <c r="BW79" s="176">
        <f t="shared" si="114"/>
        <v>9.8907641100116364E-2</v>
      </c>
      <c r="BX79" s="176">
        <f t="shared" ref="BX79:CD79" si="115">(BX57-BX78)/BX78</f>
        <v>0.18259005145797599</v>
      </c>
      <c r="BY79" s="176">
        <f t="shared" si="115"/>
        <v>0.13855541027774476</v>
      </c>
      <c r="BZ79" s="176">
        <f t="shared" si="115"/>
        <v>7.6476550262600196E-2</v>
      </c>
      <c r="CA79" s="176">
        <f t="shared" si="115"/>
        <v>7.6379066478076379E-2</v>
      </c>
      <c r="CB79" s="176">
        <f t="shared" si="115"/>
        <v>-2.3207839092315627E-3</v>
      </c>
      <c r="CC79" s="176">
        <f t="shared" si="115"/>
        <v>9.0542793627269358E-2</v>
      </c>
      <c r="CD79" s="176">
        <f t="shared" si="115"/>
        <v>9.3843212237093687E-2</v>
      </c>
      <c r="CE79" s="176"/>
    </row>
    <row r="80" spans="3:87" s="338" customFormat="1" hidden="1" x14ac:dyDescent="0.3">
      <c r="F80" s="1255"/>
      <c r="G80" s="338" t="s">
        <v>1610</v>
      </c>
      <c r="I80" s="1256">
        <f>I79/17</f>
        <v>8.6018651014534483E-3</v>
      </c>
      <c r="J80" s="1256">
        <f t="shared" ref="J80:BU80" si="116">J79/17</f>
        <v>6.8027556236959267E-4</v>
      </c>
      <c r="K80" s="1256">
        <f t="shared" si="116"/>
        <v>-1.4039028499227852E-3</v>
      </c>
      <c r="L80" s="1256">
        <f t="shared" si="116"/>
        <v>7.6822379512299702E-4</v>
      </c>
      <c r="M80" s="1256">
        <f t="shared" si="116"/>
        <v>0</v>
      </c>
      <c r="N80" s="1256">
        <f t="shared" si="116"/>
        <v>3.8176506692661851E-3</v>
      </c>
      <c r="O80" s="1256">
        <f t="shared" si="116"/>
        <v>4.8784421239366207E-3</v>
      </c>
      <c r="P80" s="1256">
        <f t="shared" si="116"/>
        <v>0</v>
      </c>
      <c r="Q80" s="1256">
        <f t="shared" si="116"/>
        <v>1.7778846074148979E-3</v>
      </c>
      <c r="R80" s="1256">
        <f t="shared" si="116"/>
        <v>6.6478326946565599E-3</v>
      </c>
      <c r="S80" s="1256">
        <f t="shared" si="116"/>
        <v>-5.5959462436660059E-3</v>
      </c>
      <c r="T80" s="1256">
        <f t="shared" si="116"/>
        <v>1.2351837238683615E-2</v>
      </c>
      <c r="U80" s="1256">
        <f t="shared" si="116"/>
        <v>1.1211716091395235E-2</v>
      </c>
      <c r="V80" s="1256">
        <f t="shared" si="116"/>
        <v>8.4498187001696475E-3</v>
      </c>
      <c r="W80" s="1256">
        <f t="shared" si="116"/>
        <v>1.9219639901724123E-2</v>
      </c>
      <c r="X80" s="1256">
        <f t="shared" si="116"/>
        <v>0</v>
      </c>
      <c r="Y80" s="1256">
        <f t="shared" si="116"/>
        <v>4.1882208152658204E-3</v>
      </c>
      <c r="Z80" s="1256">
        <f t="shared" si="116"/>
        <v>3.011922599009832E-3</v>
      </c>
      <c r="AA80" s="1256">
        <f t="shared" si="116"/>
        <v>1.0536256907322031E-2</v>
      </c>
      <c r="AB80" s="1256">
        <f t="shared" si="116"/>
        <v>-8.0796725976147398E-4</v>
      </c>
      <c r="AC80" s="1256">
        <f t="shared" si="116"/>
        <v>4.3955997666351443E-3</v>
      </c>
      <c r="AD80" s="1256">
        <f t="shared" si="116"/>
        <v>5.9903305449229291E-3</v>
      </c>
      <c r="AE80" s="1256">
        <f t="shared" si="116"/>
        <v>-3.7637649411176623E-3</v>
      </c>
      <c r="AF80" s="1256">
        <f t="shared" si="116"/>
        <v>1.7959536946878718E-3</v>
      </c>
      <c r="AG80" s="1256">
        <f t="shared" si="116"/>
        <v>9.5602294455066923E-3</v>
      </c>
      <c r="AH80" s="1256">
        <f t="shared" si="116"/>
        <v>8.1283116345855517E-3</v>
      </c>
      <c r="AI80" s="1256">
        <f t="shared" si="116"/>
        <v>0</v>
      </c>
      <c r="AJ80" s="1256">
        <f t="shared" si="116"/>
        <v>4.5887891134934128E-3</v>
      </c>
      <c r="AK80" s="1256">
        <f t="shared" si="116"/>
        <v>-1.4051223095101232E-3</v>
      </c>
      <c r="AL80" s="1256">
        <f t="shared" si="116"/>
        <v>0</v>
      </c>
      <c r="AM80" s="1256">
        <f t="shared" si="116"/>
        <v>4.248088360237893E-3</v>
      </c>
      <c r="AN80" s="1256">
        <f t="shared" si="116"/>
        <v>1.8823529411764706E-3</v>
      </c>
      <c r="AO80" s="1256">
        <f t="shared" si="116"/>
        <v>0</v>
      </c>
      <c r="AP80" s="1256">
        <f t="shared" si="116"/>
        <v>4.3799287049834544E-3</v>
      </c>
      <c r="AQ80" s="1256">
        <f t="shared" si="116"/>
        <v>8.8104491794145992E-3</v>
      </c>
      <c r="AR80" s="1256">
        <f t="shared" si="116"/>
        <v>1.5007703032840528E-2</v>
      </c>
      <c r="AS80" s="1256">
        <f t="shared" si="116"/>
        <v>-1.8965135758763473E-4</v>
      </c>
      <c r="AT80" s="1256">
        <f t="shared" si="116"/>
        <v>1.5677540503952138E-3</v>
      </c>
      <c r="AU80" s="1256">
        <f t="shared" si="116"/>
        <v>8.8261493801154878E-3</v>
      </c>
      <c r="AV80" s="1256">
        <f t="shared" si="116"/>
        <v>7.8835657974530016E-3</v>
      </c>
      <c r="AW80" s="1256">
        <f t="shared" si="116"/>
        <v>4.617165813444183E-3</v>
      </c>
      <c r="AX80" s="1256">
        <f t="shared" si="116"/>
        <v>6.2350969442625205E-3</v>
      </c>
      <c r="AY80" s="1256">
        <f t="shared" si="116"/>
        <v>-5.8823529411764705E-2</v>
      </c>
      <c r="AZ80" s="1256">
        <f t="shared" si="116"/>
        <v>3.2934499618631201E-2</v>
      </c>
      <c r="BA80" s="1256">
        <f t="shared" si="116"/>
        <v>7.4231467627804614E-3</v>
      </c>
      <c r="BB80" s="1256">
        <f t="shared" si="116"/>
        <v>6.2481345139787084E-3</v>
      </c>
      <c r="BC80" s="1256">
        <f t="shared" si="116"/>
        <v>1.254469471810268E-2</v>
      </c>
      <c r="BD80" s="1256">
        <f t="shared" si="116"/>
        <v>0</v>
      </c>
      <c r="BE80" s="1256">
        <f t="shared" si="116"/>
        <v>1.2500838773973403E-3</v>
      </c>
      <c r="BF80" s="1256">
        <f t="shared" si="116"/>
        <v>-1.4766600281731191E-3</v>
      </c>
      <c r="BG80" s="1256">
        <f t="shared" si="116"/>
        <v>9.5491757423818036E-3</v>
      </c>
      <c r="BH80" s="1256">
        <f t="shared" si="116"/>
        <v>9.2011439260016106E-3</v>
      </c>
      <c r="BI80" s="1256">
        <f t="shared" si="116"/>
        <v>5.9480852589531555E-3</v>
      </c>
      <c r="BJ80" s="1256">
        <f t="shared" si="116"/>
        <v>7.8699304398964151E-3</v>
      </c>
      <c r="BK80" s="1256">
        <f t="shared" si="116"/>
        <v>4.9071550400335458E-3</v>
      </c>
      <c r="BL80" s="1256">
        <f t="shared" si="116"/>
        <v>0</v>
      </c>
      <c r="BM80" s="1256">
        <f t="shared" si="116"/>
        <v>4.7779454149705532E-3</v>
      </c>
      <c r="BN80" s="1256">
        <f t="shared" si="116"/>
        <v>0</v>
      </c>
      <c r="BO80" s="1256">
        <f t="shared" si="116"/>
        <v>1.5795772699010563E-3</v>
      </c>
      <c r="BP80" s="1256">
        <f t="shared" si="116"/>
        <v>1.6550253864063508E-3</v>
      </c>
      <c r="BQ80" s="1256">
        <f t="shared" si="116"/>
        <v>5.0199291186008455E-4</v>
      </c>
      <c r="BR80" s="1256">
        <f t="shared" si="116"/>
        <v>2.259133353414519E-3</v>
      </c>
      <c r="BS80" s="1256">
        <f t="shared" si="116"/>
        <v>-5.8823529411764705E-2</v>
      </c>
      <c r="BT80" s="1256">
        <f t="shared" si="116"/>
        <v>1.8936121276978608E-3</v>
      </c>
      <c r="BU80" s="1256">
        <f t="shared" si="116"/>
        <v>4.4504059551939172E-3</v>
      </c>
      <c r="BV80" s="1256">
        <f t="shared" ref="BV80:CD80" si="117">BV79/17</f>
        <v>7.6075204215824569E-3</v>
      </c>
      <c r="BW80" s="1256">
        <f t="shared" si="117"/>
        <v>5.8180965353009624E-3</v>
      </c>
      <c r="BX80" s="1256">
        <f t="shared" si="117"/>
        <v>1.0740591262233881E-2</v>
      </c>
      <c r="BY80" s="1256">
        <f t="shared" si="117"/>
        <v>8.1503182516320452E-3</v>
      </c>
      <c r="BZ80" s="1256">
        <f t="shared" si="117"/>
        <v>4.4986206036823646E-3</v>
      </c>
      <c r="CA80" s="1256">
        <f t="shared" si="117"/>
        <v>4.4928862634162573E-3</v>
      </c>
      <c r="CB80" s="1256">
        <f t="shared" si="117"/>
        <v>-1.3651670054303311E-4</v>
      </c>
      <c r="CC80" s="1256">
        <f t="shared" si="117"/>
        <v>5.3260466839570213E-3</v>
      </c>
      <c r="CD80" s="1256">
        <f t="shared" si="117"/>
        <v>5.5201889551231582E-3</v>
      </c>
      <c r="CE80" s="1257"/>
    </row>
    <row r="81" spans="3:85" x14ac:dyDescent="0.3"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76"/>
      <c r="AO81" s="176"/>
      <c r="AP81" s="176"/>
      <c r="AQ81" s="176"/>
      <c r="AR81" s="176"/>
      <c r="AS81" s="176"/>
      <c r="AT81" s="176"/>
      <c r="AU81" s="176"/>
      <c r="AV81" s="176"/>
      <c r="AW81" s="176"/>
      <c r="AX81" s="176"/>
      <c r="AY81" s="176"/>
      <c r="AZ81" s="176"/>
      <c r="BA81" s="176"/>
      <c r="BB81" s="176"/>
      <c r="BC81" s="176"/>
      <c r="BD81" s="176"/>
      <c r="BE81" s="176"/>
      <c r="BF81" s="176"/>
      <c r="BG81" s="176"/>
      <c r="BH81" s="176"/>
      <c r="BI81" s="176"/>
      <c r="BJ81" s="176"/>
      <c r="BK81" s="176"/>
      <c r="BL81" s="176"/>
      <c r="BM81" s="176"/>
      <c r="BN81" s="176"/>
      <c r="BO81" s="176"/>
      <c r="BP81" s="176"/>
      <c r="BQ81" s="176"/>
      <c r="BR81" s="176"/>
      <c r="BS81" s="176"/>
      <c r="BT81" s="176"/>
      <c r="BU81" s="176"/>
      <c r="BV81" s="176"/>
      <c r="BW81" s="176"/>
      <c r="BX81" s="176"/>
      <c r="BY81" s="176"/>
      <c r="BZ81" s="176"/>
      <c r="CA81" s="176"/>
      <c r="CB81" s="176"/>
      <c r="CC81" s="176"/>
      <c r="CD81" s="176"/>
      <c r="CE81" s="176"/>
    </row>
    <row r="82" spans="3:85" x14ac:dyDescent="0.3">
      <c r="J82" s="5"/>
    </row>
    <row r="83" spans="3:85" x14ac:dyDescent="0.3">
      <c r="C83" s="46" t="s">
        <v>208</v>
      </c>
      <c r="J83" s="176"/>
    </row>
    <row r="84" spans="3:85" x14ac:dyDescent="0.3">
      <c r="C84" s="46"/>
    </row>
    <row r="85" spans="3:85" x14ac:dyDescent="0.3">
      <c r="D85" t="str">
        <f>D96</f>
        <v>Constant</v>
      </c>
      <c r="F85" s="15" t="s">
        <v>147</v>
      </c>
      <c r="G85" t="s">
        <v>209</v>
      </c>
      <c r="I85">
        <v>1</v>
      </c>
      <c r="J85" s="36">
        <v>1</v>
      </c>
      <c r="K85" s="36">
        <f>J85</f>
        <v>1</v>
      </c>
      <c r="L85" s="36">
        <f t="shared" ref="L85:BW85" si="118">K85</f>
        <v>1</v>
      </c>
      <c r="M85" s="36"/>
      <c r="N85" s="36">
        <f>M85</f>
        <v>0</v>
      </c>
      <c r="O85" s="36">
        <f t="shared" si="118"/>
        <v>0</v>
      </c>
      <c r="P85" s="36"/>
      <c r="Q85" s="36">
        <f>W85</f>
        <v>0</v>
      </c>
      <c r="R85" s="36">
        <f t="shared" si="118"/>
        <v>0</v>
      </c>
      <c r="S85" s="36">
        <f t="shared" si="118"/>
        <v>0</v>
      </c>
      <c r="T85" s="36">
        <f t="shared" si="118"/>
        <v>0</v>
      </c>
      <c r="U85" s="36">
        <f t="shared" si="118"/>
        <v>0</v>
      </c>
      <c r="V85" s="36">
        <f t="shared" si="118"/>
        <v>0</v>
      </c>
      <c r="W85" s="36">
        <f>O85</f>
        <v>0</v>
      </c>
      <c r="X85" s="36"/>
      <c r="Y85" s="36">
        <f>X85</f>
        <v>0</v>
      </c>
      <c r="Z85" s="36">
        <f t="shared" si="118"/>
        <v>0</v>
      </c>
      <c r="AA85" s="36">
        <f t="shared" si="118"/>
        <v>0</v>
      </c>
      <c r="AB85" s="36">
        <f t="shared" si="118"/>
        <v>0</v>
      </c>
      <c r="AC85" s="36">
        <f t="shared" si="118"/>
        <v>0</v>
      </c>
      <c r="AD85" s="36">
        <f t="shared" si="118"/>
        <v>0</v>
      </c>
      <c r="AE85" s="36">
        <f t="shared" si="118"/>
        <v>0</v>
      </c>
      <c r="AF85" s="36">
        <f t="shared" si="118"/>
        <v>0</v>
      </c>
      <c r="AG85" s="36">
        <f t="shared" si="118"/>
        <v>0</v>
      </c>
      <c r="AH85" s="36">
        <f t="shared" si="118"/>
        <v>0</v>
      </c>
      <c r="AI85" s="36"/>
      <c r="AJ85" s="36">
        <f>AI85</f>
        <v>0</v>
      </c>
      <c r="AK85" s="36">
        <f t="shared" si="118"/>
        <v>0</v>
      </c>
      <c r="AL85" s="36"/>
      <c r="AM85" s="36">
        <f t="shared" si="118"/>
        <v>0</v>
      </c>
      <c r="AN85" s="36">
        <f t="shared" si="118"/>
        <v>0</v>
      </c>
      <c r="AO85" s="36"/>
      <c r="AP85" s="36">
        <f t="shared" si="118"/>
        <v>0</v>
      </c>
      <c r="AQ85" s="36">
        <f t="shared" si="118"/>
        <v>0</v>
      </c>
      <c r="AR85" s="36">
        <f t="shared" si="118"/>
        <v>0</v>
      </c>
      <c r="AS85" s="36">
        <f t="shared" si="118"/>
        <v>0</v>
      </c>
      <c r="AT85" s="36">
        <f t="shared" si="118"/>
        <v>0</v>
      </c>
      <c r="AU85" s="36">
        <f t="shared" si="118"/>
        <v>0</v>
      </c>
      <c r="AV85" s="36">
        <f t="shared" si="118"/>
        <v>0</v>
      </c>
      <c r="AW85" s="36">
        <f t="shared" si="118"/>
        <v>0</v>
      </c>
      <c r="AX85" s="36">
        <f t="shared" si="118"/>
        <v>0</v>
      </c>
      <c r="AY85" s="36">
        <f t="shared" si="118"/>
        <v>0</v>
      </c>
      <c r="AZ85" s="36">
        <f t="shared" si="118"/>
        <v>0</v>
      </c>
      <c r="BA85" s="36">
        <f t="shared" si="118"/>
        <v>0</v>
      </c>
      <c r="BB85" s="36">
        <f t="shared" si="118"/>
        <v>0</v>
      </c>
      <c r="BC85" s="36">
        <f t="shared" si="118"/>
        <v>0</v>
      </c>
      <c r="BD85" s="36"/>
      <c r="BE85" s="36">
        <f t="shared" si="118"/>
        <v>0</v>
      </c>
      <c r="BF85" s="36">
        <f t="shared" si="118"/>
        <v>0</v>
      </c>
      <c r="BG85" s="36">
        <f t="shared" si="118"/>
        <v>0</v>
      </c>
      <c r="BH85" s="36">
        <f t="shared" si="118"/>
        <v>0</v>
      </c>
      <c r="BI85" s="36">
        <f t="shared" si="118"/>
        <v>0</v>
      </c>
      <c r="BJ85" s="36">
        <f t="shared" si="118"/>
        <v>0</v>
      </c>
      <c r="BK85" s="36">
        <f t="shared" si="118"/>
        <v>0</v>
      </c>
      <c r="BL85" s="36"/>
      <c r="BM85" s="36">
        <f>BK85</f>
        <v>0</v>
      </c>
      <c r="BN85" s="36"/>
      <c r="BO85" s="36">
        <f t="shared" si="118"/>
        <v>0</v>
      </c>
      <c r="BP85" s="36">
        <f t="shared" si="118"/>
        <v>0</v>
      </c>
      <c r="BQ85" s="36">
        <f t="shared" si="118"/>
        <v>0</v>
      </c>
      <c r="BR85" s="36">
        <f t="shared" si="118"/>
        <v>0</v>
      </c>
      <c r="BS85" s="36">
        <f t="shared" si="118"/>
        <v>0</v>
      </c>
      <c r="BT85" s="36">
        <f t="shared" si="118"/>
        <v>0</v>
      </c>
      <c r="BU85" s="36">
        <f t="shared" si="118"/>
        <v>0</v>
      </c>
      <c r="BV85" s="36">
        <f t="shared" si="118"/>
        <v>0</v>
      </c>
      <c r="BW85" s="36">
        <f t="shared" si="118"/>
        <v>0</v>
      </c>
      <c r="BX85" s="36">
        <f t="shared" ref="BX85:CD85" si="119">BW85</f>
        <v>0</v>
      </c>
      <c r="BY85" s="36">
        <f t="shared" si="119"/>
        <v>0</v>
      </c>
      <c r="BZ85" s="36">
        <f t="shared" si="119"/>
        <v>0</v>
      </c>
      <c r="CA85" s="36">
        <f t="shared" si="119"/>
        <v>0</v>
      </c>
      <c r="CB85" s="36">
        <f t="shared" si="119"/>
        <v>0</v>
      </c>
      <c r="CC85" s="36">
        <f t="shared" si="119"/>
        <v>0</v>
      </c>
      <c r="CD85" s="36">
        <f t="shared" si="119"/>
        <v>0</v>
      </c>
      <c r="CE85" s="36"/>
      <c r="CF85" s="36"/>
      <c r="CG85" s="36"/>
    </row>
    <row r="86" spans="3:85" x14ac:dyDescent="0.3">
      <c r="D86" t="str">
        <f>D97</f>
        <v>Capital Price / OM&amp;A Price</v>
      </c>
      <c r="F86" s="15" t="s">
        <v>147</v>
      </c>
      <c r="G86" t="s">
        <v>128</v>
      </c>
      <c r="I86" s="242">
        <f t="shared" ref="I86:BV86" si="120">I44/I71</f>
        <v>0.12035748771496339</v>
      </c>
      <c r="J86" s="242">
        <f t="shared" si="120"/>
        <v>0.15175430490161901</v>
      </c>
      <c r="K86" s="242">
        <f t="shared" si="120"/>
        <v>0.14294274799417989</v>
      </c>
      <c r="L86" s="242">
        <f t="shared" si="120"/>
        <v>0.13202522704140493</v>
      </c>
      <c r="M86" s="242"/>
      <c r="N86" s="242">
        <f t="shared" si="120"/>
        <v>0.14076035330708811</v>
      </c>
      <c r="O86" s="242">
        <f t="shared" si="120"/>
        <v>0.12528694464583795</v>
      </c>
      <c r="P86" s="242"/>
      <c r="Q86" s="242">
        <f t="shared" si="120"/>
        <v>0.14272957280131546</v>
      </c>
      <c r="R86" s="242">
        <f t="shared" si="120"/>
        <v>0.13402235911477359</v>
      </c>
      <c r="S86" s="242">
        <f t="shared" si="120"/>
        <v>0.14109136101231642</v>
      </c>
      <c r="T86" s="242">
        <f t="shared" si="120"/>
        <v>0.14794968264186428</v>
      </c>
      <c r="U86" s="242">
        <f t="shared" si="120"/>
        <v>0.12128945539979806</v>
      </c>
      <c r="V86" s="242">
        <f t="shared" si="120"/>
        <v>0.11758929931070607</v>
      </c>
      <c r="W86" s="242">
        <f>W44/W71</f>
        <v>0.12897187733236012</v>
      </c>
      <c r="X86" s="242"/>
      <c r="Y86" s="242">
        <f t="shared" si="120"/>
        <v>0.13818638028960634</v>
      </c>
      <c r="Z86" s="242">
        <f t="shared" si="120"/>
        <v>0.11758929931070607</v>
      </c>
      <c r="AA86" s="242">
        <f t="shared" si="120"/>
        <v>0.13735705712628146</v>
      </c>
      <c r="AB86" s="242">
        <f t="shared" si="120"/>
        <v>0.14109136101231642</v>
      </c>
      <c r="AC86" s="242">
        <f t="shared" si="120"/>
        <v>0.11758929931070607</v>
      </c>
      <c r="AD86" s="242">
        <f t="shared" si="120"/>
        <v>0.14060386026275265</v>
      </c>
      <c r="AE86" s="242">
        <f t="shared" si="120"/>
        <v>0.14294274799417989</v>
      </c>
      <c r="AF86" s="242">
        <f t="shared" si="120"/>
        <v>0.14109136101231642</v>
      </c>
      <c r="AG86" s="242">
        <f t="shared" si="120"/>
        <v>0.12528694464583795</v>
      </c>
      <c r="AH86" s="242">
        <f t="shared" si="120"/>
        <v>0.13402235911477359</v>
      </c>
      <c r="AI86" s="242"/>
      <c r="AJ86" s="242">
        <f t="shared" si="120"/>
        <v>0.1227727553695052</v>
      </c>
      <c r="AK86" s="242">
        <f t="shared" si="120"/>
        <v>0.14109136101231642</v>
      </c>
      <c r="AL86" s="242"/>
      <c r="AM86" s="242">
        <f t="shared" si="120"/>
        <v>0.15475825410216063</v>
      </c>
      <c r="AN86" s="242">
        <f t="shared" si="120"/>
        <v>0.15475825410216063</v>
      </c>
      <c r="AO86" s="242"/>
      <c r="AP86" s="242">
        <f t="shared" si="120"/>
        <v>0.12717011915915591</v>
      </c>
      <c r="AQ86" s="242">
        <f t="shared" si="120"/>
        <v>0.12128945539979806</v>
      </c>
      <c r="AR86" s="242">
        <f t="shared" si="120"/>
        <v>0.12828315693692913</v>
      </c>
      <c r="AS86" s="242">
        <f t="shared" si="120"/>
        <v>0.13442198825505788</v>
      </c>
      <c r="AT86" s="242">
        <f t="shared" si="120"/>
        <v>0.14805806280776218</v>
      </c>
      <c r="AU86" s="242">
        <f t="shared" si="120"/>
        <v>0.12897187733236012</v>
      </c>
      <c r="AV86" s="242">
        <f t="shared" si="120"/>
        <v>0.14010755422023355</v>
      </c>
      <c r="AW86" s="242">
        <f t="shared" si="120"/>
        <v>0.13885733713878595</v>
      </c>
      <c r="AX86" s="242">
        <f t="shared" si="120"/>
        <v>0.13735705712628146</v>
      </c>
      <c r="AY86" s="242">
        <f t="shared" si="120"/>
        <v>0.15070361011907557</v>
      </c>
      <c r="AZ86" s="242">
        <f t="shared" si="120"/>
        <v>0.12528694464583795</v>
      </c>
      <c r="BA86" s="242">
        <f t="shared" si="120"/>
        <v>0.12419400300935969</v>
      </c>
      <c r="BB86" s="242">
        <f t="shared" si="120"/>
        <v>0.14272957280131546</v>
      </c>
      <c r="BC86" s="242">
        <f t="shared" si="120"/>
        <v>0.14272957280131546</v>
      </c>
      <c r="BD86" s="242"/>
      <c r="BE86" s="242">
        <f t="shared" si="120"/>
        <v>0.15133134333595327</v>
      </c>
      <c r="BF86" s="242">
        <f t="shared" si="120"/>
        <v>0.13604243124175344</v>
      </c>
      <c r="BG86" s="242">
        <f t="shared" si="120"/>
        <v>0.1227727553695052</v>
      </c>
      <c r="BH86" s="242">
        <f t="shared" si="120"/>
        <v>0.12419400300935969</v>
      </c>
      <c r="BI86" s="242">
        <f t="shared" si="120"/>
        <v>0.12828315693692913</v>
      </c>
      <c r="BJ86" s="242">
        <f t="shared" si="120"/>
        <v>0.12035748771496339</v>
      </c>
      <c r="BK86" s="242">
        <f t="shared" si="120"/>
        <v>0.16444144261267693</v>
      </c>
      <c r="BL86" s="242"/>
      <c r="BM86" s="242">
        <f t="shared" si="120"/>
        <v>0.14906796603536279</v>
      </c>
      <c r="BN86" s="242"/>
      <c r="BO86" s="242">
        <f t="shared" si="120"/>
        <v>0.15175430490161901</v>
      </c>
      <c r="BP86" s="242">
        <f t="shared" si="120"/>
        <v>0.16444144261267693</v>
      </c>
      <c r="BQ86" s="242">
        <f t="shared" si="120"/>
        <v>0.14221819010198952</v>
      </c>
      <c r="BR86" s="242">
        <f t="shared" si="120"/>
        <v>0.14294274799417989</v>
      </c>
      <c r="BS86" s="242">
        <f t="shared" si="120"/>
        <v>0.13735705712628146</v>
      </c>
      <c r="BT86" s="242">
        <f t="shared" si="120"/>
        <v>0.14294274799417989</v>
      </c>
      <c r="BU86" s="242">
        <f t="shared" si="120"/>
        <v>0.13336414159246796</v>
      </c>
      <c r="BV86" s="242">
        <f t="shared" si="120"/>
        <v>0.12035748771496339</v>
      </c>
      <c r="BW86" s="242">
        <f t="shared" ref="BW86:CD86" si="121">BW44/BW71</f>
        <v>0.11978679303401332</v>
      </c>
      <c r="BX86" s="242">
        <f t="shared" si="121"/>
        <v>0.12828315693692913</v>
      </c>
      <c r="BY86" s="242">
        <f t="shared" si="121"/>
        <v>0.12897187733236012</v>
      </c>
      <c r="BZ86" s="242">
        <f t="shared" si="121"/>
        <v>0.14272957280131546</v>
      </c>
      <c r="CA86" s="242">
        <f t="shared" si="121"/>
        <v>0.14128488375610723</v>
      </c>
      <c r="CB86" s="242">
        <f t="shared" si="121"/>
        <v>0.12897187733236012</v>
      </c>
      <c r="CC86" s="242">
        <f t="shared" si="121"/>
        <v>0.15619709461258019</v>
      </c>
      <c r="CD86" s="242">
        <f t="shared" si="121"/>
        <v>0.11978679303401332</v>
      </c>
      <c r="CE86" s="242"/>
      <c r="CF86" s="242"/>
      <c r="CG86" s="242"/>
    </row>
    <row r="87" spans="3:85" x14ac:dyDescent="0.3">
      <c r="D87" t="str">
        <f>D98</f>
        <v>Customers</v>
      </c>
      <c r="F87" s="15" t="s">
        <v>147</v>
      </c>
      <c r="G87" t="s">
        <v>128</v>
      </c>
      <c r="I87" s="2">
        <f t="shared" ref="I87:BV87" si="122">I57</f>
        <v>991103</v>
      </c>
      <c r="J87" s="2">
        <f t="shared" si="122"/>
        <v>11721</v>
      </c>
      <c r="K87" s="2">
        <f t="shared" si="122"/>
        <v>1636</v>
      </c>
      <c r="L87" s="2">
        <f t="shared" si="122"/>
        <v>36691</v>
      </c>
      <c r="M87" s="2"/>
      <c r="N87" s="2">
        <f t="shared" si="122"/>
        <v>39905</v>
      </c>
      <c r="O87" s="2">
        <f t="shared" si="122"/>
        <v>67940</v>
      </c>
      <c r="P87" s="2"/>
      <c r="Q87" s="2">
        <f t="shared" si="122"/>
        <v>29246</v>
      </c>
      <c r="R87" s="2">
        <f t="shared" si="122"/>
        <v>7022</v>
      </c>
      <c r="S87" s="2">
        <f t="shared" si="122"/>
        <v>1208</v>
      </c>
      <c r="T87" s="2">
        <f t="shared" si="122"/>
        <v>17408</v>
      </c>
      <c r="U87" s="2">
        <f t="shared" si="122"/>
        <v>2305</v>
      </c>
      <c r="V87" s="2">
        <f t="shared" si="122"/>
        <v>12412</v>
      </c>
      <c r="W87" s="2">
        <f>W57</f>
        <v>65404</v>
      </c>
      <c r="X87" s="2"/>
      <c r="Y87" s="2">
        <f t="shared" si="122"/>
        <v>59187</v>
      </c>
      <c r="Z87" s="2">
        <f t="shared" si="122"/>
        <v>88978</v>
      </c>
      <c r="AA87" s="2">
        <f t="shared" si="122"/>
        <v>19242</v>
      </c>
      <c r="AB87" s="2">
        <f t="shared" si="122"/>
        <v>3303</v>
      </c>
      <c r="AC87" s="2">
        <f t="shared" si="122"/>
        <v>30016</v>
      </c>
      <c r="AD87" s="2">
        <f t="shared" si="122"/>
        <v>21369</v>
      </c>
      <c r="AE87" s="2">
        <f t="shared" si="122"/>
        <v>3745</v>
      </c>
      <c r="AF87" s="2">
        <f t="shared" si="122"/>
        <v>47626</v>
      </c>
      <c r="AG87" s="2">
        <f t="shared" si="122"/>
        <v>11552</v>
      </c>
      <c r="AH87" s="2">
        <f t="shared" si="122"/>
        <v>55673</v>
      </c>
      <c r="AI87" s="2"/>
      <c r="AJ87" s="2">
        <f t="shared" si="122"/>
        <v>22442</v>
      </c>
      <c r="AK87" s="2">
        <f t="shared" si="122"/>
        <v>2697</v>
      </c>
      <c r="AL87" s="2"/>
      <c r="AM87" s="2">
        <f t="shared" si="122"/>
        <v>1262</v>
      </c>
      <c r="AN87" s="2">
        <f t="shared" si="122"/>
        <v>5547</v>
      </c>
      <c r="AO87" s="2"/>
      <c r="AP87" s="2">
        <f t="shared" si="122"/>
        <v>1333961</v>
      </c>
      <c r="AQ87" s="2">
        <f t="shared" si="122"/>
        <v>335320</v>
      </c>
      <c r="AR87" s="2">
        <f t="shared" si="122"/>
        <v>18163</v>
      </c>
      <c r="AS87" s="2">
        <f t="shared" si="122"/>
        <v>5565</v>
      </c>
      <c r="AT87" s="2">
        <f t="shared" si="122"/>
        <v>27658</v>
      </c>
      <c r="AU87" s="2">
        <f t="shared" si="122"/>
        <v>96828</v>
      </c>
      <c r="AV87" s="2">
        <f t="shared" si="122"/>
        <v>10450</v>
      </c>
      <c r="AW87" s="2">
        <f t="shared" si="122"/>
        <v>13644</v>
      </c>
      <c r="AX87" s="2">
        <f t="shared" si="122"/>
        <v>159039</v>
      </c>
      <c r="AY87" s="2">
        <f t="shared" si="122"/>
        <v>0</v>
      </c>
      <c r="AZ87" s="2">
        <f t="shared" si="122"/>
        <v>39579</v>
      </c>
      <c r="BA87" s="2">
        <f t="shared" si="122"/>
        <v>43524</v>
      </c>
      <c r="BB87" s="2">
        <f t="shared" si="122"/>
        <v>55593</v>
      </c>
      <c r="BC87" s="2">
        <f t="shared" si="122"/>
        <v>9461</v>
      </c>
      <c r="BD87" s="2"/>
      <c r="BE87" s="2">
        <f t="shared" si="122"/>
        <v>24172</v>
      </c>
      <c r="BF87" s="2">
        <f t="shared" si="122"/>
        <v>5903</v>
      </c>
      <c r="BG87" s="2">
        <f t="shared" si="122"/>
        <v>72109</v>
      </c>
      <c r="BH87" s="2">
        <f t="shared" si="122"/>
        <v>12583</v>
      </c>
      <c r="BI87" s="2">
        <f t="shared" si="122"/>
        <v>14091</v>
      </c>
      <c r="BJ87" s="2">
        <f t="shared" si="122"/>
        <v>58745</v>
      </c>
      <c r="BK87" s="2">
        <f t="shared" si="122"/>
        <v>11247</v>
      </c>
      <c r="BL87" s="2"/>
      <c r="BM87" s="2">
        <f t="shared" si="122"/>
        <v>37139</v>
      </c>
      <c r="BN87" s="2"/>
      <c r="BO87" s="2">
        <f t="shared" si="122"/>
        <v>33613</v>
      </c>
      <c r="BP87" s="2">
        <f t="shared" si="122"/>
        <v>4312</v>
      </c>
      <c r="BQ87" s="2">
        <f t="shared" si="122"/>
        <v>5909</v>
      </c>
      <c r="BR87" s="2">
        <f t="shared" si="122"/>
        <v>2839</v>
      </c>
      <c r="BS87" s="2">
        <f t="shared" si="122"/>
        <v>0</v>
      </c>
      <c r="BT87" s="2">
        <f t="shared" si="122"/>
        <v>50950</v>
      </c>
      <c r="BU87" s="2">
        <f t="shared" si="122"/>
        <v>7123</v>
      </c>
      <c r="BV87" s="2">
        <f t="shared" si="122"/>
        <v>772624</v>
      </c>
      <c r="BW87" s="2">
        <f t="shared" ref="BW87:CD87" si="123">BW57</f>
        <v>121826</v>
      </c>
      <c r="BX87" s="2">
        <f t="shared" si="123"/>
        <v>13789</v>
      </c>
      <c r="BY87" s="2">
        <f t="shared" si="123"/>
        <v>57472</v>
      </c>
      <c r="BZ87" s="2">
        <f t="shared" si="123"/>
        <v>23366</v>
      </c>
      <c r="CA87" s="2">
        <f t="shared" si="123"/>
        <v>3805</v>
      </c>
      <c r="CB87" s="2">
        <f t="shared" si="123"/>
        <v>3869</v>
      </c>
      <c r="CC87" s="2">
        <f t="shared" si="123"/>
        <v>23547</v>
      </c>
      <c r="CD87" s="2">
        <f t="shared" si="123"/>
        <v>42906</v>
      </c>
      <c r="CE87" s="2"/>
      <c r="CF87" s="2"/>
      <c r="CG87" s="2"/>
    </row>
    <row r="88" spans="3:85" x14ac:dyDescent="0.3">
      <c r="D88" t="str">
        <f>D99</f>
        <v>Capacity</v>
      </c>
      <c r="F88" s="15" t="s">
        <v>147</v>
      </c>
      <c r="G88" t="s">
        <v>128</v>
      </c>
      <c r="I88" s="2">
        <f>I64</f>
        <v>5811998.2599999998</v>
      </c>
      <c r="J88" s="2">
        <f>J64</f>
        <v>47365</v>
      </c>
      <c r="K88" s="2">
        <f t="shared" ref="K88:BW88" si="124">K64</f>
        <v>8722</v>
      </c>
      <c r="L88" s="2">
        <f t="shared" si="124"/>
        <v>219364</v>
      </c>
      <c r="M88" s="2"/>
      <c r="N88" s="2">
        <f t="shared" si="124"/>
        <v>197591</v>
      </c>
      <c r="O88" s="2">
        <f t="shared" si="124"/>
        <v>379690</v>
      </c>
      <c r="P88" s="2"/>
      <c r="Q88" s="2">
        <f t="shared" si="124"/>
        <v>116948</v>
      </c>
      <c r="R88" s="2">
        <f t="shared" si="124"/>
        <v>39945</v>
      </c>
      <c r="S88" s="2">
        <f t="shared" si="124"/>
        <v>8879</v>
      </c>
      <c r="T88" s="2">
        <f t="shared" si="124"/>
        <v>70523</v>
      </c>
      <c r="U88" s="2">
        <f t="shared" si="124"/>
        <v>7251</v>
      </c>
      <c r="V88" s="2">
        <f t="shared" si="124"/>
        <v>65612</v>
      </c>
      <c r="W88" s="2">
        <f>W64</f>
        <v>382435</v>
      </c>
      <c r="X88" s="2"/>
      <c r="Y88" s="2">
        <f t="shared" si="124"/>
        <v>314474</v>
      </c>
      <c r="Z88" s="2">
        <f t="shared" si="124"/>
        <v>656700</v>
      </c>
      <c r="AA88" s="2">
        <f t="shared" si="124"/>
        <v>108683</v>
      </c>
      <c r="AB88" s="2">
        <f t="shared" si="124"/>
        <v>15590</v>
      </c>
      <c r="AC88" s="2">
        <f t="shared" si="124"/>
        <v>143420</v>
      </c>
      <c r="AD88" s="2">
        <f t="shared" si="124"/>
        <v>111673</v>
      </c>
      <c r="AE88" s="2">
        <f t="shared" si="124"/>
        <v>18859</v>
      </c>
      <c r="AF88" s="2">
        <f t="shared" si="124"/>
        <v>206940</v>
      </c>
      <c r="AG88" s="2">
        <f t="shared" si="124"/>
        <v>57081</v>
      </c>
      <c r="AH88" s="2">
        <f t="shared" si="124"/>
        <v>298913</v>
      </c>
      <c r="AI88" s="2"/>
      <c r="AJ88" s="2">
        <f t="shared" si="124"/>
        <v>214152</v>
      </c>
      <c r="AK88" s="2">
        <f t="shared" si="124"/>
        <v>22617</v>
      </c>
      <c r="AL88" s="2"/>
      <c r="AM88" s="2">
        <f t="shared" si="124"/>
        <v>7653</v>
      </c>
      <c r="AN88" s="2">
        <f t="shared" si="124"/>
        <v>40003</v>
      </c>
      <c r="AO88" s="2"/>
      <c r="AP88" s="2">
        <f t="shared" si="124"/>
        <v>6507824.9978430755</v>
      </c>
      <c r="AQ88" s="2">
        <f t="shared" si="124"/>
        <v>1518168</v>
      </c>
      <c r="AR88" s="2">
        <f t="shared" si="124"/>
        <v>66861</v>
      </c>
      <c r="AS88" s="2">
        <f t="shared" si="124"/>
        <v>23000</v>
      </c>
      <c r="AT88" s="2">
        <f t="shared" si="124"/>
        <v>147462</v>
      </c>
      <c r="AU88" s="2">
        <f t="shared" si="124"/>
        <v>386568</v>
      </c>
      <c r="AV88" s="2">
        <f t="shared" si="124"/>
        <v>50701</v>
      </c>
      <c r="AW88" s="2">
        <f t="shared" si="124"/>
        <v>69984</v>
      </c>
      <c r="AX88" s="2">
        <f t="shared" si="124"/>
        <v>719375</v>
      </c>
      <c r="AY88" s="2">
        <f t="shared" si="124"/>
        <v>40658</v>
      </c>
      <c r="AZ88" s="2">
        <f t="shared" si="124"/>
        <v>180305</v>
      </c>
      <c r="BA88" s="2">
        <f t="shared" si="124"/>
        <v>204588</v>
      </c>
      <c r="BB88" s="2">
        <f t="shared" si="124"/>
        <v>269269</v>
      </c>
      <c r="BC88" s="2">
        <f t="shared" si="124"/>
        <v>52067</v>
      </c>
      <c r="BD88" s="2"/>
      <c r="BE88" s="2">
        <f t="shared" si="124"/>
        <v>121809</v>
      </c>
      <c r="BF88" s="2">
        <f t="shared" si="124"/>
        <v>26895</v>
      </c>
      <c r="BG88" s="2">
        <f t="shared" si="124"/>
        <v>380100</v>
      </c>
      <c r="BH88" s="2">
        <f t="shared" si="124"/>
        <v>53650</v>
      </c>
      <c r="BI88" s="2">
        <f t="shared" si="124"/>
        <v>74924</v>
      </c>
      <c r="BJ88" s="2">
        <f t="shared" si="124"/>
        <v>234849</v>
      </c>
      <c r="BK88" s="2">
        <f t="shared" si="124"/>
        <v>47940</v>
      </c>
      <c r="BL88" s="2"/>
      <c r="BM88" s="2">
        <f t="shared" si="124"/>
        <v>161697</v>
      </c>
      <c r="BN88" s="2"/>
      <c r="BO88" s="2">
        <f t="shared" si="124"/>
        <v>156336</v>
      </c>
      <c r="BP88" s="2">
        <f t="shared" si="124"/>
        <v>19991</v>
      </c>
      <c r="BQ88" s="2">
        <f t="shared" si="124"/>
        <v>39622</v>
      </c>
      <c r="BR88" s="2">
        <f t="shared" si="124"/>
        <v>22753</v>
      </c>
      <c r="BS88" s="2">
        <f t="shared" si="124"/>
        <v>77500</v>
      </c>
      <c r="BT88" s="2">
        <f t="shared" si="124"/>
        <v>198752</v>
      </c>
      <c r="BU88" s="2">
        <f t="shared" si="124"/>
        <v>48436</v>
      </c>
      <c r="BV88" s="2">
        <f t="shared" si="124"/>
        <v>5018278</v>
      </c>
      <c r="BW88" s="2">
        <f t="shared" si="124"/>
        <v>531367</v>
      </c>
      <c r="BX88" s="2">
        <f t="shared" ref="BX88:CD88" si="125">BX64</f>
        <v>37410</v>
      </c>
      <c r="BY88" s="2">
        <f t="shared" si="125"/>
        <v>295130</v>
      </c>
      <c r="BZ88" s="2">
        <f t="shared" si="125"/>
        <v>104372</v>
      </c>
      <c r="CA88" s="2">
        <f t="shared" si="125"/>
        <v>17897</v>
      </c>
      <c r="CB88" s="2">
        <f t="shared" si="125"/>
        <v>27606</v>
      </c>
      <c r="CC88" s="2">
        <f t="shared" si="125"/>
        <v>94390</v>
      </c>
      <c r="CD88" s="2">
        <f t="shared" si="125"/>
        <v>208479</v>
      </c>
      <c r="CE88" s="2"/>
      <c r="CF88" s="2"/>
      <c r="CG88" s="2"/>
    </row>
    <row r="89" spans="3:85" x14ac:dyDescent="0.3">
      <c r="D89" t="str">
        <f>D100</f>
        <v>Deliveries</v>
      </c>
      <c r="F89" s="15" t="s">
        <v>147</v>
      </c>
      <c r="G89" t="s">
        <v>128</v>
      </c>
      <c r="I89" s="109">
        <f t="shared" ref="I89:BV89" si="126">I59</f>
        <v>25280291057</v>
      </c>
      <c r="J89" s="109">
        <f t="shared" si="126"/>
        <v>223988678.07520866</v>
      </c>
      <c r="K89" s="109">
        <f t="shared" si="126"/>
        <v>29726073.119999997</v>
      </c>
      <c r="L89" s="109">
        <f t="shared" si="126"/>
        <v>985257711</v>
      </c>
      <c r="M89" s="109"/>
      <c r="N89" s="109">
        <f t="shared" si="126"/>
        <v>973189790.19000006</v>
      </c>
      <c r="O89" s="109">
        <f t="shared" si="126"/>
        <v>1587097140</v>
      </c>
      <c r="P89" s="109"/>
      <c r="Q89" s="109">
        <f t="shared" si="126"/>
        <v>473473781.3066833</v>
      </c>
      <c r="R89" s="109">
        <f t="shared" si="126"/>
        <v>142194816.25999999</v>
      </c>
      <c r="S89" s="109">
        <f t="shared" si="126"/>
        <v>24228193</v>
      </c>
      <c r="T89" s="109">
        <f t="shared" si="126"/>
        <v>307635771.03999996</v>
      </c>
      <c r="U89" s="109">
        <f t="shared" si="126"/>
        <v>29043489</v>
      </c>
      <c r="V89" s="109">
        <f t="shared" si="126"/>
        <v>244678551</v>
      </c>
      <c r="W89" s="109">
        <f>W59</f>
        <v>1693068324</v>
      </c>
      <c r="X89" s="109"/>
      <c r="Y89" s="109">
        <f t="shared" si="126"/>
        <v>1211909343</v>
      </c>
      <c r="Z89" s="109">
        <f t="shared" si="126"/>
        <v>2429022729</v>
      </c>
      <c r="AA89" s="109">
        <f t="shared" si="126"/>
        <v>506809214.88</v>
      </c>
      <c r="AB89" s="109">
        <f t="shared" si="126"/>
        <v>56436105.189999998</v>
      </c>
      <c r="AC89" s="109">
        <f t="shared" si="126"/>
        <v>514149798.70999998</v>
      </c>
      <c r="AD89" s="109">
        <f t="shared" si="126"/>
        <v>609956991</v>
      </c>
      <c r="AE89" s="109">
        <f t="shared" si="126"/>
        <v>73312156.159999996</v>
      </c>
      <c r="AF89" s="109">
        <f t="shared" si="126"/>
        <v>873638798.22000003</v>
      </c>
      <c r="AG89" s="109">
        <f t="shared" si="126"/>
        <v>226242421.21999997</v>
      </c>
      <c r="AH89" s="109">
        <f t="shared" si="126"/>
        <v>1666447879.6200001</v>
      </c>
      <c r="AI89" s="109"/>
      <c r="AJ89" s="109">
        <f t="shared" si="126"/>
        <v>497133892</v>
      </c>
      <c r="AK89" s="109">
        <f t="shared" si="126"/>
        <v>77821848.609999999</v>
      </c>
      <c r="AL89" s="109"/>
      <c r="AM89" s="109">
        <f t="shared" si="126"/>
        <v>21998708</v>
      </c>
      <c r="AN89" s="109">
        <f t="shared" si="126"/>
        <v>143266333.07999998</v>
      </c>
      <c r="AO89" s="109"/>
      <c r="AP89" s="109">
        <f t="shared" si="126"/>
        <v>36002283411.610085</v>
      </c>
      <c r="AQ89" s="109">
        <f t="shared" si="126"/>
        <v>7349859347</v>
      </c>
      <c r="AR89" s="109">
        <f t="shared" si="126"/>
        <v>262295964.63</v>
      </c>
      <c r="AS89" s="109">
        <f t="shared" si="126"/>
        <v>98208425</v>
      </c>
      <c r="AT89" s="109">
        <f t="shared" si="126"/>
        <v>702207945.8499999</v>
      </c>
      <c r="AU89" s="109">
        <f t="shared" si="126"/>
        <v>1807212729.6290998</v>
      </c>
      <c r="AV89" s="109">
        <f t="shared" si="126"/>
        <v>247696716.55000001</v>
      </c>
      <c r="AW89" s="109">
        <f t="shared" si="126"/>
        <v>287415294.99600005</v>
      </c>
      <c r="AX89" s="109">
        <f t="shared" si="126"/>
        <v>3193879713.8000002</v>
      </c>
      <c r="AY89" s="109">
        <f t="shared" si="126"/>
        <v>0</v>
      </c>
      <c r="AZ89" s="109">
        <f t="shared" si="126"/>
        <v>902899754</v>
      </c>
      <c r="BA89" s="109">
        <f t="shared" si="126"/>
        <v>841191226</v>
      </c>
      <c r="BB89" s="109">
        <f t="shared" si="126"/>
        <v>1217476816</v>
      </c>
      <c r="BC89" s="109">
        <f t="shared" si="126"/>
        <v>216409943.73000002</v>
      </c>
      <c r="BD89" s="109"/>
      <c r="BE89" s="109">
        <f t="shared" si="126"/>
        <v>494782600.01999998</v>
      </c>
      <c r="BF89" s="109">
        <f t="shared" si="126"/>
        <v>116346396</v>
      </c>
      <c r="BG89" s="109">
        <f t="shared" si="126"/>
        <v>1607780775.79</v>
      </c>
      <c r="BH89" s="109">
        <f t="shared" si="126"/>
        <v>253408988.52000001</v>
      </c>
      <c r="BI89" s="109">
        <f t="shared" si="126"/>
        <v>319448599</v>
      </c>
      <c r="BJ89" s="109">
        <f t="shared" si="126"/>
        <v>1092720775</v>
      </c>
      <c r="BK89" s="109">
        <f t="shared" si="126"/>
        <v>183278900</v>
      </c>
      <c r="BL89" s="109"/>
      <c r="BM89" s="109">
        <f t="shared" si="126"/>
        <v>786048575</v>
      </c>
      <c r="BN89" s="109"/>
      <c r="BO89" s="109">
        <f t="shared" si="126"/>
        <v>630195378.25999999</v>
      </c>
      <c r="BP89" s="109">
        <f t="shared" si="126"/>
        <v>85522356</v>
      </c>
      <c r="BQ89" s="109">
        <f t="shared" si="126"/>
        <v>100495104</v>
      </c>
      <c r="BR89" s="109">
        <f t="shared" si="126"/>
        <v>78418164.890000001</v>
      </c>
      <c r="BS89" s="109">
        <f t="shared" si="126"/>
        <v>0</v>
      </c>
      <c r="BT89" s="109">
        <f t="shared" si="126"/>
        <v>887153173</v>
      </c>
      <c r="BU89" s="109">
        <f t="shared" si="126"/>
        <v>181745328.26999998</v>
      </c>
      <c r="BV89" s="109">
        <f t="shared" si="126"/>
        <v>24639744439.139999</v>
      </c>
      <c r="BW89" s="109">
        <f t="shared" ref="BW89:CD89" si="127">BW59</f>
        <v>2621351006</v>
      </c>
      <c r="BX89" s="109">
        <f t="shared" si="127"/>
        <v>133313021</v>
      </c>
      <c r="BY89" s="109">
        <f t="shared" si="127"/>
        <v>1452552393</v>
      </c>
      <c r="BZ89" s="109">
        <f t="shared" si="127"/>
        <v>376054897</v>
      </c>
      <c r="CA89" s="109">
        <f t="shared" si="127"/>
        <v>99147429.620000005</v>
      </c>
      <c r="CB89" s="109">
        <f t="shared" si="127"/>
        <v>137199764</v>
      </c>
      <c r="CC89" s="109">
        <f t="shared" si="127"/>
        <v>439426852.25999999</v>
      </c>
      <c r="CD89" s="109">
        <f t="shared" si="127"/>
        <v>865407362</v>
      </c>
      <c r="CE89" s="109"/>
      <c r="CF89" s="109"/>
      <c r="CG89" s="109"/>
    </row>
    <row r="90" spans="3:85" x14ac:dyDescent="0.3">
      <c r="D90" t="str">
        <f>D111</f>
        <v>Average Line Length</v>
      </c>
      <c r="F90" s="15" t="s">
        <v>147</v>
      </c>
      <c r="G90" t="s">
        <v>128</v>
      </c>
      <c r="I90" s="177">
        <f t="shared" ref="I90:BV90" si="128">I77</f>
        <v>18885.28823529412</v>
      </c>
      <c r="J90" s="177">
        <f t="shared" si="128"/>
        <v>1841.4588235294118</v>
      </c>
      <c r="K90" s="177">
        <f t="shared" si="128"/>
        <v>92.088235294117652</v>
      </c>
      <c r="L90" s="177">
        <f t="shared" si="128"/>
        <v>772.4</v>
      </c>
      <c r="M90" s="177"/>
      <c r="N90" s="177">
        <f t="shared" si="128"/>
        <v>501.76470588235293</v>
      </c>
      <c r="O90" s="177">
        <f t="shared" si="128"/>
        <v>1531.8764705882354</v>
      </c>
      <c r="P90" s="177"/>
      <c r="Q90" s="177">
        <f t="shared" si="128"/>
        <v>986.45882352941169</v>
      </c>
      <c r="R90" s="177">
        <f t="shared" si="128"/>
        <v>147.58823529411765</v>
      </c>
      <c r="S90" s="177">
        <f t="shared" si="128"/>
        <v>27.441176470588236</v>
      </c>
      <c r="T90" s="177">
        <f t="shared" si="128"/>
        <v>334.35294117647061</v>
      </c>
      <c r="U90" s="177">
        <f t="shared" si="128"/>
        <v>29.652941176470591</v>
      </c>
      <c r="V90" s="177">
        <f t="shared" si="128"/>
        <v>148.44117647058826</v>
      </c>
      <c r="W90" s="177">
        <f>W77</f>
        <v>1528.3941176470589</v>
      </c>
      <c r="X90" s="177"/>
      <c r="Y90" s="177">
        <f t="shared" si="128"/>
        <v>1176.6235294117646</v>
      </c>
      <c r="Z90" s="177">
        <f t="shared" si="128"/>
        <v>1578.1764705882354</v>
      </c>
      <c r="AA90" s="177">
        <f t="shared" si="128"/>
        <v>326.08235294117645</v>
      </c>
      <c r="AB90" s="177">
        <f t="shared" si="128"/>
        <v>137.32941176470584</v>
      </c>
      <c r="AC90" s="177">
        <f t="shared" si="128"/>
        <v>456.25294117647059</v>
      </c>
      <c r="AD90" s="177">
        <f t="shared" si="128"/>
        <v>269.74705882352936</v>
      </c>
      <c r="AE90" s="177">
        <f t="shared" si="128"/>
        <v>80.45882352941176</v>
      </c>
      <c r="AF90" s="177">
        <f t="shared" si="128"/>
        <v>935.75294117647059</v>
      </c>
      <c r="AG90" s="177">
        <f t="shared" si="128"/>
        <v>283.88235294117646</v>
      </c>
      <c r="AH90" s="177">
        <f t="shared" si="128"/>
        <v>1053.0941176470587</v>
      </c>
      <c r="AI90" s="177"/>
      <c r="AJ90" s="177">
        <f t="shared" si="128"/>
        <v>1404.3058823529411</v>
      </c>
      <c r="AK90" s="177">
        <f t="shared" si="128"/>
        <v>70.894117647058806</v>
      </c>
      <c r="AL90" s="177"/>
      <c r="AM90" s="177">
        <f t="shared" si="128"/>
        <v>21.176470588235293</v>
      </c>
      <c r="AN90" s="177">
        <f t="shared" si="128"/>
        <v>66.558823529411768</v>
      </c>
      <c r="AO90" s="177"/>
      <c r="AP90" s="177">
        <f t="shared" si="128"/>
        <v>122487.49411764706</v>
      </c>
      <c r="AQ90" s="177">
        <f t="shared" si="128"/>
        <v>5423.4705882352937</v>
      </c>
      <c r="AR90" s="177">
        <f t="shared" si="128"/>
        <v>725.58823529411768</v>
      </c>
      <c r="AS90" s="177">
        <f t="shared" si="128"/>
        <v>98</v>
      </c>
      <c r="AT90" s="177">
        <f t="shared" si="128"/>
        <v>352.57647058823534</v>
      </c>
      <c r="AU90" s="177">
        <f t="shared" si="128"/>
        <v>1850.2941176470588</v>
      </c>
      <c r="AV90" s="177">
        <f t="shared" si="128"/>
        <v>136.88235294117646</v>
      </c>
      <c r="AW90" s="177">
        <f t="shared" si="128"/>
        <v>509.29411764705884</v>
      </c>
      <c r="AX90" s="177">
        <f t="shared" si="128"/>
        <v>2736.3529411764707</v>
      </c>
      <c r="AY90" s="177">
        <f t="shared" si="128"/>
        <v>123.18823529411763</v>
      </c>
      <c r="AZ90" s="177">
        <f t="shared" si="128"/>
        <v>1261.2058823529412</v>
      </c>
      <c r="BA90" s="177">
        <f t="shared" si="128"/>
        <v>1068.7647058823529</v>
      </c>
      <c r="BB90" s="177">
        <f t="shared" si="128"/>
        <v>2025.3529411764705</v>
      </c>
      <c r="BC90" s="177">
        <f t="shared" si="128"/>
        <v>334.2705882352941</v>
      </c>
      <c r="BD90" s="177"/>
      <c r="BE90" s="177">
        <f t="shared" si="128"/>
        <v>586.29411764705878</v>
      </c>
      <c r="BF90" s="177">
        <f t="shared" si="128"/>
        <v>370</v>
      </c>
      <c r="BG90" s="177">
        <f t="shared" si="128"/>
        <v>1554.0588235294117</v>
      </c>
      <c r="BH90" s="177">
        <f t="shared" si="128"/>
        <v>188.54705882352943</v>
      </c>
      <c r="BI90" s="177">
        <f t="shared" si="128"/>
        <v>275.90000000000003</v>
      </c>
      <c r="BJ90" s="177">
        <f t="shared" si="128"/>
        <v>1131.5882352941176</v>
      </c>
      <c r="BK90" s="177">
        <f t="shared" si="128"/>
        <v>193.30588235294115</v>
      </c>
      <c r="BL90" s="177"/>
      <c r="BM90" s="177">
        <f t="shared" si="128"/>
        <v>551.52941176470586</v>
      </c>
      <c r="BN90" s="177"/>
      <c r="BO90" s="177">
        <f t="shared" si="128"/>
        <v>730.23529411764707</v>
      </c>
      <c r="BP90" s="177">
        <f t="shared" si="128"/>
        <v>66.117647058823536</v>
      </c>
      <c r="BQ90" s="177">
        <f t="shared" si="128"/>
        <v>95.199999999999989</v>
      </c>
      <c r="BR90" s="177">
        <f t="shared" si="128"/>
        <v>294.08235294117645</v>
      </c>
      <c r="BS90" s="177">
        <f t="shared" si="128"/>
        <v>231.23529411764707</v>
      </c>
      <c r="BT90" s="177">
        <f t="shared" si="128"/>
        <v>1147.4411764705883</v>
      </c>
      <c r="BU90" s="177">
        <f t="shared" si="128"/>
        <v>150.47647058823526</v>
      </c>
      <c r="BV90" s="177">
        <f t="shared" si="128"/>
        <v>15909.764705882353</v>
      </c>
      <c r="BW90" s="177">
        <f t="shared" ref="BW90:CD90" si="129">BW77</f>
        <v>2226.8294117647056</v>
      </c>
      <c r="BX90" s="177">
        <f t="shared" si="129"/>
        <v>244.55882352941177</v>
      </c>
      <c r="BY90" s="177">
        <f t="shared" si="129"/>
        <v>1502.3352941176472</v>
      </c>
      <c r="BZ90" s="177">
        <f t="shared" si="129"/>
        <v>439.2823529411765</v>
      </c>
      <c r="CA90" s="177">
        <f t="shared" si="129"/>
        <v>93.352941176470594</v>
      </c>
      <c r="CB90" s="177">
        <f t="shared" si="129"/>
        <v>63.970588235294116</v>
      </c>
      <c r="CC90" s="177">
        <f t="shared" si="129"/>
        <v>478.18823529411765</v>
      </c>
      <c r="CD90" s="177">
        <f t="shared" si="129"/>
        <v>1033.8764705882354</v>
      </c>
      <c r="CE90" s="177"/>
      <c r="CF90" s="177"/>
      <c r="CG90" s="177"/>
    </row>
    <row r="91" spans="3:85" x14ac:dyDescent="0.3">
      <c r="D91" t="str">
        <f>D112</f>
        <v>Customers Added in last 10 years</v>
      </c>
      <c r="F91" s="15" t="s">
        <v>147</v>
      </c>
      <c r="G91" t="s">
        <v>128</v>
      </c>
      <c r="I91" s="12">
        <f t="shared" ref="I91:BV91" si="130">I79</f>
        <v>0.14623170672470862</v>
      </c>
      <c r="J91" s="12">
        <f t="shared" si="130"/>
        <v>1.1564684560283076E-2</v>
      </c>
      <c r="K91" s="12">
        <f t="shared" si="130"/>
        <v>-2.386634844868735E-2</v>
      </c>
      <c r="L91" s="12">
        <f t="shared" si="130"/>
        <v>1.3059804517090949E-2</v>
      </c>
      <c r="M91" s="12"/>
      <c r="N91" s="12">
        <f t="shared" si="130"/>
        <v>6.4900061377525145E-2</v>
      </c>
      <c r="O91" s="12">
        <f t="shared" si="130"/>
        <v>8.2933516106922553E-2</v>
      </c>
      <c r="P91" s="12"/>
      <c r="Q91" s="12">
        <f t="shared" si="130"/>
        <v>3.0224038326053262E-2</v>
      </c>
      <c r="R91" s="12">
        <f t="shared" si="130"/>
        <v>0.11301315580916152</v>
      </c>
      <c r="S91" s="12">
        <f t="shared" si="130"/>
        <v>-9.5131086142322102E-2</v>
      </c>
      <c r="T91" s="12">
        <f t="shared" si="130"/>
        <v>0.20998123305762145</v>
      </c>
      <c r="U91" s="12">
        <f t="shared" si="130"/>
        <v>0.190599173553719</v>
      </c>
      <c r="V91" s="12">
        <f t="shared" si="130"/>
        <v>0.143646917902884</v>
      </c>
      <c r="W91" s="12">
        <f>W79</f>
        <v>0.32673387832931011</v>
      </c>
      <c r="X91" s="12"/>
      <c r="Y91" s="12">
        <f t="shared" si="130"/>
        <v>7.1199753859518947E-2</v>
      </c>
      <c r="Z91" s="12">
        <f t="shared" si="130"/>
        <v>5.1202684183167146E-2</v>
      </c>
      <c r="AA91" s="12">
        <f t="shared" si="130"/>
        <v>0.17911636742447454</v>
      </c>
      <c r="AB91" s="12">
        <f t="shared" si="130"/>
        <v>-1.3735443415945058E-2</v>
      </c>
      <c r="AC91" s="12">
        <f t="shared" si="130"/>
        <v>7.4725196032797453E-2</v>
      </c>
      <c r="AD91" s="12">
        <f t="shared" si="130"/>
        <v>0.10183561926368979</v>
      </c>
      <c r="AE91" s="12">
        <f t="shared" si="130"/>
        <v>-6.3984003999000255E-2</v>
      </c>
      <c r="AF91" s="12">
        <f t="shared" si="130"/>
        <v>3.0531212809693821E-2</v>
      </c>
      <c r="AG91" s="12">
        <f t="shared" si="130"/>
        <v>0.16252390057361377</v>
      </c>
      <c r="AH91" s="12">
        <f t="shared" si="130"/>
        <v>0.13818129778795438</v>
      </c>
      <c r="AI91" s="12"/>
      <c r="AJ91" s="12">
        <f t="shared" si="130"/>
        <v>7.8009414929388024E-2</v>
      </c>
      <c r="AK91" s="12">
        <f t="shared" si="130"/>
        <v>-2.3887079261672096E-2</v>
      </c>
      <c r="AL91" s="12"/>
      <c r="AM91" s="12">
        <f t="shared" si="130"/>
        <v>7.2217502124044181E-2</v>
      </c>
      <c r="AN91" s="12">
        <f t="shared" si="130"/>
        <v>3.2000000000000001E-2</v>
      </c>
      <c r="AO91" s="12"/>
      <c r="AP91" s="12">
        <f t="shared" si="130"/>
        <v>7.4458787984718722E-2</v>
      </c>
      <c r="AQ91" s="12">
        <f t="shared" si="130"/>
        <v>0.14977763605004818</v>
      </c>
      <c r="AR91" s="12">
        <f t="shared" si="130"/>
        <v>0.25513095155828897</v>
      </c>
      <c r="AS91" s="12">
        <f t="shared" si="130"/>
        <v>-3.2240730789897904E-3</v>
      </c>
      <c r="AT91" s="12">
        <f t="shared" si="130"/>
        <v>2.6651818856718634E-2</v>
      </c>
      <c r="AU91" s="12">
        <f t="shared" si="130"/>
        <v>0.15004453946196331</v>
      </c>
      <c r="AV91" s="12">
        <f t="shared" si="130"/>
        <v>0.13402061855670103</v>
      </c>
      <c r="AW91" s="12">
        <f t="shared" si="130"/>
        <v>7.8491818828551108E-2</v>
      </c>
      <c r="AX91" s="12">
        <f t="shared" si="130"/>
        <v>0.10599664805246285</v>
      </c>
      <c r="AY91" s="12">
        <f t="shared" si="130"/>
        <v>-1</v>
      </c>
      <c r="AZ91" s="12">
        <f t="shared" si="130"/>
        <v>0.55988649351673037</v>
      </c>
      <c r="BA91" s="12">
        <f t="shared" si="130"/>
        <v>0.12619349496726784</v>
      </c>
      <c r="BB91" s="12">
        <f t="shared" si="130"/>
        <v>0.10621828673763804</v>
      </c>
      <c r="BC91" s="12">
        <f t="shared" si="130"/>
        <v>0.21325981020774556</v>
      </c>
      <c r="BD91" s="12"/>
      <c r="BE91" s="12">
        <f t="shared" si="130"/>
        <v>2.1251425915754785E-2</v>
      </c>
      <c r="BF91" s="12">
        <f t="shared" si="130"/>
        <v>-2.5103220478943023E-2</v>
      </c>
      <c r="BG91" s="12">
        <f t="shared" si="130"/>
        <v>0.16233598762049067</v>
      </c>
      <c r="BH91" s="12">
        <f t="shared" si="130"/>
        <v>0.15641944674202737</v>
      </c>
      <c r="BI91" s="12">
        <f t="shared" si="130"/>
        <v>0.10111744940220364</v>
      </c>
      <c r="BJ91" s="12">
        <f t="shared" si="130"/>
        <v>0.13378881747823906</v>
      </c>
      <c r="BK91" s="12">
        <f t="shared" si="130"/>
        <v>8.3421635680570275E-2</v>
      </c>
      <c r="BL91" s="12"/>
      <c r="BM91" s="12">
        <f t="shared" si="130"/>
        <v>8.12250720544994E-2</v>
      </c>
      <c r="BN91" s="12"/>
      <c r="BO91" s="12">
        <f t="shared" si="130"/>
        <v>2.6852813588317957E-2</v>
      </c>
      <c r="BP91" s="12">
        <f t="shared" si="130"/>
        <v>2.8135431568907965E-2</v>
      </c>
      <c r="BQ91" s="12">
        <f t="shared" si="130"/>
        <v>8.5338795016214365E-3</v>
      </c>
      <c r="BR91" s="12">
        <f t="shared" si="130"/>
        <v>3.840526700804682E-2</v>
      </c>
      <c r="BS91" s="12">
        <f t="shared" si="130"/>
        <v>-1</v>
      </c>
      <c r="BT91" s="12">
        <f t="shared" si="130"/>
        <v>3.2191406170863635E-2</v>
      </c>
      <c r="BU91" s="12">
        <f t="shared" si="130"/>
        <v>7.5656901238296589E-2</v>
      </c>
      <c r="BV91" s="12">
        <f t="shared" si="130"/>
        <v>0.12932784716690177</v>
      </c>
      <c r="BW91" s="12">
        <f t="shared" ref="BW91:CD91" si="131">BW79</f>
        <v>9.8907641100116364E-2</v>
      </c>
      <c r="BX91" s="12">
        <f t="shared" si="131"/>
        <v>0.18259005145797599</v>
      </c>
      <c r="BY91" s="12">
        <f t="shared" si="131"/>
        <v>0.13855541027774476</v>
      </c>
      <c r="BZ91" s="12">
        <f t="shared" si="131"/>
        <v>7.6476550262600196E-2</v>
      </c>
      <c r="CA91" s="12">
        <f t="shared" si="131"/>
        <v>7.6379066478076379E-2</v>
      </c>
      <c r="CB91" s="12">
        <f t="shared" si="131"/>
        <v>-2.3207839092315627E-3</v>
      </c>
      <c r="CC91" s="12">
        <f t="shared" si="131"/>
        <v>9.0542793627269358E-2</v>
      </c>
      <c r="CD91" s="12">
        <f t="shared" si="131"/>
        <v>9.3843212237093687E-2</v>
      </c>
      <c r="CE91" s="12"/>
      <c r="CF91" s="12"/>
      <c r="CG91" s="12"/>
    </row>
    <row r="92" spans="3:85" x14ac:dyDescent="0.3">
      <c r="D92" t="str">
        <f>D113</f>
        <v>Trend</v>
      </c>
      <c r="F92" s="15" t="s">
        <v>147</v>
      </c>
      <c r="G92" t="s">
        <v>128</v>
      </c>
      <c r="I92">
        <v>12</v>
      </c>
      <c r="J92">
        <f>I92</f>
        <v>12</v>
      </c>
      <c r="K92">
        <f t="shared" ref="K92:BV92" si="132">J92</f>
        <v>12</v>
      </c>
      <c r="L92">
        <f t="shared" si="132"/>
        <v>12</v>
      </c>
      <c r="M92">
        <f t="shared" si="132"/>
        <v>12</v>
      </c>
      <c r="N92">
        <f t="shared" si="132"/>
        <v>12</v>
      </c>
      <c r="O92">
        <f t="shared" si="132"/>
        <v>12</v>
      </c>
      <c r="P92">
        <f t="shared" si="132"/>
        <v>12</v>
      </c>
      <c r="Q92">
        <f t="shared" si="132"/>
        <v>12</v>
      </c>
      <c r="R92">
        <f t="shared" si="132"/>
        <v>12</v>
      </c>
      <c r="S92">
        <f t="shared" si="132"/>
        <v>12</v>
      </c>
      <c r="T92">
        <f t="shared" si="132"/>
        <v>12</v>
      </c>
      <c r="U92">
        <f t="shared" si="132"/>
        <v>12</v>
      </c>
      <c r="V92">
        <f t="shared" si="132"/>
        <v>12</v>
      </c>
      <c r="W92">
        <f t="shared" si="132"/>
        <v>12</v>
      </c>
      <c r="X92">
        <f t="shared" si="132"/>
        <v>12</v>
      </c>
      <c r="Y92">
        <f t="shared" si="132"/>
        <v>12</v>
      </c>
      <c r="Z92">
        <f t="shared" si="132"/>
        <v>12</v>
      </c>
      <c r="AA92">
        <f t="shared" si="132"/>
        <v>12</v>
      </c>
      <c r="AB92">
        <f t="shared" si="132"/>
        <v>12</v>
      </c>
      <c r="AC92">
        <f t="shared" si="132"/>
        <v>12</v>
      </c>
      <c r="AD92">
        <f t="shared" si="132"/>
        <v>12</v>
      </c>
      <c r="AE92">
        <f t="shared" si="132"/>
        <v>12</v>
      </c>
      <c r="AF92">
        <f t="shared" si="132"/>
        <v>12</v>
      </c>
      <c r="AG92">
        <f t="shared" si="132"/>
        <v>12</v>
      </c>
      <c r="AH92">
        <f t="shared" si="132"/>
        <v>12</v>
      </c>
      <c r="AI92">
        <f t="shared" si="132"/>
        <v>12</v>
      </c>
      <c r="AJ92">
        <f t="shared" si="132"/>
        <v>12</v>
      </c>
      <c r="AK92">
        <f t="shared" si="132"/>
        <v>12</v>
      </c>
      <c r="AL92">
        <f t="shared" si="132"/>
        <v>12</v>
      </c>
      <c r="AM92">
        <f t="shared" si="132"/>
        <v>12</v>
      </c>
      <c r="AN92">
        <f t="shared" si="132"/>
        <v>12</v>
      </c>
      <c r="AO92">
        <f t="shared" si="132"/>
        <v>12</v>
      </c>
      <c r="AP92">
        <f t="shared" si="132"/>
        <v>12</v>
      </c>
      <c r="AQ92">
        <f t="shared" si="132"/>
        <v>12</v>
      </c>
      <c r="AR92">
        <f t="shared" si="132"/>
        <v>12</v>
      </c>
      <c r="AS92">
        <f t="shared" si="132"/>
        <v>12</v>
      </c>
      <c r="AT92">
        <f t="shared" si="132"/>
        <v>12</v>
      </c>
      <c r="AU92">
        <f t="shared" si="132"/>
        <v>12</v>
      </c>
      <c r="AV92">
        <f t="shared" si="132"/>
        <v>12</v>
      </c>
      <c r="AW92">
        <f t="shared" si="132"/>
        <v>12</v>
      </c>
      <c r="AX92">
        <f t="shared" si="132"/>
        <v>12</v>
      </c>
      <c r="AY92">
        <f t="shared" si="132"/>
        <v>12</v>
      </c>
      <c r="AZ92">
        <f t="shared" si="132"/>
        <v>12</v>
      </c>
      <c r="BA92">
        <f t="shared" si="132"/>
        <v>12</v>
      </c>
      <c r="BB92">
        <f t="shared" si="132"/>
        <v>12</v>
      </c>
      <c r="BC92">
        <f t="shared" si="132"/>
        <v>12</v>
      </c>
      <c r="BD92">
        <f t="shared" si="132"/>
        <v>12</v>
      </c>
      <c r="BE92">
        <f t="shared" si="132"/>
        <v>12</v>
      </c>
      <c r="BF92">
        <f t="shared" si="132"/>
        <v>12</v>
      </c>
      <c r="BG92">
        <f t="shared" si="132"/>
        <v>12</v>
      </c>
      <c r="BH92">
        <f t="shared" si="132"/>
        <v>12</v>
      </c>
      <c r="BI92">
        <f t="shared" si="132"/>
        <v>12</v>
      </c>
      <c r="BJ92">
        <f t="shared" si="132"/>
        <v>12</v>
      </c>
      <c r="BK92">
        <f t="shared" si="132"/>
        <v>12</v>
      </c>
      <c r="BL92">
        <f t="shared" si="132"/>
        <v>12</v>
      </c>
      <c r="BM92">
        <f t="shared" si="132"/>
        <v>12</v>
      </c>
      <c r="BN92">
        <f t="shared" si="132"/>
        <v>12</v>
      </c>
      <c r="BO92">
        <f t="shared" si="132"/>
        <v>12</v>
      </c>
      <c r="BP92">
        <f t="shared" si="132"/>
        <v>12</v>
      </c>
      <c r="BQ92">
        <f t="shared" si="132"/>
        <v>12</v>
      </c>
      <c r="BR92">
        <f t="shared" si="132"/>
        <v>12</v>
      </c>
      <c r="BS92">
        <f t="shared" si="132"/>
        <v>12</v>
      </c>
      <c r="BT92">
        <f t="shared" si="132"/>
        <v>12</v>
      </c>
      <c r="BU92">
        <f t="shared" si="132"/>
        <v>12</v>
      </c>
      <c r="BV92">
        <f t="shared" si="132"/>
        <v>12</v>
      </c>
      <c r="BW92">
        <f t="shared" ref="BW92:CD92" si="133">BV92</f>
        <v>12</v>
      </c>
      <c r="BX92">
        <f t="shared" si="133"/>
        <v>12</v>
      </c>
      <c r="BY92">
        <f t="shared" si="133"/>
        <v>12</v>
      </c>
      <c r="BZ92">
        <f t="shared" si="133"/>
        <v>12</v>
      </c>
      <c r="CA92">
        <f t="shared" si="133"/>
        <v>12</v>
      </c>
      <c r="CB92">
        <f t="shared" si="133"/>
        <v>12</v>
      </c>
      <c r="CC92">
        <f t="shared" si="133"/>
        <v>12</v>
      </c>
      <c r="CD92">
        <f t="shared" si="133"/>
        <v>12</v>
      </c>
    </row>
    <row r="94" spans="3:85" x14ac:dyDescent="0.3">
      <c r="C94" s="46" t="s">
        <v>211</v>
      </c>
    </row>
    <row r="95" spans="3:85" x14ac:dyDescent="0.3">
      <c r="C95" s="46"/>
    </row>
    <row r="96" spans="3:85" x14ac:dyDescent="0.3">
      <c r="D96" t="s">
        <v>212</v>
      </c>
      <c r="F96" s="15" t="s">
        <v>147</v>
      </c>
      <c r="G96" s="243" t="s">
        <v>213</v>
      </c>
      <c r="H96" s="1478"/>
      <c r="I96" s="1049">
        <f>'2017 Benchmarking Calculations'!I95</f>
        <v>12.817219145404639</v>
      </c>
      <c r="J96" s="325">
        <v>12.809732041092667</v>
      </c>
      <c r="K96">
        <v>12.815667288766317</v>
      </c>
      <c r="L96">
        <v>12.814549938113361</v>
      </c>
      <c r="N96">
        <v>12.81527413480965</v>
      </c>
      <c r="O96">
        <v>12.816805233884939</v>
      </c>
      <c r="Q96">
        <v>12.81288440307239</v>
      </c>
      <c r="R96">
        <v>12.81331330994302</v>
      </c>
      <c r="S96">
        <v>12.814736982825067</v>
      </c>
      <c r="T96">
        <v>12.812338831390388</v>
      </c>
      <c r="U96">
        <v>12.810934558134596</v>
      </c>
      <c r="V96">
        <v>12.811148202512005</v>
      </c>
      <c r="W96">
        <v>12.816571389915095</v>
      </c>
      <c r="Y96">
        <v>12.821412544937436</v>
      </c>
      <c r="Z96">
        <v>12.819095782593745</v>
      </c>
      <c r="AA96">
        <v>12.812096781482326</v>
      </c>
      <c r="AB96">
        <v>12.820454839694522</v>
      </c>
      <c r="AC96">
        <v>12.815345078290729</v>
      </c>
      <c r="AD96">
        <v>12.815711468242117</v>
      </c>
      <c r="AE96">
        <v>12.812372588661209</v>
      </c>
      <c r="AF96">
        <v>12.816091448430351</v>
      </c>
      <c r="AG96">
        <v>12.814546852239651</v>
      </c>
      <c r="AH96">
        <v>12.810940759039308</v>
      </c>
      <c r="AJ96">
        <v>12.81145662132478</v>
      </c>
      <c r="AK96">
        <v>12.814922528786086</v>
      </c>
      <c r="AM96">
        <v>12.817662753008971</v>
      </c>
      <c r="AN96">
        <v>12.806567709189416</v>
      </c>
      <c r="AP96">
        <v>12.815090519596231</v>
      </c>
      <c r="AQ96">
        <v>12.815281989642113</v>
      </c>
      <c r="AR96">
        <v>12.815901074724351</v>
      </c>
      <c r="AS96">
        <v>12.813206597855897</v>
      </c>
      <c r="AT96">
        <v>12.814116835927887</v>
      </c>
      <c r="AU96">
        <v>12.820177946526355</v>
      </c>
      <c r="AV96">
        <v>12.812859046489152</v>
      </c>
      <c r="AW96">
        <v>12.819461334344746</v>
      </c>
      <c r="AX96">
        <v>12.813083541286099</v>
      </c>
      <c r="AY96">
        <v>12.814420946768353</v>
      </c>
      <c r="AZ96">
        <v>12.819261214706257</v>
      </c>
      <c r="BA96">
        <v>12.814306444850608</v>
      </c>
      <c r="BB96">
        <v>12.787701892268222</v>
      </c>
      <c r="BC96">
        <v>12.810935258155617</v>
      </c>
      <c r="BE96">
        <v>12.814773798938791</v>
      </c>
      <c r="BF96">
        <v>12.831090199996751</v>
      </c>
      <c r="BG96">
        <v>12.811928566157505</v>
      </c>
      <c r="BH96">
        <v>12.814734709841771</v>
      </c>
      <c r="BI96">
        <v>12.814137975902941</v>
      </c>
      <c r="BJ96">
        <v>12.819457458886518</v>
      </c>
      <c r="BK96">
        <v>12.814374704096441</v>
      </c>
      <c r="BM96">
        <v>12.812937993392623</v>
      </c>
      <c r="BO96">
        <v>12.806437742471982</v>
      </c>
      <c r="BP96">
        <v>12.822060011014516</v>
      </c>
      <c r="BQ96">
        <v>12.812317891678893</v>
      </c>
      <c r="BR96">
        <v>12.814570121024731</v>
      </c>
      <c r="BS96">
        <v>12.814778731479111</v>
      </c>
      <c r="BT96">
        <v>12.809840579464703</v>
      </c>
      <c r="BU96">
        <v>12.814244071673096</v>
      </c>
      <c r="BV96">
        <v>12.802268129032575</v>
      </c>
      <c r="BW96">
        <v>12.814879887835255</v>
      </c>
      <c r="BX96">
        <v>12.815287046759257</v>
      </c>
      <c r="BY96">
        <v>12.81359917943923</v>
      </c>
      <c r="BZ96">
        <v>12.815763359841434</v>
      </c>
      <c r="CA96">
        <v>12.815289735331385</v>
      </c>
      <c r="CB96">
        <v>12.814503173948188</v>
      </c>
      <c r="CC96">
        <v>12.813463903341642</v>
      </c>
      <c r="CD96">
        <v>12.813263187749161</v>
      </c>
    </row>
    <row r="97" spans="4:82" x14ac:dyDescent="0.3">
      <c r="D97" t="s">
        <v>214</v>
      </c>
      <c r="F97" s="15" t="s">
        <v>147</v>
      </c>
      <c r="G97" s="243" t="s">
        <v>213</v>
      </c>
      <c r="H97" s="243"/>
      <c r="I97" s="1049">
        <f>'2017 Benchmarking Calculations'!I96</f>
        <v>0.62712970811613922</v>
      </c>
      <c r="J97" s="325">
        <v>0.62643242664315246</v>
      </c>
      <c r="K97">
        <v>0.62653853064688692</v>
      </c>
      <c r="L97">
        <v>0.6328047547232748</v>
      </c>
      <c r="N97">
        <v>0.6266420475927259</v>
      </c>
      <c r="O97">
        <v>0.62645281025512112</v>
      </c>
      <c r="Q97">
        <v>0.62777892695115167</v>
      </c>
      <c r="R97">
        <v>0.62722193683244376</v>
      </c>
      <c r="S97">
        <v>0.62665786861574369</v>
      </c>
      <c r="T97">
        <v>0.6293676487913592</v>
      </c>
      <c r="U97">
        <v>0.63118119214696933</v>
      </c>
      <c r="V97">
        <v>0.62748695413763633</v>
      </c>
      <c r="W97">
        <v>0.62625791288463828</v>
      </c>
      <c r="Y97">
        <v>0.62821524004612495</v>
      </c>
      <c r="Z97">
        <v>0.62671730298834671</v>
      </c>
      <c r="AA97">
        <v>0.62771962840268625</v>
      </c>
      <c r="AB97">
        <v>0.62649571916465363</v>
      </c>
      <c r="AC97">
        <v>0.62607624823750918</v>
      </c>
      <c r="AD97">
        <v>0.62209521131343637</v>
      </c>
      <c r="AE97">
        <v>0.62704150513783619</v>
      </c>
      <c r="AF97">
        <v>0.62747095513449158</v>
      </c>
      <c r="AG97">
        <v>0.6287665026882101</v>
      </c>
      <c r="AH97">
        <v>0.62628012665005395</v>
      </c>
      <c r="AJ97">
        <v>0.62561845200004551</v>
      </c>
      <c r="AK97">
        <v>0.62749416150340098</v>
      </c>
      <c r="AM97">
        <v>0.62696440111624496</v>
      </c>
      <c r="AN97">
        <v>0.630250030542991</v>
      </c>
      <c r="AP97">
        <v>0.63013282520267999</v>
      </c>
      <c r="AQ97">
        <v>0.62764389189673109</v>
      </c>
      <c r="AR97">
        <v>0.62779738691986353</v>
      </c>
      <c r="AS97">
        <v>0.62593041592282184</v>
      </c>
      <c r="AT97">
        <v>0.62903862070960403</v>
      </c>
      <c r="AU97">
        <v>0.62523314168334332</v>
      </c>
      <c r="AV97">
        <v>0.62667799323262352</v>
      </c>
      <c r="AW97">
        <v>0.62706798998948121</v>
      </c>
      <c r="AX97">
        <v>0.63057730008522872</v>
      </c>
      <c r="AY97">
        <v>0.62706462770942051</v>
      </c>
      <c r="AZ97">
        <v>0.62545240797989465</v>
      </c>
      <c r="BA97">
        <v>0.62769902096511809</v>
      </c>
      <c r="BB97">
        <v>0.62881456567055571</v>
      </c>
      <c r="BC97">
        <v>0.62469391589931944</v>
      </c>
      <c r="BE97">
        <v>0.62569353366657343</v>
      </c>
      <c r="BF97">
        <v>0.62680751453324146</v>
      </c>
      <c r="BG97">
        <v>0.62460732905682403</v>
      </c>
      <c r="BH97">
        <v>0.62743525406525413</v>
      </c>
      <c r="BI97">
        <v>0.62651916394216123</v>
      </c>
      <c r="BJ97">
        <v>0.62689304939036861</v>
      </c>
      <c r="BK97">
        <v>0.62692417872216433</v>
      </c>
      <c r="BM97">
        <v>0.62560506060476007</v>
      </c>
      <c r="BO97">
        <v>0.63089926250244477</v>
      </c>
      <c r="BP97">
        <v>0.62426122025757624</v>
      </c>
      <c r="BQ97">
        <v>0.62763723446719488</v>
      </c>
      <c r="BR97">
        <v>0.62666654379396858</v>
      </c>
      <c r="BS97">
        <v>0.62669041886364918</v>
      </c>
      <c r="BT97">
        <v>0.63219180354371862</v>
      </c>
      <c r="BU97">
        <v>0.62698617183391536</v>
      </c>
      <c r="BV97">
        <v>0.63227166604871299</v>
      </c>
      <c r="BW97">
        <v>0.62695084028967196</v>
      </c>
      <c r="BX97">
        <v>0.62622775446724177</v>
      </c>
      <c r="BY97">
        <v>0.62557067618694218</v>
      </c>
      <c r="BZ97">
        <v>0.62845189561653692</v>
      </c>
      <c r="CA97">
        <v>0.62705212360064444</v>
      </c>
      <c r="CB97">
        <v>0.62665140849649814</v>
      </c>
      <c r="CC97">
        <v>0.62689728434480774</v>
      </c>
      <c r="CD97">
        <v>0.62650156425066361</v>
      </c>
    </row>
    <row r="98" spans="4:82" x14ac:dyDescent="0.3">
      <c r="D98" t="s">
        <v>215</v>
      </c>
      <c r="F98" s="15" t="s">
        <v>147</v>
      </c>
      <c r="G98" s="243" t="s">
        <v>213</v>
      </c>
      <c r="H98" s="243"/>
      <c r="I98" s="1049">
        <f>'2017 Benchmarking Calculations'!I97</f>
        <v>0.42381762023795266</v>
      </c>
      <c r="J98" s="325">
        <v>0.45713993689039062</v>
      </c>
      <c r="K98">
        <v>0.4439023607460244</v>
      </c>
      <c r="L98">
        <v>0.44057142147939932</v>
      </c>
      <c r="N98">
        <v>0.44477792881448552</v>
      </c>
      <c r="O98">
        <v>0.43873386187248575</v>
      </c>
      <c r="Q98">
        <v>0.44479564805494209</v>
      </c>
      <c r="R98">
        <v>0.44755158910340032</v>
      </c>
      <c r="S98">
        <v>0.44524665751828291</v>
      </c>
      <c r="T98">
        <v>0.44061715082506375</v>
      </c>
      <c r="U98">
        <v>0.44745410998208301</v>
      </c>
      <c r="V98">
        <v>0.44313835605104801</v>
      </c>
      <c r="W98">
        <v>0.4358896076051535</v>
      </c>
      <c r="Y98">
        <v>0.42638488478866743</v>
      </c>
      <c r="Z98">
        <v>0.45244742162916041</v>
      </c>
      <c r="AA98">
        <v>0.45271762057555354</v>
      </c>
      <c r="AB98">
        <v>0.44521613602173082</v>
      </c>
      <c r="AC98">
        <v>0.44682826788847246</v>
      </c>
      <c r="AD98">
        <v>0.45201542149564689</v>
      </c>
      <c r="AE98">
        <v>0.4464027375197227</v>
      </c>
      <c r="AF98">
        <v>0.43862936786240148</v>
      </c>
      <c r="AG98">
        <v>0.43902133767751522</v>
      </c>
      <c r="AH98">
        <v>0.4744381767411836</v>
      </c>
      <c r="AJ98">
        <v>0.43647701585188614</v>
      </c>
      <c r="AK98">
        <v>0.43962692290821337</v>
      </c>
      <c r="AM98">
        <v>0.45389437066785804</v>
      </c>
      <c r="AN98">
        <v>0.44425993474703762</v>
      </c>
      <c r="AP98">
        <v>0.40372588554868494</v>
      </c>
      <c r="AQ98">
        <v>0.44481289096321819</v>
      </c>
      <c r="AR98">
        <v>0.44245966585891083</v>
      </c>
      <c r="AS98">
        <v>0.44821775695201793</v>
      </c>
      <c r="AT98">
        <v>0.44290459816855243</v>
      </c>
      <c r="AU98">
        <v>0.48009712300465496</v>
      </c>
      <c r="AV98">
        <v>0.448688905956176</v>
      </c>
      <c r="AW98">
        <v>0.43982965445396532</v>
      </c>
      <c r="AX98">
        <v>0.4500217885029455</v>
      </c>
      <c r="AY98">
        <v>0.4457443182280692</v>
      </c>
      <c r="AZ98">
        <v>0.45820846274877775</v>
      </c>
      <c r="BA98">
        <v>0.44786381497226846</v>
      </c>
      <c r="BB98">
        <v>0.49067198763245296</v>
      </c>
      <c r="BC98">
        <v>0.44850949404180862</v>
      </c>
      <c r="BE98">
        <v>0.44530287863498574</v>
      </c>
      <c r="BF98">
        <v>0.42476869962767549</v>
      </c>
      <c r="BG98">
        <v>0.45612132967833618</v>
      </c>
      <c r="BH98">
        <v>0.44337554057814377</v>
      </c>
      <c r="BI98">
        <v>0.44709862395546524</v>
      </c>
      <c r="BJ98">
        <v>0.45682379493569403</v>
      </c>
      <c r="BK98">
        <v>0.44494767057280865</v>
      </c>
      <c r="BM98">
        <v>0.37201213786515019</v>
      </c>
      <c r="BO98">
        <v>0.44131893231242408</v>
      </c>
      <c r="BP98">
        <v>0.43709079094380021</v>
      </c>
      <c r="BQ98">
        <v>0.45048620372916154</v>
      </c>
      <c r="BR98">
        <v>0.44556299156779983</v>
      </c>
      <c r="BS98">
        <v>0.444646753415468</v>
      </c>
      <c r="BT98">
        <v>0.42625427330755833</v>
      </c>
      <c r="BU98">
        <v>0.44494104793733213</v>
      </c>
      <c r="BV98">
        <v>0.46436063113248105</v>
      </c>
      <c r="BW98">
        <v>0.44037823971385298</v>
      </c>
      <c r="BX98">
        <v>0.44449362529585673</v>
      </c>
      <c r="BY98">
        <v>0.44953008725980731</v>
      </c>
      <c r="BZ98">
        <v>0.44342744550240265</v>
      </c>
      <c r="CA98">
        <v>0.44683231305323856</v>
      </c>
      <c r="CB98">
        <v>0.45067578913947226</v>
      </c>
      <c r="CC98">
        <v>0.44532584848564594</v>
      </c>
      <c r="CD98">
        <v>0.44551658211236922</v>
      </c>
    </row>
    <row r="99" spans="4:82" x14ac:dyDescent="0.3">
      <c r="D99" t="s">
        <v>216</v>
      </c>
      <c r="F99" s="15" t="s">
        <v>147</v>
      </c>
      <c r="G99" s="243" t="s">
        <v>213</v>
      </c>
      <c r="H99" s="243"/>
      <c r="I99" s="1049">
        <f>'2017 Benchmarking Calculations'!I98</f>
        <v>0.19096276480396263</v>
      </c>
      <c r="J99" s="325">
        <v>0.15665784699970534</v>
      </c>
      <c r="K99">
        <v>0.1617444919555816</v>
      </c>
      <c r="L99">
        <v>0.16082604962565611</v>
      </c>
      <c r="N99">
        <v>0.15980624732477092</v>
      </c>
      <c r="O99">
        <v>0.16310337583390586</v>
      </c>
      <c r="Q99">
        <v>0.16252049393951762</v>
      </c>
      <c r="R99">
        <v>0.15481466094418173</v>
      </c>
      <c r="S99">
        <v>0.15517605381023231</v>
      </c>
      <c r="T99">
        <v>0.16553001458055727</v>
      </c>
      <c r="U99">
        <v>0.16256292839174574</v>
      </c>
      <c r="V99">
        <v>0.16819202909035297</v>
      </c>
      <c r="W99">
        <v>0.16831921619179602</v>
      </c>
      <c r="Y99">
        <v>0.16915297456674111</v>
      </c>
      <c r="Z99">
        <v>0.16696938333937167</v>
      </c>
      <c r="AA99">
        <v>0.15509730054549328</v>
      </c>
      <c r="AB99">
        <v>0.15784576240515069</v>
      </c>
      <c r="AC99">
        <v>0.16157425539342624</v>
      </c>
      <c r="AD99">
        <v>0.15455513331555285</v>
      </c>
      <c r="AE99">
        <v>0.16160336889525384</v>
      </c>
      <c r="AF99">
        <v>0.16456895098040686</v>
      </c>
      <c r="AG99">
        <v>0.15671309770681655</v>
      </c>
      <c r="AH99">
        <v>0.1441581876797372</v>
      </c>
      <c r="AJ99">
        <v>0.17461819600232706</v>
      </c>
      <c r="AK99">
        <v>0.15973801818190592</v>
      </c>
      <c r="AM99">
        <v>0.15558244874183169</v>
      </c>
      <c r="AN99">
        <v>0.16039174713949583</v>
      </c>
      <c r="AP99">
        <v>0.19340777889018368</v>
      </c>
      <c r="AQ99">
        <v>0.16028930385074378</v>
      </c>
      <c r="AR99">
        <v>0.16088555495078627</v>
      </c>
      <c r="AS99">
        <v>0.16089871597868671</v>
      </c>
      <c r="AT99">
        <v>0.16303950431475447</v>
      </c>
      <c r="AU99">
        <v>0.13324360811210118</v>
      </c>
      <c r="AV99">
        <v>0.16588739365653263</v>
      </c>
      <c r="AW99">
        <v>0.15708779987464641</v>
      </c>
      <c r="AX99">
        <v>0.15932646742524642</v>
      </c>
      <c r="AY99">
        <v>0.15813459527300394</v>
      </c>
      <c r="AZ99">
        <v>0.16040733392949291</v>
      </c>
      <c r="BA99">
        <v>0.15920812956331759</v>
      </c>
      <c r="BB99">
        <v>0.13794101340892354</v>
      </c>
      <c r="BC99">
        <v>0.16228813491112656</v>
      </c>
      <c r="BE99">
        <v>0.15851879459963403</v>
      </c>
      <c r="BF99">
        <v>0.14776809242987449</v>
      </c>
      <c r="BG99">
        <v>0.15299708425545441</v>
      </c>
      <c r="BH99">
        <v>0.16051635196057754</v>
      </c>
      <c r="BI99">
        <v>0.15840720771787323</v>
      </c>
      <c r="BJ99">
        <v>0.15097438860357479</v>
      </c>
      <c r="BK99">
        <v>0.16021524631856379</v>
      </c>
      <c r="BM99">
        <v>0.22133468679295701</v>
      </c>
      <c r="BO99">
        <v>0.16787525933291775</v>
      </c>
      <c r="BP99">
        <v>0.1556297157235631</v>
      </c>
      <c r="BQ99">
        <v>0.15673422967828587</v>
      </c>
      <c r="BR99">
        <v>0.15984140060233723</v>
      </c>
      <c r="BS99">
        <v>0.16111502938499189</v>
      </c>
      <c r="BT99">
        <v>0.1755219698118943</v>
      </c>
      <c r="BU99">
        <v>0.15947803333162081</v>
      </c>
      <c r="BV99">
        <v>0.13103812705228901</v>
      </c>
      <c r="BW99">
        <v>0.16531318919302812</v>
      </c>
      <c r="BX99">
        <v>0.16304420261765296</v>
      </c>
      <c r="BY99">
        <v>0.15805738529391053</v>
      </c>
      <c r="BZ99">
        <v>0.1623917780574746</v>
      </c>
      <c r="CA99">
        <v>0.15925517629622021</v>
      </c>
      <c r="CB99">
        <v>0.1613932911786638</v>
      </c>
      <c r="CC99">
        <v>0.16259340762324623</v>
      </c>
      <c r="CD99">
        <v>0.1624092653520125</v>
      </c>
    </row>
    <row r="100" spans="4:82" x14ac:dyDescent="0.3">
      <c r="D100" t="s">
        <v>217</v>
      </c>
      <c r="F100" s="15" t="s">
        <v>147</v>
      </c>
      <c r="G100" s="243" t="s">
        <v>213</v>
      </c>
      <c r="H100" s="243"/>
      <c r="I100" s="1049">
        <f>'2017 Benchmarking Calculations'!I99</f>
        <v>9.4677511393098171E-2</v>
      </c>
      <c r="J100" s="325">
        <v>0.11095634019827018</v>
      </c>
      <c r="K100">
        <v>9.9479524361308885E-2</v>
      </c>
      <c r="L100">
        <v>0.11006314761137045</v>
      </c>
      <c r="N100">
        <v>0.10505984096412749</v>
      </c>
      <c r="O100">
        <v>0.10907159670629264</v>
      </c>
      <c r="Q100">
        <v>0.10179342606131343</v>
      </c>
      <c r="R100">
        <v>0.10977007445625103</v>
      </c>
      <c r="S100">
        <v>0.10876831095024361</v>
      </c>
      <c r="T100">
        <v>0.10466523755598584</v>
      </c>
      <c r="U100">
        <v>0.10661130436832145</v>
      </c>
      <c r="V100">
        <v>0.1018364785179439</v>
      </c>
      <c r="W100">
        <v>0.10745367871077752</v>
      </c>
      <c r="Y100">
        <v>0.11285150840872868</v>
      </c>
      <c r="Z100">
        <v>8.6397660773184212E-2</v>
      </c>
      <c r="AA100">
        <v>0.1057203064698805</v>
      </c>
      <c r="AB100">
        <v>0.10302773180002736</v>
      </c>
      <c r="AC100">
        <v>0.10431420693070237</v>
      </c>
      <c r="AD100">
        <v>9.2676138236125125E-2</v>
      </c>
      <c r="AE100">
        <v>0.10612395466848289</v>
      </c>
      <c r="AF100">
        <v>0.10433170770676883</v>
      </c>
      <c r="AG100">
        <v>0.11427851674253658</v>
      </c>
      <c r="AH100">
        <v>9.5699160131832592E-2</v>
      </c>
      <c r="AJ100">
        <v>0.10573805416740537</v>
      </c>
      <c r="AK100">
        <v>0.10851015848503008</v>
      </c>
      <c r="AM100">
        <v>9.9503014400384018E-2</v>
      </c>
      <c r="AN100">
        <v>0.11689601504617993</v>
      </c>
      <c r="AP100">
        <v>0.10604040724435995</v>
      </c>
      <c r="AQ100">
        <v>0.10539415660645776</v>
      </c>
      <c r="AR100">
        <v>0.10313938778589071</v>
      </c>
      <c r="AS100">
        <v>0.10307493055803828</v>
      </c>
      <c r="AT100">
        <v>0.10524242364690309</v>
      </c>
      <c r="AU100">
        <v>0.10888926911656939</v>
      </c>
      <c r="AV100">
        <v>0.10020252734990942</v>
      </c>
      <c r="AW100">
        <v>0.10423208482699614</v>
      </c>
      <c r="AX100">
        <v>0.10628989100841502</v>
      </c>
      <c r="AY100">
        <v>0.10737515684912674</v>
      </c>
      <c r="AZ100">
        <v>0.10062789653882867</v>
      </c>
      <c r="BA100">
        <v>0.10380892089426159</v>
      </c>
      <c r="BB100">
        <v>0.10317535760217442</v>
      </c>
      <c r="BC100">
        <v>0.1083221198069267</v>
      </c>
      <c r="BE100">
        <v>0.10727913758209669</v>
      </c>
      <c r="BF100">
        <v>0.11598211536671865</v>
      </c>
      <c r="BG100">
        <v>0.10317943236699752</v>
      </c>
      <c r="BH100">
        <v>0.10657520088673479</v>
      </c>
      <c r="BI100">
        <v>0.10527782657464585</v>
      </c>
      <c r="BJ100">
        <v>0.10513039650977005</v>
      </c>
      <c r="BK100">
        <v>0.10578038524992366</v>
      </c>
      <c r="BM100">
        <v>9.0321762302703806E-2</v>
      </c>
      <c r="BO100">
        <v>0.10111247781969618</v>
      </c>
      <c r="BP100">
        <v>0.10923611475842263</v>
      </c>
      <c r="BQ100">
        <v>0.10739102691223297</v>
      </c>
      <c r="BR100">
        <v>0.10708229676935903</v>
      </c>
      <c r="BS100">
        <v>0.10420612745703645</v>
      </c>
      <c r="BT100">
        <v>0.10676639878525551</v>
      </c>
      <c r="BU100">
        <v>0.10513060531848911</v>
      </c>
      <c r="BV100">
        <v>8.9453099906663405E-2</v>
      </c>
      <c r="BW100">
        <v>0.10395212049695503</v>
      </c>
      <c r="BX100">
        <v>0.10219327879520154</v>
      </c>
      <c r="BY100">
        <v>0.10392772758871294</v>
      </c>
      <c r="BZ100">
        <v>0.10415743115331262</v>
      </c>
      <c r="CA100">
        <v>0.1042627293398468</v>
      </c>
      <c r="CB100">
        <v>0.10057762104709515</v>
      </c>
      <c r="CC100">
        <v>0.10388159705056238</v>
      </c>
      <c r="CD100">
        <v>0.1083093955727209</v>
      </c>
    </row>
    <row r="101" spans="4:82" x14ac:dyDescent="0.3">
      <c r="D101" t="s">
        <v>218</v>
      </c>
      <c r="F101" s="15" t="s">
        <v>147</v>
      </c>
      <c r="G101" s="243" t="s">
        <v>213</v>
      </c>
      <c r="H101" s="243"/>
      <c r="I101" s="1049">
        <f>'2017 Benchmarking Calculations'!I100</f>
        <v>0.12150468166324147</v>
      </c>
      <c r="J101" s="325">
        <v>0.12359159685608501</v>
      </c>
      <c r="K101">
        <v>0.12324787238901624</v>
      </c>
      <c r="L101">
        <v>0.13217376575351314</v>
      </c>
      <c r="N101">
        <v>0.12013030694372406</v>
      </c>
      <c r="O101">
        <v>0.12288769765677032</v>
      </c>
      <c r="Q101">
        <v>0.12919440994006814</v>
      </c>
      <c r="R101">
        <v>0.12487470386764654</v>
      </c>
      <c r="S101">
        <v>0.12097350377727345</v>
      </c>
      <c r="T101">
        <v>0.12794174119086588</v>
      </c>
      <c r="U101">
        <v>0.13706018401500897</v>
      </c>
      <c r="V101">
        <v>0.12870964222518633</v>
      </c>
      <c r="W101">
        <v>0.12189278087833144</v>
      </c>
      <c r="Y101">
        <v>0.13726772631351714</v>
      </c>
      <c r="Z101">
        <v>0.12198175940059586</v>
      </c>
      <c r="AA101">
        <v>0.12676771898688943</v>
      </c>
      <c r="AB101">
        <v>0.12173752796686821</v>
      </c>
      <c r="AC101">
        <v>0.12171966210426044</v>
      </c>
      <c r="AD101">
        <v>0.11428480170755995</v>
      </c>
      <c r="AE101">
        <v>0.12321666434535516</v>
      </c>
      <c r="AF101">
        <v>0.13002499084082975</v>
      </c>
      <c r="AG101">
        <v>0.12618436838216662</v>
      </c>
      <c r="AH101">
        <v>0.12000471124962564</v>
      </c>
      <c r="AJ101">
        <v>0.13146065398894646</v>
      </c>
      <c r="AK101">
        <v>0.1218073782663498</v>
      </c>
      <c r="AM101">
        <v>0.12595743134646198</v>
      </c>
      <c r="AN101">
        <v>0.13567249409377924</v>
      </c>
      <c r="AP101">
        <v>0.12455488549148441</v>
      </c>
      <c r="AQ101">
        <v>0.12368805787968395</v>
      </c>
      <c r="AR101">
        <v>0.12460459341251928</v>
      </c>
      <c r="AS101">
        <v>0.11836281035814622</v>
      </c>
      <c r="AT101">
        <v>0.13311598005915859</v>
      </c>
      <c r="AU101">
        <v>0.12362413787767235</v>
      </c>
      <c r="AV101">
        <v>0.12499651430944181</v>
      </c>
      <c r="AW101">
        <v>0.12617818185698848</v>
      </c>
      <c r="AX101">
        <v>0.13060779866809447</v>
      </c>
      <c r="AY101">
        <v>0.12542391091997662</v>
      </c>
      <c r="AZ101">
        <v>0.1313154023425287</v>
      </c>
      <c r="BA101">
        <v>0.12893595599785801</v>
      </c>
      <c r="BB101">
        <v>0.12284409942711516</v>
      </c>
      <c r="BC101">
        <v>0.11202169308850274</v>
      </c>
      <c r="BE101">
        <v>0.12071467044070472</v>
      </c>
      <c r="BF101">
        <v>0.111167860155029</v>
      </c>
      <c r="BG101">
        <v>0.12795101592373048</v>
      </c>
      <c r="BH101">
        <v>0.12693574858162182</v>
      </c>
      <c r="BI101">
        <v>0.12261170231418994</v>
      </c>
      <c r="BJ101">
        <v>0.12510208424137748</v>
      </c>
      <c r="BK101">
        <v>0.12357587300745609</v>
      </c>
      <c r="BM101">
        <v>0.11810437475003943</v>
      </c>
      <c r="BO101">
        <v>0.14193855805786137</v>
      </c>
      <c r="BP101">
        <v>0.11139862192050343</v>
      </c>
      <c r="BQ101">
        <v>0.12416910854387986</v>
      </c>
      <c r="BR101">
        <v>0.12342821347674704</v>
      </c>
      <c r="BS101">
        <v>0.12113916284441517</v>
      </c>
      <c r="BT101">
        <v>0.14249648757510736</v>
      </c>
      <c r="BU101">
        <v>0.12527638712442601</v>
      </c>
      <c r="BV101">
        <v>0.12445997451312252</v>
      </c>
      <c r="BW101">
        <v>0.12307953610340672</v>
      </c>
      <c r="BX101">
        <v>0.12100049828728121</v>
      </c>
      <c r="BY101">
        <v>0.1306730089827155</v>
      </c>
      <c r="BZ101">
        <v>0.1233185145088953</v>
      </c>
      <c r="CA101">
        <v>0.12567133584468748</v>
      </c>
      <c r="CB101">
        <v>0.12078347002043022</v>
      </c>
      <c r="CC101">
        <v>0.12657540754975516</v>
      </c>
      <c r="CD101">
        <v>0.13015388559119367</v>
      </c>
    </row>
    <row r="102" spans="4:82" x14ac:dyDescent="0.3">
      <c r="D102" t="s">
        <v>219</v>
      </c>
      <c r="F102" s="15" t="s">
        <v>147</v>
      </c>
      <c r="G102" s="243" t="s">
        <v>213</v>
      </c>
      <c r="H102" s="243"/>
      <c r="I102" s="1049">
        <f>'2017 Benchmarking Calculations'!I101</f>
        <v>-0.37229165620323451</v>
      </c>
      <c r="J102" s="325">
        <v>-0.40029655329034286</v>
      </c>
      <c r="K102">
        <v>-0.35409746395880048</v>
      </c>
      <c r="L102">
        <v>-0.38079269995727272</v>
      </c>
      <c r="N102">
        <v>-0.36934413846152148</v>
      </c>
      <c r="O102">
        <v>-0.37238802143178218</v>
      </c>
      <c r="Q102">
        <v>-0.3479372427761262</v>
      </c>
      <c r="R102">
        <v>-0.39556858220062985</v>
      </c>
      <c r="S102">
        <v>-0.41443878646004056</v>
      </c>
      <c r="T102">
        <v>-0.42901924253101764</v>
      </c>
      <c r="U102">
        <v>-0.33467907529638907</v>
      </c>
      <c r="V102">
        <v>-0.39218484854447522</v>
      </c>
      <c r="W102">
        <v>-0.34925812609869589</v>
      </c>
      <c r="Y102">
        <v>-0.36636745662078835</v>
      </c>
      <c r="Z102">
        <v>-0.45925238847230287</v>
      </c>
      <c r="AA102">
        <v>-0.37266565684339747</v>
      </c>
      <c r="AB102">
        <v>-0.43179131955659478</v>
      </c>
      <c r="AC102">
        <v>-0.37734922005510918</v>
      </c>
      <c r="AD102">
        <v>-0.35842476957809133</v>
      </c>
      <c r="AE102">
        <v>-0.35454392671765556</v>
      </c>
      <c r="AF102">
        <v>-0.39269300695857801</v>
      </c>
      <c r="AG102">
        <v>-0.389404678686189</v>
      </c>
      <c r="AH102">
        <v>-0.37945720060836563</v>
      </c>
      <c r="AJ102">
        <v>-0.31747603649379857</v>
      </c>
      <c r="AK102">
        <v>-0.22895369706124347</v>
      </c>
      <c r="AM102">
        <v>-0.43886947995862802</v>
      </c>
      <c r="AN102">
        <v>-0.37337600290101314</v>
      </c>
      <c r="AP102">
        <v>-0.40141903726022066</v>
      </c>
      <c r="AQ102">
        <v>-0.37924679976802611</v>
      </c>
      <c r="AR102">
        <v>-0.37932477859397951</v>
      </c>
      <c r="AS102">
        <v>-0.32350172182936532</v>
      </c>
      <c r="AT102">
        <v>-0.37138961260064557</v>
      </c>
      <c r="AU102">
        <v>-0.34806187446929693</v>
      </c>
      <c r="AV102">
        <v>-0.3742197508901331</v>
      </c>
      <c r="AW102">
        <v>-0.37768395522454962</v>
      </c>
      <c r="AX102">
        <v>-0.38956149181062166</v>
      </c>
      <c r="AY102">
        <v>-0.31507885698961069</v>
      </c>
      <c r="AZ102">
        <v>-0.46205209541916481</v>
      </c>
      <c r="BA102">
        <v>-0.37218652822928527</v>
      </c>
      <c r="BB102">
        <v>-0.30443575165854886</v>
      </c>
      <c r="BC102">
        <v>-0.37415836912025918</v>
      </c>
      <c r="BE102">
        <v>-0.35102507535006755</v>
      </c>
      <c r="BF102">
        <v>-0.51829590350545818</v>
      </c>
      <c r="BG102">
        <v>-0.40931439487207433</v>
      </c>
      <c r="BH102">
        <v>-0.37469032273540276</v>
      </c>
      <c r="BI102">
        <v>-0.39600165294843515</v>
      </c>
      <c r="BJ102">
        <v>-0.405987541344832</v>
      </c>
      <c r="BK102">
        <v>-0.37280827648908577</v>
      </c>
      <c r="BM102">
        <v>-0.51307049283325834</v>
      </c>
      <c r="BO102">
        <v>-0.40964494938947582</v>
      </c>
      <c r="BP102">
        <v>-0.25488962993383857</v>
      </c>
      <c r="BQ102">
        <v>-0.40561202090393783</v>
      </c>
      <c r="BR102">
        <v>-0.33851096182861345</v>
      </c>
      <c r="BS102">
        <v>-0.38744065213890316</v>
      </c>
      <c r="BT102">
        <v>-0.44696440822760047</v>
      </c>
      <c r="BU102">
        <v>-0.39134946530999126</v>
      </c>
      <c r="BV102">
        <v>-0.35637045987491234</v>
      </c>
      <c r="BW102">
        <v>-0.37352077511780502</v>
      </c>
      <c r="BX102">
        <v>-0.24160753933709078</v>
      </c>
      <c r="BY102">
        <v>-0.3760363967227357</v>
      </c>
      <c r="BZ102">
        <v>-0.3760580341659242</v>
      </c>
      <c r="CA102">
        <v>-0.39025396151577973</v>
      </c>
      <c r="CB102">
        <v>-0.41490662478154905</v>
      </c>
      <c r="CC102">
        <v>-0.38195668509070285</v>
      </c>
      <c r="CD102">
        <v>-0.3902227978483408</v>
      </c>
    </row>
    <row r="103" spans="4:82" x14ac:dyDescent="0.3">
      <c r="D103" t="s">
        <v>220</v>
      </c>
      <c r="F103" s="15" t="s">
        <v>147</v>
      </c>
      <c r="G103" s="243" t="s">
        <v>213</v>
      </c>
      <c r="H103" s="243"/>
      <c r="I103" s="1049">
        <f>'2017 Benchmarking Calculations'!I102</f>
        <v>0.25107352360474089</v>
      </c>
      <c r="J103" s="325">
        <v>0.22272730217267106</v>
      </c>
      <c r="K103">
        <v>0.21300959127088095</v>
      </c>
      <c r="L103">
        <v>0.17335542337902538</v>
      </c>
      <c r="N103">
        <v>0.19756385978967794</v>
      </c>
      <c r="O103">
        <v>0.18996236641101552</v>
      </c>
      <c r="Q103">
        <v>0.20381579665316127</v>
      </c>
      <c r="R103">
        <v>0.25152891820417489</v>
      </c>
      <c r="S103">
        <v>0.17811555362105094</v>
      </c>
      <c r="T103">
        <v>0.16844599337173957</v>
      </c>
      <c r="U103">
        <v>0.20463766697671296</v>
      </c>
      <c r="V103">
        <v>0.16958826570242688</v>
      </c>
      <c r="W103">
        <v>0.20491353114258057</v>
      </c>
      <c r="Y103">
        <v>0.18249730011161983</v>
      </c>
      <c r="Z103">
        <v>0.15794361855622402</v>
      </c>
      <c r="AA103">
        <v>0.11632977868088479</v>
      </c>
      <c r="AB103">
        <v>0.1251282609437471</v>
      </c>
      <c r="AC103">
        <v>0.18855649782772993</v>
      </c>
      <c r="AD103">
        <v>0.21778015067159809</v>
      </c>
      <c r="AE103">
        <v>0.1956193740023032</v>
      </c>
      <c r="AF103">
        <v>0.18107885978200972</v>
      </c>
      <c r="AG103">
        <v>0.17302448085604266</v>
      </c>
      <c r="AH103">
        <v>0.2037462989516087</v>
      </c>
      <c r="AJ103">
        <v>0.27740749094919742</v>
      </c>
      <c r="AK103">
        <v>0.23571949757047889</v>
      </c>
      <c r="AM103">
        <v>0.17421493243426237</v>
      </c>
      <c r="AN103">
        <v>0.10588288610709412</v>
      </c>
      <c r="AP103">
        <v>0.18618116751437797</v>
      </c>
      <c r="AQ103">
        <v>0.19081218843470027</v>
      </c>
      <c r="AR103">
        <v>0.1805822018903388</v>
      </c>
      <c r="AS103">
        <v>0.25101480115264524</v>
      </c>
      <c r="AT103">
        <v>0.18884973319552725</v>
      </c>
      <c r="AU103">
        <v>0.20334885650391998</v>
      </c>
      <c r="AV103">
        <v>0.18686585189078467</v>
      </c>
      <c r="AW103">
        <v>0.17512836761040085</v>
      </c>
      <c r="AX103">
        <v>0.1674170193964844</v>
      </c>
      <c r="AY103">
        <v>0.21824049077183857</v>
      </c>
      <c r="AZ103">
        <v>0.17121564819836485</v>
      </c>
      <c r="BA103">
        <v>0.18869188478016991</v>
      </c>
      <c r="BB103">
        <v>0.2328630013255388</v>
      </c>
      <c r="BC103">
        <v>0.19218571466043591</v>
      </c>
      <c r="BE103">
        <v>0.20632116545564333</v>
      </c>
      <c r="BF103">
        <v>0.16659946607288456</v>
      </c>
      <c r="BG103">
        <v>0.17928178064532294</v>
      </c>
      <c r="BH103">
        <v>0.19330688239669644</v>
      </c>
      <c r="BI103">
        <v>0.18084866382798676</v>
      </c>
      <c r="BJ103">
        <v>0.1859902829732617</v>
      </c>
      <c r="BK103">
        <v>0.2290697476813679</v>
      </c>
      <c r="BM103">
        <v>6.6008262535650897E-3</v>
      </c>
      <c r="BO103">
        <v>0.16813952291116996</v>
      </c>
      <c r="BP103">
        <v>0.23846949280649632</v>
      </c>
      <c r="BQ103">
        <v>0.17994301787009193</v>
      </c>
      <c r="BR103">
        <v>0.17481390584244072</v>
      </c>
      <c r="BS103">
        <v>0.19022532846439644</v>
      </c>
      <c r="BT103">
        <v>0.15426972026093408</v>
      </c>
      <c r="BU103">
        <v>0.17867650841945085</v>
      </c>
      <c r="BV103">
        <v>0.20320354247111899</v>
      </c>
      <c r="BW103">
        <v>0.18635031529150531</v>
      </c>
      <c r="BX103">
        <v>0.30866308158943717</v>
      </c>
      <c r="BY103">
        <v>0.189825746196991</v>
      </c>
      <c r="BZ103">
        <v>0.18276575431779585</v>
      </c>
      <c r="CA103">
        <v>0.19466101229742394</v>
      </c>
      <c r="CB103">
        <v>0.18263289182349302</v>
      </c>
      <c r="CC103">
        <v>0.19408398963548201</v>
      </c>
      <c r="CD103">
        <v>0.21380425825097774</v>
      </c>
    </row>
    <row r="104" spans="4:82" x14ac:dyDescent="0.3">
      <c r="D104" t="s">
        <v>221</v>
      </c>
      <c r="F104" s="15" t="s">
        <v>147</v>
      </c>
      <c r="G104" s="243" t="s">
        <v>213</v>
      </c>
      <c r="H104" s="243"/>
      <c r="I104" s="1049">
        <f>'2017 Benchmarking Calculations'!I103</f>
        <v>0.14596830485981666</v>
      </c>
      <c r="J104" s="325">
        <v>0.17177849581388829</v>
      </c>
      <c r="K104">
        <v>0.15483886501318267</v>
      </c>
      <c r="L104">
        <v>0.17794974498286584</v>
      </c>
      <c r="N104">
        <v>0.16646675427234686</v>
      </c>
      <c r="O104">
        <v>0.17188676846649997</v>
      </c>
      <c r="Q104">
        <v>0.16001913836834675</v>
      </c>
      <c r="R104">
        <v>0.17826995710647331</v>
      </c>
      <c r="S104">
        <v>0.17432798980667397</v>
      </c>
      <c r="T104">
        <v>0.16437855724120906</v>
      </c>
      <c r="U104">
        <v>0.16941256687878514</v>
      </c>
      <c r="V104">
        <v>0.15529711493754556</v>
      </c>
      <c r="W104">
        <v>0.16731089891616763</v>
      </c>
      <c r="Y104">
        <v>0.18664684042524549</v>
      </c>
      <c r="Z104">
        <v>0.1547561951000799</v>
      </c>
      <c r="AA104">
        <v>0.14311942948519987</v>
      </c>
      <c r="AB104">
        <v>0.15578145602833682</v>
      </c>
      <c r="AC104">
        <v>0.16396621973346462</v>
      </c>
      <c r="AD104">
        <v>0.13416837582546362</v>
      </c>
      <c r="AE104">
        <v>0.16890950559847798</v>
      </c>
      <c r="AF104">
        <v>0.1640777783447091</v>
      </c>
      <c r="AG104">
        <v>0.21577666473416468</v>
      </c>
      <c r="AH104">
        <v>0.14260908353524326</v>
      </c>
      <c r="AJ104">
        <v>0.15393852902841731</v>
      </c>
      <c r="AK104">
        <v>0.18140575466897618</v>
      </c>
      <c r="AM104">
        <v>0.14620866802689342</v>
      </c>
      <c r="AN104">
        <v>0.20678713176491742</v>
      </c>
      <c r="AP104">
        <v>0.15656134120190557</v>
      </c>
      <c r="AQ104">
        <v>0.16404114759948579</v>
      </c>
      <c r="AR104">
        <v>0.16782890461962829</v>
      </c>
      <c r="AS104">
        <v>0.15957942932999436</v>
      </c>
      <c r="AT104">
        <v>0.16660033235186913</v>
      </c>
      <c r="AU104">
        <v>0.16900299808417318</v>
      </c>
      <c r="AV104">
        <v>0.15194285464472035</v>
      </c>
      <c r="AW104">
        <v>0.16973497702744425</v>
      </c>
      <c r="AX104">
        <v>0.16720910089759156</v>
      </c>
      <c r="AY104">
        <v>0.17101722675154812</v>
      </c>
      <c r="AZ104">
        <v>0.14751708740856675</v>
      </c>
      <c r="BA104">
        <v>0.16766663884915775</v>
      </c>
      <c r="BB104">
        <v>0.16213456734626613</v>
      </c>
      <c r="BC104">
        <v>0.17567013467705989</v>
      </c>
      <c r="BE104">
        <v>0.17125280694478112</v>
      </c>
      <c r="BF104">
        <v>0.17821555056517674</v>
      </c>
      <c r="BG104">
        <v>0.16291602092212651</v>
      </c>
      <c r="BH104">
        <v>0.17114358176948108</v>
      </c>
      <c r="BI104">
        <v>0.16716122087415469</v>
      </c>
      <c r="BJ104">
        <v>0.15716899407163007</v>
      </c>
      <c r="BK104">
        <v>0.16151670357314785</v>
      </c>
      <c r="BM104">
        <v>0.1422161409682251</v>
      </c>
      <c r="BO104">
        <v>0.15569732564767053</v>
      </c>
      <c r="BP104">
        <v>0.17968558232475068</v>
      </c>
      <c r="BQ104">
        <v>0.16936180917785057</v>
      </c>
      <c r="BR104">
        <v>0.17654307212838749</v>
      </c>
      <c r="BS104">
        <v>0.16143487747770865</v>
      </c>
      <c r="BT104">
        <v>0.16679861288402542</v>
      </c>
      <c r="BU104">
        <v>0.16929474667119218</v>
      </c>
      <c r="BV104">
        <v>0.14636389987504791</v>
      </c>
      <c r="BW104">
        <v>0.16484460359808092</v>
      </c>
      <c r="BX104">
        <v>0.15542489375565871</v>
      </c>
      <c r="BY104">
        <v>0.16232933514104553</v>
      </c>
      <c r="BZ104">
        <v>0.16373590283611791</v>
      </c>
      <c r="CA104">
        <v>0.16202335231267001</v>
      </c>
      <c r="CB104">
        <v>0.14954689120769832</v>
      </c>
      <c r="CC104">
        <v>0.1597645481501179</v>
      </c>
      <c r="CD104">
        <v>0.14705809784239759</v>
      </c>
    </row>
    <row r="105" spans="4:82" x14ac:dyDescent="0.3">
      <c r="D105" t="s">
        <v>222</v>
      </c>
      <c r="F105" s="15" t="s">
        <v>147</v>
      </c>
      <c r="G105" s="243" t="s">
        <v>213</v>
      </c>
      <c r="H105" s="243"/>
      <c r="I105" s="1049">
        <f>'2017 Benchmarking Calculations'!I104</f>
        <v>5.503990155228089E-2</v>
      </c>
      <c r="J105" s="325">
        <v>4.916034883349274E-2</v>
      </c>
      <c r="K105">
        <v>5.3284587002275452E-2</v>
      </c>
      <c r="L105">
        <v>4.6438770495822568E-2</v>
      </c>
      <c r="N105">
        <v>5.378123107436461E-2</v>
      </c>
      <c r="O105">
        <v>5.4123928392651788E-2</v>
      </c>
      <c r="Q105">
        <v>5.3204514285881799E-2</v>
      </c>
      <c r="R105">
        <v>5.3512745703827136E-2</v>
      </c>
      <c r="S105">
        <v>5.2580154946279323E-2</v>
      </c>
      <c r="T105">
        <v>5.4667101446115196E-2</v>
      </c>
      <c r="U105">
        <v>5.0296776035877011E-2</v>
      </c>
      <c r="V105">
        <v>5.4182273542130122E-2</v>
      </c>
      <c r="W105">
        <v>5.5403825613348445E-2</v>
      </c>
      <c r="Y105">
        <v>5.13127303109433E-2</v>
      </c>
      <c r="Z105">
        <v>5.288435121579127E-2</v>
      </c>
      <c r="AA105">
        <v>5.147941371628928E-2</v>
      </c>
      <c r="AB105">
        <v>5.3175575741781445E-2</v>
      </c>
      <c r="AC105">
        <v>5.4158651158093707E-2</v>
      </c>
      <c r="AD105">
        <v>5.8419685387726017E-2</v>
      </c>
      <c r="AE105">
        <v>5.3813202937880944E-2</v>
      </c>
      <c r="AF105">
        <v>5.5239256895829203E-2</v>
      </c>
      <c r="AG105">
        <v>4.9449949373317037E-2</v>
      </c>
      <c r="AH105">
        <v>5.510177459757104E-2</v>
      </c>
      <c r="AJ105">
        <v>3.92884225511968E-2</v>
      </c>
      <c r="AK105">
        <v>5.0210375098082127E-2</v>
      </c>
      <c r="AM105">
        <v>5.2589972630502468E-2</v>
      </c>
      <c r="AN105">
        <v>4.8389909273165221E-2</v>
      </c>
      <c r="AP105">
        <v>6.0341732873607445E-2</v>
      </c>
      <c r="AQ105">
        <v>5.4713049229756505E-2</v>
      </c>
      <c r="AR105">
        <v>5.0898468907486172E-2</v>
      </c>
      <c r="AS105">
        <v>5.3634879307653871E-2</v>
      </c>
      <c r="AT105">
        <v>5.3265333346367405E-2</v>
      </c>
      <c r="AU105">
        <v>5.2298936624469383E-2</v>
      </c>
      <c r="AV105">
        <v>5.4883074935938692E-2</v>
      </c>
      <c r="AW105">
        <v>5.2741199780716452E-2</v>
      </c>
      <c r="AX105">
        <v>5.5237188358003841E-2</v>
      </c>
      <c r="AY105">
        <v>5.3501901429098941E-2</v>
      </c>
      <c r="AZ105">
        <v>5.6033918204693167E-2</v>
      </c>
      <c r="BA105">
        <v>5.0554854145639982E-2</v>
      </c>
      <c r="BB105">
        <v>5.4390477619424615E-2</v>
      </c>
      <c r="BC105">
        <v>5.6170591256039626E-2</v>
      </c>
      <c r="BE105">
        <v>5.4009750189700778E-2</v>
      </c>
      <c r="BF105">
        <v>5.4392669295586948E-2</v>
      </c>
      <c r="BG105">
        <v>5.5090168412796126E-2</v>
      </c>
      <c r="BH105">
        <v>5.3716614384770489E-2</v>
      </c>
      <c r="BI105">
        <v>5.353540498508691E-2</v>
      </c>
      <c r="BJ105">
        <v>5.3225749366978548E-2</v>
      </c>
      <c r="BK105">
        <v>5.4270127536606649E-2</v>
      </c>
      <c r="BM105">
        <v>5.3855187171518715E-2</v>
      </c>
      <c r="BO105">
        <v>5.3373379568857682E-2</v>
      </c>
      <c r="BP105">
        <v>5.5167258833257127E-2</v>
      </c>
      <c r="BQ105">
        <v>4.6101284287109245E-2</v>
      </c>
      <c r="BR105">
        <v>5.4131604166514968E-2</v>
      </c>
      <c r="BS105">
        <v>5.3735279456927132E-2</v>
      </c>
      <c r="BT105">
        <v>5.9101216571373683E-2</v>
      </c>
      <c r="BU105">
        <v>5.4762699359683475E-2</v>
      </c>
      <c r="BV105">
        <v>5.3565988595264846E-2</v>
      </c>
      <c r="BW105">
        <v>5.4044621134801796E-2</v>
      </c>
      <c r="BX105">
        <v>5.3358879624143984E-2</v>
      </c>
      <c r="BY105">
        <v>5.2963073937608462E-2</v>
      </c>
      <c r="BZ105">
        <v>5.5990134811783165E-2</v>
      </c>
      <c r="CA105">
        <v>5.4452989613549385E-2</v>
      </c>
      <c r="CB105">
        <v>5.0135942746284523E-2</v>
      </c>
      <c r="CC105">
        <v>5.3965274109464501E-2</v>
      </c>
      <c r="CD105">
        <v>5.2537973833140517E-2</v>
      </c>
    </row>
    <row r="106" spans="4:82" x14ac:dyDescent="0.3">
      <c r="D106" t="s">
        <v>223</v>
      </c>
      <c r="F106" s="15" t="s">
        <v>147</v>
      </c>
      <c r="G106" s="243" t="s">
        <v>213</v>
      </c>
      <c r="H106" s="243"/>
      <c r="I106" s="1049">
        <f>'2017 Benchmarking Calculations'!I105</f>
        <v>8.1411608494639243E-3</v>
      </c>
      <c r="J106" s="325">
        <v>8.3780809469955475E-3</v>
      </c>
      <c r="K106">
        <v>9.7871670027535052E-3</v>
      </c>
      <c r="L106">
        <v>1.635269041024201E-2</v>
      </c>
      <c r="N106">
        <v>9.1957660950107156E-3</v>
      </c>
      <c r="O106">
        <v>9.421783718003951E-3</v>
      </c>
      <c r="Q106">
        <v>1.0619573680694994E-2</v>
      </c>
      <c r="R106">
        <v>9.2589979425976576E-3</v>
      </c>
      <c r="S106">
        <v>1.0484673502828501E-2</v>
      </c>
      <c r="T106">
        <v>7.9388349901480249E-3</v>
      </c>
      <c r="U106">
        <v>1.3605974269170984E-2</v>
      </c>
      <c r="V106">
        <v>9.5944400375493899E-3</v>
      </c>
      <c r="W106">
        <v>8.3371804494174473E-3</v>
      </c>
      <c r="Y106">
        <v>1.0491982213276518E-2</v>
      </c>
      <c r="Z106">
        <v>1.0884982180299985E-2</v>
      </c>
      <c r="AA106">
        <v>1.1006053941147842E-2</v>
      </c>
      <c r="AB106">
        <v>9.7635545924857903E-3</v>
      </c>
      <c r="AC106">
        <v>9.4711672338345654E-3</v>
      </c>
      <c r="AD106">
        <v>8.0165151496298659E-3</v>
      </c>
      <c r="AE106">
        <v>9.6281305977349296E-3</v>
      </c>
      <c r="AF106">
        <v>8.7768246463334476E-3</v>
      </c>
      <c r="AG106">
        <v>1.1464544361095563E-2</v>
      </c>
      <c r="AH106">
        <v>9.1021959170886624E-3</v>
      </c>
      <c r="AJ106">
        <v>2.5779559549943265E-2</v>
      </c>
      <c r="AK106">
        <v>1.1840717811787527E-2</v>
      </c>
      <c r="AM106">
        <v>1.1165903805033572E-2</v>
      </c>
      <c r="AN106">
        <v>1.306357983546147E-2</v>
      </c>
      <c r="AP106">
        <v>7.0053012385223878E-3</v>
      </c>
      <c r="AQ106">
        <v>9.4875654709910551E-3</v>
      </c>
      <c r="AR106">
        <v>1.07932400511217E-2</v>
      </c>
      <c r="AS106">
        <v>8.9648463668951517E-3</v>
      </c>
      <c r="AT106">
        <v>1.0124985957135957E-2</v>
      </c>
      <c r="AU106">
        <v>1.0697811739488916E-2</v>
      </c>
      <c r="AV106">
        <v>9.1358843325688444E-3</v>
      </c>
      <c r="AW106">
        <v>1.1020866526093354E-2</v>
      </c>
      <c r="AX106">
        <v>1.0118646189356317E-2</v>
      </c>
      <c r="AY106">
        <v>9.9979889545190881E-3</v>
      </c>
      <c r="AZ106">
        <v>9.9902254520090605E-3</v>
      </c>
      <c r="BA106">
        <v>1.0346625185687741E-2</v>
      </c>
      <c r="BB106">
        <v>9.2014059929463876E-3</v>
      </c>
      <c r="BC106">
        <v>7.9296125178026644E-3</v>
      </c>
      <c r="BE106">
        <v>9.5805310949350631E-3</v>
      </c>
      <c r="BF106">
        <v>6.4690505508058771E-3</v>
      </c>
      <c r="BG106">
        <v>8.6619930215187102E-3</v>
      </c>
      <c r="BH106">
        <v>1.0171824601749035E-2</v>
      </c>
      <c r="BI106">
        <v>1.0015898125792844E-2</v>
      </c>
      <c r="BJ106">
        <v>1.0145632960995909E-2</v>
      </c>
      <c r="BK106">
        <v>9.3677093679656043E-3</v>
      </c>
      <c r="BM106">
        <v>9.4352482025605311E-3</v>
      </c>
      <c r="BO106">
        <v>1.1248129432982201E-2</v>
      </c>
      <c r="BP106">
        <v>8.9178394128427985E-3</v>
      </c>
      <c r="BQ106">
        <v>1.8022794006242293E-2</v>
      </c>
      <c r="BR106">
        <v>9.3352609250269558E-3</v>
      </c>
      <c r="BS106">
        <v>9.8400229973298892E-3</v>
      </c>
      <c r="BT106">
        <v>6.5931192565729102E-3</v>
      </c>
      <c r="BU106">
        <v>9.537342017168271E-3</v>
      </c>
      <c r="BV106">
        <v>1.3022518819600537E-2</v>
      </c>
      <c r="BW106">
        <v>9.5187289016650523E-3</v>
      </c>
      <c r="BX106">
        <v>9.8020658333177746E-3</v>
      </c>
      <c r="BY106">
        <v>1.0508978475099684E-2</v>
      </c>
      <c r="BZ106">
        <v>8.7628386700441263E-3</v>
      </c>
      <c r="CA106">
        <v>9.9897516161615574E-3</v>
      </c>
      <c r="CB106">
        <v>1.0791809526784157E-2</v>
      </c>
      <c r="CC106">
        <v>9.7205101496112833E-3</v>
      </c>
      <c r="CD106">
        <v>1.1579271828662918E-2</v>
      </c>
    </row>
    <row r="107" spans="4:82" x14ac:dyDescent="0.3">
      <c r="D107" t="s">
        <v>224</v>
      </c>
      <c r="F107" s="15" t="s">
        <v>147</v>
      </c>
      <c r="G107" s="243" t="s">
        <v>213</v>
      </c>
      <c r="H107" s="243"/>
      <c r="I107" s="1049">
        <f>'2017 Benchmarking Calculations'!I106</f>
        <v>4.0338828404695715E-4</v>
      </c>
      <c r="J107" s="325">
        <v>5.9946940642715829E-3</v>
      </c>
      <c r="K107">
        <v>-6.5025914175914634E-4</v>
      </c>
      <c r="L107">
        <v>1.6759843612100256E-3</v>
      </c>
      <c r="N107">
        <v>2.7663053736157184E-4</v>
      </c>
      <c r="O107">
        <v>-2.6035614297739706E-4</v>
      </c>
      <c r="Q107">
        <v>-2.2490720512663431E-4</v>
      </c>
      <c r="R107">
        <v>8.5376572339093681E-4</v>
      </c>
      <c r="S107">
        <v>-9.4108140005183527E-4</v>
      </c>
      <c r="T107">
        <v>6.1302371553551005E-5</v>
      </c>
      <c r="U107">
        <v>6.8268178762295739E-4</v>
      </c>
      <c r="V107">
        <v>3.4373713503621506E-5</v>
      </c>
      <c r="W107">
        <v>-5.7365548392321331E-4</v>
      </c>
      <c r="Y107">
        <v>2.2701363569527511E-3</v>
      </c>
      <c r="Z107">
        <v>-3.2346528351723247E-4</v>
      </c>
      <c r="AA107">
        <v>1.140042255446172E-3</v>
      </c>
      <c r="AB107">
        <v>-5.9075973229821832E-4</v>
      </c>
      <c r="AC107">
        <v>-2.1441362403668007E-4</v>
      </c>
      <c r="AD107">
        <v>-2.3827479727646372E-3</v>
      </c>
      <c r="AE107">
        <v>-1.5707053355296097E-5</v>
      </c>
      <c r="AF107">
        <v>-3.8825942909598288E-4</v>
      </c>
      <c r="AG107">
        <v>2.7192736585223976E-3</v>
      </c>
      <c r="AH107">
        <v>-8.2985391367038086E-4</v>
      </c>
      <c r="AJ107">
        <v>-1.4134374886796142E-3</v>
      </c>
      <c r="AK107">
        <v>8.9397456847595258E-4</v>
      </c>
      <c r="AM107">
        <v>-1.1294551958965504E-3</v>
      </c>
      <c r="AN107">
        <v>1.2109405594558365E-3</v>
      </c>
      <c r="AP107">
        <v>-1.094344426412347E-3</v>
      </c>
      <c r="AQ107">
        <v>-9.2664484729276797E-5</v>
      </c>
      <c r="AR107">
        <v>2.0223953221643332E-3</v>
      </c>
      <c r="AS107">
        <v>3.0843628318241723E-4</v>
      </c>
      <c r="AT107">
        <v>3.1725297581755574E-4</v>
      </c>
      <c r="AU107">
        <v>-5.0436281801816141E-4</v>
      </c>
      <c r="AV107">
        <v>-4.4748950522163766E-4</v>
      </c>
      <c r="AW107">
        <v>-3.0347596960900169E-4</v>
      </c>
      <c r="AX107">
        <v>-1.0413741656456477E-4</v>
      </c>
      <c r="AY107">
        <v>-9.667838359062042E-5</v>
      </c>
      <c r="AZ107">
        <v>-2.2259690703941293E-3</v>
      </c>
      <c r="BA107">
        <v>2.5923324333866349E-3</v>
      </c>
      <c r="BB107">
        <v>3.2685217636735375E-4</v>
      </c>
      <c r="BC107">
        <v>1.4274970927439234E-3</v>
      </c>
      <c r="BE107">
        <v>-2.4676475388385466E-4</v>
      </c>
      <c r="BF107">
        <v>-1.4618171876717989E-4</v>
      </c>
      <c r="BG107">
        <v>-1.2931521650270394E-3</v>
      </c>
      <c r="BH107">
        <v>-1.8589471029353821E-4</v>
      </c>
      <c r="BI107">
        <v>-4.6541624922236124E-5</v>
      </c>
      <c r="BJ107">
        <v>3.9913554246706617E-5</v>
      </c>
      <c r="BK107">
        <v>-3.7943535359061253E-4</v>
      </c>
      <c r="BM107">
        <v>8.561929233125154E-6</v>
      </c>
      <c r="BO107">
        <v>-1.6964015473627803E-4</v>
      </c>
      <c r="BP107">
        <v>-3.2773297847610294E-4</v>
      </c>
      <c r="BQ107">
        <v>-5.7988406067078779E-3</v>
      </c>
      <c r="BR107">
        <v>-4.2344457436627181E-4</v>
      </c>
      <c r="BS107">
        <v>-1.9944974844410268E-4</v>
      </c>
      <c r="BT107">
        <v>-3.7832146181729365E-4</v>
      </c>
      <c r="BU107">
        <v>-5.761489034696865E-4</v>
      </c>
      <c r="BV107">
        <v>8.631702700449273E-4</v>
      </c>
      <c r="BW107">
        <v>1.0600679838934646E-4</v>
      </c>
      <c r="BX107">
        <v>1.687118599302817E-5</v>
      </c>
      <c r="BY107">
        <v>-5.7384102735041909E-4</v>
      </c>
      <c r="BZ107">
        <v>-1.367785384319864E-3</v>
      </c>
      <c r="CA107">
        <v>-7.2531054784727433E-4</v>
      </c>
      <c r="CB107">
        <v>2.4768257822905815E-3</v>
      </c>
      <c r="CC107">
        <v>-1.6300306147759569E-4</v>
      </c>
      <c r="CD107">
        <v>-8.87775861540957E-4</v>
      </c>
    </row>
    <row r="108" spans="4:82" x14ac:dyDescent="0.3">
      <c r="D108" t="s">
        <v>225</v>
      </c>
      <c r="F108" s="15" t="s">
        <v>147</v>
      </c>
      <c r="G108" s="243" t="s">
        <v>213</v>
      </c>
      <c r="H108" s="243"/>
      <c r="I108" s="1049">
        <f>'2017 Benchmarking Calculations'!I107</f>
        <v>0.10194906102051043</v>
      </c>
      <c r="J108" s="325">
        <v>0.13797223539543702</v>
      </c>
      <c r="K108">
        <v>0.11557135318483555</v>
      </c>
      <c r="L108">
        <v>0.15689125870107565</v>
      </c>
      <c r="N108">
        <v>0.13550366426895094</v>
      </c>
      <c r="O108">
        <v>0.1420445459839475</v>
      </c>
      <c r="Q108">
        <v>0.11784423877075456</v>
      </c>
      <c r="R108">
        <v>0.12466894617253094</v>
      </c>
      <c r="S108">
        <v>0.16991427230225328</v>
      </c>
      <c r="T108">
        <v>0.17821776452137159</v>
      </c>
      <c r="U108">
        <v>0.11405953951133221</v>
      </c>
      <c r="V108">
        <v>0.15457317439348905</v>
      </c>
      <c r="W108">
        <v>0.12037419191948384</v>
      </c>
      <c r="Y108">
        <v>0.14857425884810532</v>
      </c>
      <c r="Z108">
        <v>0.20277109741824062</v>
      </c>
      <c r="AA108">
        <v>0.16927832986658353</v>
      </c>
      <c r="AB108">
        <v>0.19844147105488796</v>
      </c>
      <c r="AC108">
        <v>0.14169574192628809</v>
      </c>
      <c r="AD108">
        <v>0.10564678612297607</v>
      </c>
      <c r="AE108">
        <v>0.12594028554582348</v>
      </c>
      <c r="AF108">
        <v>0.15376739376769985</v>
      </c>
      <c r="AG108">
        <v>0.17713174311737548</v>
      </c>
      <c r="AH108">
        <v>0.12686878444662444</v>
      </c>
      <c r="AJ108">
        <v>6.3150409965432669E-2</v>
      </c>
      <c r="AK108">
        <v>5.6930975555831653E-2</v>
      </c>
      <c r="AM108">
        <v>0.17368009391936112</v>
      </c>
      <c r="AN108">
        <v>0.2065999902162769</v>
      </c>
      <c r="AP108">
        <v>0.14619652124988428</v>
      </c>
      <c r="AQ108">
        <v>0.141222278744879</v>
      </c>
      <c r="AR108">
        <v>0.1482847141632227</v>
      </c>
      <c r="AS108">
        <v>8.1072932846977142E-2</v>
      </c>
      <c r="AT108">
        <v>0.1401574964782081</v>
      </c>
      <c r="AU108">
        <v>0.12197014541504286</v>
      </c>
      <c r="AV108">
        <v>0.13473180879929952</v>
      </c>
      <c r="AW108">
        <v>0.15126628844982973</v>
      </c>
      <c r="AX108">
        <v>0.15909842334365082</v>
      </c>
      <c r="AY108">
        <v>0.10029623231852544</v>
      </c>
      <c r="AZ108">
        <v>0.18397040305579559</v>
      </c>
      <c r="BA108">
        <v>0.14104798504886482</v>
      </c>
      <c r="BB108">
        <v>8.3835597524175937E-2</v>
      </c>
      <c r="BC108">
        <v>0.14433696871551771</v>
      </c>
      <c r="BE108">
        <v>0.12437820874556793</v>
      </c>
      <c r="BF108">
        <v>0.2326447049863789</v>
      </c>
      <c r="BG108">
        <v>0.16333677799130095</v>
      </c>
      <c r="BH108">
        <v>0.14207316580340745</v>
      </c>
      <c r="BI108">
        <v>0.15695911132868196</v>
      </c>
      <c r="BJ108">
        <v>0.15314585004078135</v>
      </c>
      <c r="BK108">
        <v>0.11920026770553258</v>
      </c>
      <c r="BM108">
        <v>0.29721991232518447</v>
      </c>
      <c r="BO108">
        <v>0.1644240448695794</v>
      </c>
      <c r="BP108">
        <v>6.0242307161694902E-2</v>
      </c>
      <c r="BQ108">
        <v>0.16295763663883825</v>
      </c>
      <c r="BR108">
        <v>0.13835080358585455</v>
      </c>
      <c r="BS108">
        <v>0.14493296177992718</v>
      </c>
      <c r="BT108">
        <v>0.19561400337153279</v>
      </c>
      <c r="BU108">
        <v>0.15732468491725349</v>
      </c>
      <c r="BV108">
        <v>0.1136957198299523</v>
      </c>
      <c r="BW108">
        <v>0.14168298109989297</v>
      </c>
      <c r="BX108">
        <v>1.0267065243983853E-2</v>
      </c>
      <c r="BY108">
        <v>0.14009774284449922</v>
      </c>
      <c r="BZ108">
        <v>0.14373198907844248</v>
      </c>
      <c r="CA108">
        <v>0.14463975314387012</v>
      </c>
      <c r="CB108">
        <v>0.1539784609852605</v>
      </c>
      <c r="CC108">
        <v>0.13961842490702145</v>
      </c>
      <c r="CD108">
        <v>0.12574468926822333</v>
      </c>
    </row>
    <row r="109" spans="4:82" x14ac:dyDescent="0.3">
      <c r="D109" t="s">
        <v>226</v>
      </c>
      <c r="F109" s="15" t="s">
        <v>147</v>
      </c>
      <c r="G109" s="243" t="s">
        <v>213</v>
      </c>
      <c r="H109" s="243"/>
      <c r="I109" s="1049">
        <f>'2017 Benchmarking Calculations'!I108</f>
        <v>9.1189738655948011E-2</v>
      </c>
      <c r="J109" s="325">
        <v>0.10143528458581824</v>
      </c>
      <c r="K109">
        <v>7.0267007453026831E-2</v>
      </c>
      <c r="L109">
        <v>5.232124614429616E-2</v>
      </c>
      <c r="N109">
        <v>6.6108571896744822E-2</v>
      </c>
      <c r="O109">
        <v>6.003319427512703E-2</v>
      </c>
      <c r="Q109">
        <v>6.051504417461831E-2</v>
      </c>
      <c r="R109">
        <v>0.10565182817113133</v>
      </c>
      <c r="S109">
        <v>7.102823441438598E-2</v>
      </c>
      <c r="T109">
        <v>7.7925564110140705E-2</v>
      </c>
      <c r="U109">
        <v>5.0262202405579666E-2</v>
      </c>
      <c r="V109">
        <v>6.6071035432867714E-2</v>
      </c>
      <c r="W109">
        <v>5.8429286772212735E-2</v>
      </c>
      <c r="Y109">
        <v>4.3348258892874789E-2</v>
      </c>
      <c r="Z109">
        <v>8.7725060705797123E-2</v>
      </c>
      <c r="AA109">
        <v>3.6828671976821645E-2</v>
      </c>
      <c r="AB109">
        <v>7.1961549152193563E-2</v>
      </c>
      <c r="AC109">
        <v>6.7324079211322413E-2</v>
      </c>
      <c r="AD109">
        <v>8.8855714342797237E-2</v>
      </c>
      <c r="AE109">
        <v>5.8278593670142348E-2</v>
      </c>
      <c r="AF109">
        <v>6.8984448296552911E-2</v>
      </c>
      <c r="AG109">
        <v>3.8329632195606367E-2</v>
      </c>
      <c r="AH109">
        <v>9.4290957601617126E-2</v>
      </c>
      <c r="AJ109">
        <v>8.4004659034318335E-2</v>
      </c>
      <c r="AK109">
        <v>2.2877463026163211E-2</v>
      </c>
      <c r="AM109">
        <v>9.9120475637581668E-2</v>
      </c>
      <c r="AN109">
        <v>2.250803236897532E-2</v>
      </c>
      <c r="AP109">
        <v>6.5547648484522603E-2</v>
      </c>
      <c r="AQ109">
        <v>6.9628395848584726E-2</v>
      </c>
      <c r="AR109">
        <v>6.0882088759193681E-2</v>
      </c>
      <c r="AS109">
        <v>6.9712278683907045E-2</v>
      </c>
      <c r="AT109">
        <v>6.2872155189259829E-2</v>
      </c>
      <c r="AU109">
        <v>7.1904631761291124E-2</v>
      </c>
      <c r="AV109">
        <v>7.281052872589204E-2</v>
      </c>
      <c r="AW109">
        <v>5.5763489209087289E-2</v>
      </c>
      <c r="AX109">
        <v>6.450385986571594E-2</v>
      </c>
      <c r="AY109">
        <v>4.9628669364692721E-2</v>
      </c>
      <c r="AZ109">
        <v>0.10485309734642859</v>
      </c>
      <c r="BA109">
        <v>6.259227882158809E-2</v>
      </c>
      <c r="BB109">
        <v>6.8599197531240746E-2</v>
      </c>
      <c r="BC109">
        <v>5.8453936704806808E-2</v>
      </c>
      <c r="BE109">
        <v>6.0821786295606181E-2</v>
      </c>
      <c r="BF109">
        <v>0.10871200396356162</v>
      </c>
      <c r="BG109">
        <v>8.1234353309591445E-2</v>
      </c>
      <c r="BH109">
        <v>6.3907524365019161E-2</v>
      </c>
      <c r="BI109">
        <v>6.9725850879947981E-2</v>
      </c>
      <c r="BJ109">
        <v>8.6219061139922698E-2</v>
      </c>
      <c r="BK109">
        <v>8.4039391655790538E-2</v>
      </c>
      <c r="BM109">
        <v>3.5907807191767394E-2</v>
      </c>
      <c r="BO109">
        <v>7.2918304926018515E-2</v>
      </c>
      <c r="BP109">
        <v>3.3864956833131898E-2</v>
      </c>
      <c r="BQ109">
        <v>6.8816641732062048E-2</v>
      </c>
      <c r="BR109">
        <v>3.5810646123854012E-2</v>
      </c>
      <c r="BS109">
        <v>7.3845437082521767E-2</v>
      </c>
      <c r="BT109">
        <v>7.6883631560121374E-2</v>
      </c>
      <c r="BU109">
        <v>6.4616493049869009E-2</v>
      </c>
      <c r="BV109">
        <v>8.3766530586805971E-2</v>
      </c>
      <c r="BW109">
        <v>6.2218358729399931E-2</v>
      </c>
      <c r="BX109">
        <v>6.3660439793258597E-2</v>
      </c>
      <c r="BY109">
        <v>6.9424696868744168E-2</v>
      </c>
      <c r="BZ109">
        <v>6.2914230789096276E-2</v>
      </c>
      <c r="CA109">
        <v>7.6790539792661316E-2</v>
      </c>
      <c r="CB109">
        <v>8.8805523470779343E-2</v>
      </c>
      <c r="CC109">
        <v>7.3163749094575195E-2</v>
      </c>
      <c r="CD109">
        <v>9.8196503947286851E-2</v>
      </c>
    </row>
    <row r="110" spans="4:82" x14ac:dyDescent="0.3">
      <c r="D110" t="s">
        <v>227</v>
      </c>
      <c r="F110" s="15" t="s">
        <v>147</v>
      </c>
      <c r="G110" s="243" t="s">
        <v>213</v>
      </c>
      <c r="H110" s="243"/>
      <c r="I110" s="1049">
        <f>'2017 Benchmarking Calculations'!I109</f>
        <v>-0.20663672686964946</v>
      </c>
      <c r="J110" s="325">
        <v>-0.23963911110966085</v>
      </c>
      <c r="K110">
        <v>-0.19377556722487993</v>
      </c>
      <c r="L110">
        <v>-0.19667267056573109</v>
      </c>
      <c r="N110">
        <v>-0.19982454385291665</v>
      </c>
      <c r="O110">
        <v>-0.19832146792901736</v>
      </c>
      <c r="Q110">
        <v>-0.18759065264887106</v>
      </c>
      <c r="R110">
        <v>-0.24875118665730625</v>
      </c>
      <c r="S110">
        <v>-0.21250333013948025</v>
      </c>
      <c r="T110">
        <v>-0.20941867398814357</v>
      </c>
      <c r="U110">
        <v>-0.18345276323003798</v>
      </c>
      <c r="V110">
        <v>-0.18794898767840035</v>
      </c>
      <c r="W110">
        <v>-0.19208104501518797</v>
      </c>
      <c r="Y110">
        <v>-0.1965192649703878</v>
      </c>
      <c r="Z110">
        <v>-0.21876341378886505</v>
      </c>
      <c r="AA110">
        <v>-0.15025749458548762</v>
      </c>
      <c r="AB110">
        <v>-0.19453034814682924</v>
      </c>
      <c r="AC110">
        <v>-0.19831640106704812</v>
      </c>
      <c r="AD110">
        <v>-0.19063932476945222</v>
      </c>
      <c r="AE110">
        <v>-0.19298885908759725</v>
      </c>
      <c r="AF110">
        <v>-0.19992696853124642</v>
      </c>
      <c r="AG110">
        <v>-0.21717851527880416</v>
      </c>
      <c r="AH110">
        <v>-0.2046460714481767</v>
      </c>
      <c r="AJ110">
        <v>-0.20481699911382095</v>
      </c>
      <c r="AK110">
        <v>-0.17420665482110415</v>
      </c>
      <c r="AM110">
        <v>-0.2116235581971142</v>
      </c>
      <c r="AN110">
        <v>-0.19950805269641952</v>
      </c>
      <c r="AP110">
        <v>-0.18735165460066494</v>
      </c>
      <c r="AQ110">
        <v>-0.19997360443550533</v>
      </c>
      <c r="AR110">
        <v>-0.19546489563692088</v>
      </c>
      <c r="AS110">
        <v>-0.19570689637039543</v>
      </c>
      <c r="AT110">
        <v>-0.1965347725693373</v>
      </c>
      <c r="AU110">
        <v>-0.20667439190788128</v>
      </c>
      <c r="AV110">
        <v>-0.19131545113638782</v>
      </c>
      <c r="AW110">
        <v>-0.19213129090158865</v>
      </c>
      <c r="AX110">
        <v>-0.19817626582076298</v>
      </c>
      <c r="AY110">
        <v>-0.18849818208740332</v>
      </c>
      <c r="AZ110">
        <v>-0.21813974871200364</v>
      </c>
      <c r="BA110">
        <v>-0.19709701505492419</v>
      </c>
      <c r="BB110">
        <v>-0.19706067365865154</v>
      </c>
      <c r="BC110">
        <v>-0.20101963201828435</v>
      </c>
      <c r="BE110">
        <v>-0.19938526215996488</v>
      </c>
      <c r="BF110">
        <v>-0.25473357491781701</v>
      </c>
      <c r="BG110">
        <v>-0.21195870004978368</v>
      </c>
      <c r="BH110">
        <v>-0.20210733169486494</v>
      </c>
      <c r="BI110">
        <v>-0.2038675949853031</v>
      </c>
      <c r="BJ110">
        <v>-0.2089484017558583</v>
      </c>
      <c r="BK110">
        <v>-0.21329347547462973</v>
      </c>
      <c r="BM110">
        <v>-0.14835948861003165</v>
      </c>
      <c r="BO110">
        <v>-0.19593447283208443</v>
      </c>
      <c r="BP110">
        <v>-0.18136915734086642</v>
      </c>
      <c r="BQ110">
        <v>-0.20477978882980941</v>
      </c>
      <c r="BR110">
        <v>-0.18160352832288848</v>
      </c>
      <c r="BS110">
        <v>-0.20205345289841906</v>
      </c>
      <c r="BT110">
        <v>-0.21056030938333606</v>
      </c>
      <c r="BU110">
        <v>-0.20156858548674542</v>
      </c>
      <c r="BV110">
        <v>-0.20256662124834143</v>
      </c>
      <c r="BW110">
        <v>-0.19434568462543164</v>
      </c>
      <c r="BX110">
        <v>-0.18646926204413686</v>
      </c>
      <c r="BY110">
        <v>-0.19878385030461762</v>
      </c>
      <c r="BZ110">
        <v>-0.19413898408103403</v>
      </c>
      <c r="CA110">
        <v>-0.20575368498050087</v>
      </c>
      <c r="CB110">
        <v>-0.20264700323983714</v>
      </c>
      <c r="CC110">
        <v>-0.199694320532977</v>
      </c>
      <c r="CD110">
        <v>-0.2104030536722592</v>
      </c>
    </row>
    <row r="111" spans="4:82" x14ac:dyDescent="0.3">
      <c r="D111" t="s">
        <v>228</v>
      </c>
      <c r="F111" s="15" t="s">
        <v>147</v>
      </c>
      <c r="G111" s="243" t="s">
        <v>213</v>
      </c>
      <c r="H111" s="243"/>
      <c r="I111" s="1049">
        <f>'2017 Benchmarking Calculations'!I110</f>
        <v>0.28772900710890736</v>
      </c>
      <c r="J111" s="325">
        <v>0.27092696230975616</v>
      </c>
      <c r="K111">
        <v>0.2899842608063613</v>
      </c>
      <c r="L111">
        <v>0.28298512422600247</v>
      </c>
      <c r="N111">
        <v>0.28707892412431502</v>
      </c>
      <c r="O111">
        <v>0.2851490113700737</v>
      </c>
      <c r="Q111">
        <v>0.28500958184648895</v>
      </c>
      <c r="R111">
        <v>0.28370267151158091</v>
      </c>
      <c r="S111">
        <v>0.28674139316725961</v>
      </c>
      <c r="T111">
        <v>0.28379003825737037</v>
      </c>
      <c r="U111">
        <v>0.28175998233412042</v>
      </c>
      <c r="V111">
        <v>0.2816386059607896</v>
      </c>
      <c r="W111">
        <v>0.28420139449902559</v>
      </c>
      <c r="Y111">
        <v>0.28483022925532114</v>
      </c>
      <c r="Z111">
        <v>0.29049857880350527</v>
      </c>
      <c r="AA111">
        <v>0.28273774566805199</v>
      </c>
      <c r="AB111">
        <v>0.29120275902466158</v>
      </c>
      <c r="AC111">
        <v>0.2827376505232107</v>
      </c>
      <c r="AD111">
        <v>0.29843590380536777</v>
      </c>
      <c r="AE111">
        <v>0.28144827104784864</v>
      </c>
      <c r="AF111">
        <v>0.28829362994568158</v>
      </c>
      <c r="AG111">
        <v>0.28413424093437806</v>
      </c>
      <c r="AH111">
        <v>0.28346477186532276</v>
      </c>
      <c r="AJ111">
        <v>0.27952983232604545</v>
      </c>
      <c r="AK111">
        <v>0.28710962148426139</v>
      </c>
      <c r="AM111">
        <v>0.28962031145387657</v>
      </c>
      <c r="AN111">
        <v>0.27114185557669329</v>
      </c>
      <c r="AP111">
        <v>0.28103942707747115</v>
      </c>
      <c r="AQ111">
        <v>0.28514864990810113</v>
      </c>
      <c r="AR111">
        <v>0.28738107681180652</v>
      </c>
      <c r="AS111">
        <v>0.2824276179830254</v>
      </c>
      <c r="AT111">
        <v>0.28455904652676672</v>
      </c>
      <c r="AU111">
        <v>0.28037736243139383</v>
      </c>
      <c r="AV111">
        <v>0.28085824415958044</v>
      </c>
      <c r="AW111">
        <v>0.29238266824468462</v>
      </c>
      <c r="AX111">
        <v>0.28031453942393714</v>
      </c>
      <c r="AY111">
        <v>0.2845205344019151</v>
      </c>
      <c r="AZ111">
        <v>0.27893679484614825</v>
      </c>
      <c r="BA111">
        <v>0.28512098255909085</v>
      </c>
      <c r="BB111">
        <v>0.26488534058798557</v>
      </c>
      <c r="BC111">
        <v>0.2778199459708583</v>
      </c>
      <c r="BE111">
        <v>0.28619542192321351</v>
      </c>
      <c r="BF111">
        <v>0.30806351907524121</v>
      </c>
      <c r="BG111">
        <v>0.28425444932860688</v>
      </c>
      <c r="BH111">
        <v>0.28618264020825912</v>
      </c>
      <c r="BI111">
        <v>0.28527120082684115</v>
      </c>
      <c r="BJ111">
        <v>0.28465242249808648</v>
      </c>
      <c r="BK111">
        <v>0.28471988958403216</v>
      </c>
      <c r="BM111">
        <v>0.31555461798107892</v>
      </c>
      <c r="BO111">
        <v>0.28165005765394108</v>
      </c>
      <c r="BP111">
        <v>0.29288374730803418</v>
      </c>
      <c r="BQ111">
        <v>0.28111087216612968</v>
      </c>
      <c r="BR111">
        <v>0.28413142627924287</v>
      </c>
      <c r="BS111">
        <v>0.28543404325407423</v>
      </c>
      <c r="BT111">
        <v>0.28562150100728984</v>
      </c>
      <c r="BU111">
        <v>0.2856719537668066</v>
      </c>
      <c r="BV111">
        <v>0.28632240556882116</v>
      </c>
      <c r="BW111">
        <v>0.28536787107195966</v>
      </c>
      <c r="BX111">
        <v>0.28547139334660182</v>
      </c>
      <c r="BY111">
        <v>0.28451828333695223</v>
      </c>
      <c r="BZ111">
        <v>0.28349120517139337</v>
      </c>
      <c r="CA111">
        <v>0.28615083352883275</v>
      </c>
      <c r="CB111">
        <v>0.28487592510066162</v>
      </c>
      <c r="CC111">
        <v>0.2838741617953463</v>
      </c>
      <c r="CD111">
        <v>0.28112377097206753</v>
      </c>
    </row>
    <row r="112" spans="4:82" x14ac:dyDescent="0.3">
      <c r="D112" t="s">
        <v>229</v>
      </c>
      <c r="F112" s="15" t="s">
        <v>147</v>
      </c>
      <c r="G112" s="243" t="s">
        <v>213</v>
      </c>
      <c r="H112" s="243"/>
      <c r="I112" s="1049">
        <f>'2017 Benchmarking Calculations'!I111</f>
        <v>1.7069606512678453E-2</v>
      </c>
      <c r="J112" s="325">
        <v>1.6552268024858856E-2</v>
      </c>
      <c r="K112">
        <v>1.6884808980926914E-2</v>
      </c>
      <c r="L112">
        <v>1.6313376266207182E-2</v>
      </c>
      <c r="N112">
        <v>1.6151696019241348E-2</v>
      </c>
      <c r="O112">
        <v>1.6393943148746228E-2</v>
      </c>
      <c r="Q112">
        <v>1.6487334535780412E-2</v>
      </c>
      <c r="R112">
        <v>1.7042358123801227E-2</v>
      </c>
      <c r="S112">
        <v>1.6397049080020095E-2</v>
      </c>
      <c r="T112">
        <v>1.7164879005947407E-2</v>
      </c>
      <c r="U112">
        <v>1.7148540698927305E-2</v>
      </c>
      <c r="V112">
        <v>1.6568226227378101E-2</v>
      </c>
      <c r="W112">
        <v>1.5919092215677562E-2</v>
      </c>
      <c r="Y112">
        <v>1.4944986467434054E-2</v>
      </c>
      <c r="Z112">
        <v>1.7398767402179435E-2</v>
      </c>
      <c r="AA112">
        <v>1.6514003246118299E-2</v>
      </c>
      <c r="AB112">
        <v>1.4787566347912307E-2</v>
      </c>
      <c r="AC112">
        <v>1.6099577033044595E-2</v>
      </c>
      <c r="AD112">
        <v>1.749210972384746E-2</v>
      </c>
      <c r="AE112">
        <v>1.7776288552165551E-2</v>
      </c>
      <c r="AF112">
        <v>1.5675519503605795E-2</v>
      </c>
      <c r="AG112">
        <v>1.6630199052646653E-2</v>
      </c>
      <c r="AH112">
        <v>1.7246998534919594E-2</v>
      </c>
      <c r="AJ112">
        <v>1.5547107133269608E-2</v>
      </c>
      <c r="AK112">
        <v>1.5159457625624144E-2</v>
      </c>
      <c r="AM112">
        <v>1.5823455220707411E-2</v>
      </c>
      <c r="AN112">
        <v>1.6247560170027778E-2</v>
      </c>
      <c r="AP112">
        <v>1.5624869819731506E-2</v>
      </c>
      <c r="AQ112">
        <v>1.6239413994782091E-2</v>
      </c>
      <c r="AR112">
        <v>1.6694250765189496E-2</v>
      </c>
      <c r="AS112">
        <v>1.6122492115473099E-2</v>
      </c>
      <c r="AT112">
        <v>1.6466061917639028E-2</v>
      </c>
      <c r="AU112">
        <v>1.8085973688710889E-2</v>
      </c>
      <c r="AV112">
        <v>1.6824620360180863E-2</v>
      </c>
      <c r="AW112">
        <v>1.6080247796990361E-2</v>
      </c>
      <c r="AX112">
        <v>1.7765547889685835E-2</v>
      </c>
      <c r="AY112">
        <v>1.6227029509459773E-2</v>
      </c>
      <c r="AZ112">
        <v>8.5354633160724946E-3</v>
      </c>
      <c r="BA112">
        <v>1.7100358087364081E-2</v>
      </c>
      <c r="BB112">
        <v>1.9257833067450301E-2</v>
      </c>
      <c r="BC112">
        <v>1.6493101393689487E-2</v>
      </c>
      <c r="BE112">
        <v>1.651676781430117E-2</v>
      </c>
      <c r="BF112">
        <v>1.3387604712142648E-2</v>
      </c>
      <c r="BG112">
        <v>1.681280839947228E-2</v>
      </c>
      <c r="BH112">
        <v>1.6332104112459469E-2</v>
      </c>
      <c r="BI112">
        <v>1.6702637232819013E-2</v>
      </c>
      <c r="BJ112">
        <v>1.596697492517023E-2</v>
      </c>
      <c r="BK112">
        <v>1.6073011167664714E-2</v>
      </c>
      <c r="BM112">
        <v>1.8282289803208236E-2</v>
      </c>
      <c r="BO112">
        <v>1.8271794694913294E-2</v>
      </c>
      <c r="BP112">
        <v>1.6741877542982252E-2</v>
      </c>
      <c r="BQ112">
        <v>1.6560347928585229E-2</v>
      </c>
      <c r="BR112">
        <v>1.5802795299602459E-2</v>
      </c>
      <c r="BS112">
        <v>1.6195084643078297E-2</v>
      </c>
      <c r="BT112">
        <v>1.7401119226232727E-2</v>
      </c>
      <c r="BU112">
        <v>1.6878832535802892E-2</v>
      </c>
      <c r="BV112">
        <v>1.9028847209653924E-2</v>
      </c>
      <c r="BW112">
        <v>1.6239658779423113E-2</v>
      </c>
      <c r="BX112">
        <v>1.6075484172332705E-2</v>
      </c>
      <c r="BY112">
        <v>1.6733010793387279E-2</v>
      </c>
      <c r="BZ112">
        <v>1.6231890457665921E-2</v>
      </c>
      <c r="CA112">
        <v>1.6206708644970012E-2</v>
      </c>
      <c r="CB112">
        <v>1.7372305699524911E-2</v>
      </c>
      <c r="CC112">
        <v>1.6324414371964677E-2</v>
      </c>
      <c r="CD112">
        <v>1.6521916507409327E-2</v>
      </c>
    </row>
    <row r="113" spans="3:82" x14ac:dyDescent="0.3">
      <c r="D113" t="s">
        <v>230</v>
      </c>
      <c r="F113" s="15" t="s">
        <v>147</v>
      </c>
      <c r="G113" s="243" t="s">
        <v>213</v>
      </c>
      <c r="H113" s="243"/>
      <c r="I113" s="1049">
        <f>'2017 Benchmarking Calculations'!I112</f>
        <v>1.6786752067508934E-2</v>
      </c>
      <c r="J113" s="325">
        <v>1.6747525564226536E-2</v>
      </c>
      <c r="K113">
        <v>1.7009932059591473E-2</v>
      </c>
      <c r="L113">
        <v>1.6955520913816583E-2</v>
      </c>
      <c r="N113">
        <v>1.7203225696670724E-2</v>
      </c>
      <c r="O113">
        <v>1.7086999661839512E-2</v>
      </c>
      <c r="Q113">
        <v>1.690720112802924E-2</v>
      </c>
      <c r="R113">
        <v>1.7168498267042372E-2</v>
      </c>
      <c r="S113">
        <v>1.7428216497280095E-2</v>
      </c>
      <c r="T113">
        <v>1.695041636105039E-2</v>
      </c>
      <c r="U113">
        <v>1.7414061292593028E-2</v>
      </c>
      <c r="V113">
        <v>1.720622198906013E-2</v>
      </c>
      <c r="W113">
        <v>1.6996314400266339E-2</v>
      </c>
      <c r="Y113">
        <v>1.7313247671871868E-2</v>
      </c>
      <c r="Z113">
        <v>1.6956025473438538E-2</v>
      </c>
      <c r="AA113">
        <v>1.7117255131705159E-2</v>
      </c>
      <c r="AB113">
        <v>1.6814518779379978E-2</v>
      </c>
      <c r="AC113">
        <v>1.7069436046277635E-2</v>
      </c>
      <c r="AD113">
        <v>1.6939413316907893E-2</v>
      </c>
      <c r="AE113">
        <v>1.719346265690247E-2</v>
      </c>
      <c r="AF113">
        <v>1.7161459713348436E-2</v>
      </c>
      <c r="AG113">
        <v>1.6860801541318384E-2</v>
      </c>
      <c r="AH113">
        <v>1.6992756604081418E-2</v>
      </c>
      <c r="AJ113">
        <v>1.725507894387681E-2</v>
      </c>
      <c r="AK113">
        <v>1.7002749995337119E-2</v>
      </c>
      <c r="AM113">
        <v>1.6823080470422646E-2</v>
      </c>
      <c r="AN113">
        <v>1.7381500251264996E-2</v>
      </c>
      <c r="AP113">
        <v>1.6978633925670391E-2</v>
      </c>
      <c r="AQ113">
        <v>1.6908543562592665E-2</v>
      </c>
      <c r="AR113">
        <v>1.6810530680632627E-2</v>
      </c>
      <c r="AS113">
        <v>1.6892478484389146E-2</v>
      </c>
      <c r="AT113">
        <v>1.7124782362528762E-2</v>
      </c>
      <c r="AU113">
        <v>1.7190103196549511E-2</v>
      </c>
      <c r="AV113">
        <v>1.6923297552258253E-2</v>
      </c>
      <c r="AW113">
        <v>1.6879451969016607E-2</v>
      </c>
      <c r="AX113">
        <v>1.6966263387364029E-2</v>
      </c>
      <c r="AY113">
        <v>1.6986713033060617E-2</v>
      </c>
      <c r="AZ113">
        <v>1.7250460353881336E-2</v>
      </c>
      <c r="BA113">
        <v>1.7318240947118611E-2</v>
      </c>
      <c r="BB113">
        <v>1.6424473897077706E-2</v>
      </c>
      <c r="BC113">
        <v>1.6898903802612567E-2</v>
      </c>
      <c r="BE113">
        <v>1.7065638512686939E-2</v>
      </c>
      <c r="BF113">
        <v>1.7635386805908114E-2</v>
      </c>
      <c r="BG113">
        <v>1.715467325690679E-2</v>
      </c>
      <c r="BH113">
        <v>1.7190495573677769E-2</v>
      </c>
      <c r="BI113">
        <v>1.7114629359302573E-2</v>
      </c>
      <c r="BJ113">
        <v>1.6952934743774482E-2</v>
      </c>
      <c r="BK113">
        <v>1.7167145572104206E-2</v>
      </c>
      <c r="BM113">
        <v>1.7630669223099804E-2</v>
      </c>
      <c r="BO113">
        <v>1.7071273312970148E-2</v>
      </c>
      <c r="BP113">
        <v>1.7054156160156039E-2</v>
      </c>
      <c r="BQ113">
        <v>1.6892411172958977E-2</v>
      </c>
      <c r="BR113">
        <v>1.6875012456433913E-2</v>
      </c>
      <c r="BS113">
        <v>1.6863830652238253E-2</v>
      </c>
      <c r="BT113">
        <v>1.7276607721454604E-2</v>
      </c>
      <c r="BU113">
        <v>1.6922988035720829E-2</v>
      </c>
      <c r="BV113">
        <v>1.6870773683148002E-2</v>
      </c>
      <c r="BW113">
        <v>1.6977158990882913E-2</v>
      </c>
      <c r="BX113">
        <v>1.6762540532253616E-2</v>
      </c>
      <c r="BY113">
        <v>1.68594357359904E-2</v>
      </c>
      <c r="BZ113">
        <v>1.6943170190737777E-2</v>
      </c>
      <c r="CA113">
        <v>1.6836736100497216E-2</v>
      </c>
      <c r="CB113">
        <v>1.6995014078462347E-2</v>
      </c>
      <c r="CC113">
        <v>1.6954615724874465E-2</v>
      </c>
      <c r="CD113">
        <v>1.7261879459545361E-2</v>
      </c>
    </row>
    <row r="115" spans="3:82" x14ac:dyDescent="0.3">
      <c r="C115" s="46" t="s">
        <v>231</v>
      </c>
    </row>
    <row r="117" spans="3:82" s="243" customFormat="1" x14ac:dyDescent="0.3">
      <c r="D117" s="243" t="s">
        <v>212</v>
      </c>
      <c r="F117" s="15" t="s">
        <v>147</v>
      </c>
      <c r="G117" s="243" t="s">
        <v>213</v>
      </c>
      <c r="I117" s="243">
        <v>1</v>
      </c>
      <c r="J117" s="243">
        <v>1</v>
      </c>
      <c r="K117" s="243">
        <v>1</v>
      </c>
      <c r="L117" s="243">
        <v>1</v>
      </c>
      <c r="N117" s="243">
        <v>1</v>
      </c>
      <c r="O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J117" s="243">
        <v>1</v>
      </c>
      <c r="AK117" s="243">
        <v>1</v>
      </c>
      <c r="AM117" s="243">
        <v>1</v>
      </c>
      <c r="AN117" s="243">
        <v>1</v>
      </c>
      <c r="AP117" s="243">
        <v>1</v>
      </c>
      <c r="AQ117" s="243">
        <v>1</v>
      </c>
      <c r="AR117" s="243">
        <v>1</v>
      </c>
      <c r="AS117" s="243">
        <v>1</v>
      </c>
      <c r="AT117" s="243">
        <v>1</v>
      </c>
      <c r="AU117" s="243">
        <v>1</v>
      </c>
      <c r="AV117" s="243">
        <v>1</v>
      </c>
      <c r="AW117" s="243">
        <v>1</v>
      </c>
      <c r="AX117" s="243">
        <v>1</v>
      </c>
      <c r="AY117" s="243">
        <v>1</v>
      </c>
      <c r="AZ117" s="243">
        <v>1</v>
      </c>
      <c r="BA117" s="243">
        <v>1</v>
      </c>
      <c r="BB117" s="243">
        <v>1</v>
      </c>
      <c r="BC117" s="243">
        <v>1</v>
      </c>
      <c r="BE117" s="243">
        <v>1</v>
      </c>
      <c r="BF117" s="243">
        <v>1</v>
      </c>
      <c r="BG117" s="243">
        <v>1</v>
      </c>
      <c r="BH117" s="243">
        <v>1</v>
      </c>
      <c r="BI117" s="243">
        <v>1</v>
      </c>
      <c r="BJ117" s="243">
        <v>1</v>
      </c>
      <c r="BK117" s="243">
        <v>1</v>
      </c>
      <c r="BM117" s="243">
        <v>1</v>
      </c>
      <c r="BO117" s="243">
        <v>1</v>
      </c>
      <c r="BP117" s="243">
        <v>1</v>
      </c>
      <c r="BQ117" s="243">
        <v>1</v>
      </c>
      <c r="BR117" s="243">
        <v>1</v>
      </c>
      <c r="BS117" s="243">
        <v>1</v>
      </c>
      <c r="BT117" s="243">
        <v>1</v>
      </c>
      <c r="BU117" s="243">
        <v>1</v>
      </c>
      <c r="BV117" s="243">
        <v>1</v>
      </c>
      <c r="BW117" s="243">
        <v>1</v>
      </c>
      <c r="BX117" s="243">
        <v>1</v>
      </c>
      <c r="BY117" s="243">
        <v>1</v>
      </c>
      <c r="BZ117" s="243">
        <v>1</v>
      </c>
      <c r="CA117" s="243">
        <v>1</v>
      </c>
      <c r="CB117" s="243">
        <v>1</v>
      </c>
      <c r="CC117" s="243">
        <v>1</v>
      </c>
      <c r="CD117" s="243">
        <v>1</v>
      </c>
    </row>
    <row r="118" spans="3:82" s="243" customFormat="1" x14ac:dyDescent="0.3">
      <c r="D118" s="243" t="s">
        <v>214</v>
      </c>
      <c r="F118" s="15" t="s">
        <v>147</v>
      </c>
      <c r="G118" s="243" t="s">
        <v>213</v>
      </c>
      <c r="I118" s="243">
        <v>0.16439999999999999</v>
      </c>
      <c r="J118" s="243">
        <v>0.16439999999999999</v>
      </c>
      <c r="K118" s="243">
        <v>0.16439999999999999</v>
      </c>
      <c r="L118" s="243">
        <v>0.16439999999999999</v>
      </c>
      <c r="N118" s="243">
        <v>0.16439999999999999</v>
      </c>
      <c r="O118" s="243">
        <v>0.16439999999999999</v>
      </c>
      <c r="Q118" s="243">
        <v>0.16439999999999999</v>
      </c>
      <c r="R118" s="243">
        <v>0.16439999999999999</v>
      </c>
      <c r="S118" s="243">
        <v>0.16439999999999999</v>
      </c>
      <c r="T118" s="243">
        <v>0.16439999999999999</v>
      </c>
      <c r="U118" s="243">
        <v>0.16439999999999999</v>
      </c>
      <c r="V118" s="243">
        <v>0.16439999999999999</v>
      </c>
      <c r="W118" s="243">
        <v>0.16439999999999999</v>
      </c>
      <c r="Y118" s="243">
        <v>0.16439999999999999</v>
      </c>
      <c r="Z118" s="243">
        <v>0.16439999999999999</v>
      </c>
      <c r="AA118" s="243">
        <v>0.16439999999999999</v>
      </c>
      <c r="AB118" s="243">
        <v>0.16439999999999999</v>
      </c>
      <c r="AC118" s="243">
        <v>0.16439999999999999</v>
      </c>
      <c r="AD118" s="243">
        <v>0.16439999999999999</v>
      </c>
      <c r="AE118" s="243">
        <v>0.16439999999999999</v>
      </c>
      <c r="AF118" s="243">
        <v>0.16439999999999999</v>
      </c>
      <c r="AG118" s="243">
        <v>0.16439999999999999</v>
      </c>
      <c r="AH118" s="243">
        <v>0.16439999999999999</v>
      </c>
      <c r="AJ118" s="243">
        <v>0.16439999999999999</v>
      </c>
      <c r="AK118" s="243">
        <v>0.16439999999999999</v>
      </c>
      <c r="AM118" s="243">
        <v>0.16439999999999999</v>
      </c>
      <c r="AN118" s="243">
        <v>0.16439999999999999</v>
      </c>
      <c r="AP118" s="243">
        <v>0.16439999999999999</v>
      </c>
      <c r="AQ118" s="243">
        <v>0.16439999999999999</v>
      </c>
      <c r="AR118" s="243">
        <v>0.16439999999999999</v>
      </c>
      <c r="AS118" s="243">
        <v>0.16439999999999999</v>
      </c>
      <c r="AT118" s="243">
        <v>0.16439999999999999</v>
      </c>
      <c r="AU118" s="243">
        <v>0.16439999999999999</v>
      </c>
      <c r="AV118" s="243">
        <v>0.16439999999999999</v>
      </c>
      <c r="AW118" s="243">
        <v>0.16439999999999999</v>
      </c>
      <c r="AX118" s="243">
        <v>0.16439999999999999</v>
      </c>
      <c r="AY118" s="243">
        <v>0.16439999999999999</v>
      </c>
      <c r="AZ118" s="243">
        <v>0.16439999999999999</v>
      </c>
      <c r="BA118" s="243">
        <v>0.16439999999999999</v>
      </c>
      <c r="BB118" s="243">
        <v>0.16439999999999999</v>
      </c>
      <c r="BC118" s="243">
        <v>0.16439999999999999</v>
      </c>
      <c r="BE118" s="243">
        <v>0.16439999999999999</v>
      </c>
      <c r="BF118" s="243">
        <v>0.16439999999999999</v>
      </c>
      <c r="BG118" s="243">
        <v>0.16439999999999999</v>
      </c>
      <c r="BH118" s="243">
        <v>0.16439999999999999</v>
      </c>
      <c r="BI118" s="243">
        <v>0.16439999999999999</v>
      </c>
      <c r="BJ118" s="243">
        <v>0.16439999999999999</v>
      </c>
      <c r="BK118" s="243">
        <v>0.16439999999999999</v>
      </c>
      <c r="BM118" s="243">
        <v>0.16439999999999999</v>
      </c>
      <c r="BO118" s="243">
        <v>0.16439999999999999</v>
      </c>
      <c r="BP118" s="243">
        <v>0.16439999999999999</v>
      </c>
      <c r="BQ118" s="243">
        <v>0.16439999999999999</v>
      </c>
      <c r="BR118" s="243">
        <v>0.16439999999999999</v>
      </c>
      <c r="BS118" s="243">
        <v>0.16439999999999999</v>
      </c>
      <c r="BT118" s="243">
        <v>0.16439999999999999</v>
      </c>
      <c r="BU118" s="243">
        <v>0.16439999999999999</v>
      </c>
      <c r="BV118" s="243">
        <v>0.16439999999999999</v>
      </c>
      <c r="BW118" s="243">
        <v>0.16439999999999999</v>
      </c>
      <c r="BX118" s="243">
        <v>0.16439999999999999</v>
      </c>
      <c r="BY118" s="243">
        <v>0.16439999999999999</v>
      </c>
      <c r="BZ118" s="243">
        <v>0.16439999999999999</v>
      </c>
      <c r="CA118" s="243">
        <v>0.16439999999999999</v>
      </c>
      <c r="CB118" s="243">
        <v>0.16439999999999999</v>
      </c>
      <c r="CC118" s="243">
        <v>0.16439999999999999</v>
      </c>
      <c r="CD118" s="243">
        <v>0.16439999999999999</v>
      </c>
    </row>
    <row r="119" spans="3:82" s="5" customFormat="1" x14ac:dyDescent="0.3">
      <c r="D119" s="5" t="s">
        <v>215</v>
      </c>
      <c r="F119" s="15" t="s">
        <v>147</v>
      </c>
      <c r="G119" s="243" t="s">
        <v>213</v>
      </c>
      <c r="H119" s="243"/>
      <c r="I119" s="5">
        <v>63422.311800000003</v>
      </c>
      <c r="J119" s="5">
        <v>63422.311800000003</v>
      </c>
      <c r="K119" s="5">
        <v>63422.311800000003</v>
      </c>
      <c r="L119" s="5">
        <v>63422.311800000003</v>
      </c>
      <c r="N119" s="5">
        <v>63422.311800000003</v>
      </c>
      <c r="O119" s="5">
        <v>63422.311800000003</v>
      </c>
      <c r="Q119" s="5">
        <v>63422.311800000003</v>
      </c>
      <c r="R119" s="5">
        <v>63422.311800000003</v>
      </c>
      <c r="S119" s="5">
        <v>63422.311800000003</v>
      </c>
      <c r="T119" s="5">
        <v>63422.311800000003</v>
      </c>
      <c r="U119" s="5">
        <v>63422.311800000003</v>
      </c>
      <c r="V119" s="5">
        <v>63422.311800000003</v>
      </c>
      <c r="W119" s="5">
        <v>63422.311800000003</v>
      </c>
      <c r="Y119" s="5">
        <v>63422.311800000003</v>
      </c>
      <c r="Z119" s="5">
        <v>63422.311800000003</v>
      </c>
      <c r="AA119" s="5">
        <v>63422.311800000003</v>
      </c>
      <c r="AB119" s="5">
        <v>63422.311800000003</v>
      </c>
      <c r="AC119" s="5">
        <v>63422.311800000003</v>
      </c>
      <c r="AD119" s="5">
        <v>63422.311800000003</v>
      </c>
      <c r="AE119" s="5">
        <v>63422.311800000003</v>
      </c>
      <c r="AF119" s="5">
        <v>63422.311800000003</v>
      </c>
      <c r="AG119" s="5">
        <v>63422.311800000003</v>
      </c>
      <c r="AH119" s="5">
        <v>63422.311800000003</v>
      </c>
      <c r="AJ119" s="5">
        <v>63422.311800000003</v>
      </c>
      <c r="AK119" s="5">
        <v>63422.311800000003</v>
      </c>
      <c r="AM119" s="5">
        <v>63422.311800000003</v>
      </c>
      <c r="AN119" s="5">
        <v>63422.311800000003</v>
      </c>
      <c r="AP119" s="5">
        <v>63422.311800000003</v>
      </c>
      <c r="AQ119" s="5">
        <v>63422.311800000003</v>
      </c>
      <c r="AR119" s="5">
        <v>63422.311800000003</v>
      </c>
      <c r="AS119" s="5">
        <v>63422.311800000003</v>
      </c>
      <c r="AT119" s="5">
        <v>63422.311800000003</v>
      </c>
      <c r="AU119" s="5">
        <v>63422.311800000003</v>
      </c>
      <c r="AV119" s="5">
        <v>63422.311800000003</v>
      </c>
      <c r="AW119" s="5">
        <v>63422.311800000003</v>
      </c>
      <c r="AX119" s="5">
        <v>63422.311800000003</v>
      </c>
      <c r="AY119" s="5">
        <v>63422.311800000003</v>
      </c>
      <c r="AZ119" s="5">
        <v>63422.311800000003</v>
      </c>
      <c r="BA119" s="5">
        <v>63422.311800000003</v>
      </c>
      <c r="BB119" s="5">
        <v>63422.311800000003</v>
      </c>
      <c r="BC119" s="5">
        <v>63422.311800000003</v>
      </c>
      <c r="BE119" s="5">
        <v>63422.311800000003</v>
      </c>
      <c r="BF119" s="5">
        <v>63422.311800000003</v>
      </c>
      <c r="BG119" s="5">
        <v>63422.311800000003</v>
      </c>
      <c r="BH119" s="5">
        <v>63422.311800000003</v>
      </c>
      <c r="BI119" s="5">
        <v>63422.311800000003</v>
      </c>
      <c r="BJ119" s="5">
        <v>63422.311800000003</v>
      </c>
      <c r="BK119" s="5">
        <v>63422.311800000003</v>
      </c>
      <c r="BM119" s="5">
        <v>63422.311800000003</v>
      </c>
      <c r="BO119" s="5">
        <v>63422.311800000003</v>
      </c>
      <c r="BP119" s="5">
        <v>63422.311800000003</v>
      </c>
      <c r="BQ119" s="5">
        <v>63422.311800000003</v>
      </c>
      <c r="BR119" s="5">
        <v>63422.311800000003</v>
      </c>
      <c r="BS119" s="5">
        <v>63422.311800000003</v>
      </c>
      <c r="BT119" s="5">
        <v>63422.311800000003</v>
      </c>
      <c r="BU119" s="5">
        <v>63422.311800000003</v>
      </c>
      <c r="BV119" s="5">
        <v>63422.311800000003</v>
      </c>
      <c r="BW119" s="5">
        <v>63422.311800000003</v>
      </c>
      <c r="BX119" s="5">
        <v>63422.311800000003</v>
      </c>
      <c r="BY119" s="5">
        <v>63422.311800000003</v>
      </c>
      <c r="BZ119" s="5">
        <v>63422.311800000003</v>
      </c>
      <c r="CA119" s="5">
        <v>63422.311800000003</v>
      </c>
      <c r="CB119" s="5">
        <v>63422.311800000003</v>
      </c>
      <c r="CC119" s="5">
        <v>63422.311800000003</v>
      </c>
      <c r="CD119" s="5">
        <v>63422.311800000003</v>
      </c>
    </row>
    <row r="120" spans="3:82" s="5" customFormat="1" x14ac:dyDescent="0.3">
      <c r="D120" s="5" t="s">
        <v>216</v>
      </c>
      <c r="F120" s="15" t="s">
        <v>147</v>
      </c>
      <c r="G120" s="243" t="s">
        <v>213</v>
      </c>
      <c r="H120" s="243"/>
      <c r="I120" s="5">
        <v>345129.01459999999</v>
      </c>
      <c r="J120" s="5">
        <v>345129.01459999999</v>
      </c>
      <c r="K120" s="5">
        <v>345129.01459999999</v>
      </c>
      <c r="L120" s="5">
        <v>345129.01459999999</v>
      </c>
      <c r="N120" s="5">
        <v>345129.01459999999</v>
      </c>
      <c r="O120" s="5">
        <v>345129.01459999999</v>
      </c>
      <c r="Q120" s="5">
        <v>345129.01459999999</v>
      </c>
      <c r="R120" s="5">
        <v>345129.01459999999</v>
      </c>
      <c r="S120" s="5">
        <v>345129.01459999999</v>
      </c>
      <c r="T120" s="5">
        <v>345129.01459999999</v>
      </c>
      <c r="U120" s="5">
        <v>345129.01459999999</v>
      </c>
      <c r="V120" s="5">
        <v>345129.01459999999</v>
      </c>
      <c r="W120" s="5">
        <v>345129.01459999999</v>
      </c>
      <c r="Y120" s="5">
        <v>345129.01459999999</v>
      </c>
      <c r="Z120" s="5">
        <v>345129.01459999999</v>
      </c>
      <c r="AA120" s="5">
        <v>345129.01459999999</v>
      </c>
      <c r="AB120" s="5">
        <v>345129.01459999999</v>
      </c>
      <c r="AC120" s="5">
        <v>345129.01459999999</v>
      </c>
      <c r="AD120" s="5">
        <v>345129.01459999999</v>
      </c>
      <c r="AE120" s="5">
        <v>345129.01459999999</v>
      </c>
      <c r="AF120" s="5">
        <v>345129.01459999999</v>
      </c>
      <c r="AG120" s="5">
        <v>345129.01459999999</v>
      </c>
      <c r="AH120" s="5">
        <v>345129.01459999999</v>
      </c>
      <c r="AJ120" s="5">
        <v>345129.01459999999</v>
      </c>
      <c r="AK120" s="5">
        <v>345129.01459999999</v>
      </c>
      <c r="AM120" s="5">
        <v>345129.01459999999</v>
      </c>
      <c r="AN120" s="5">
        <v>345129.01459999999</v>
      </c>
      <c r="AP120" s="5">
        <v>345129.01459999999</v>
      </c>
      <c r="AQ120" s="5">
        <v>345129.01459999999</v>
      </c>
      <c r="AR120" s="5">
        <v>345129.01459999999</v>
      </c>
      <c r="AS120" s="5">
        <v>345129.01459999999</v>
      </c>
      <c r="AT120" s="5">
        <v>345129.01459999999</v>
      </c>
      <c r="AU120" s="5">
        <v>345129.01459999999</v>
      </c>
      <c r="AV120" s="5">
        <v>345129.01459999999</v>
      </c>
      <c r="AW120" s="5">
        <v>345129.01459999999</v>
      </c>
      <c r="AX120" s="5">
        <v>345129.01459999999</v>
      </c>
      <c r="AY120" s="5">
        <v>345129.01459999999</v>
      </c>
      <c r="AZ120" s="5">
        <v>345129.01459999999</v>
      </c>
      <c r="BA120" s="5">
        <v>345129.01459999999</v>
      </c>
      <c r="BB120" s="5">
        <v>345129.01459999999</v>
      </c>
      <c r="BC120" s="5">
        <v>345129.01459999999</v>
      </c>
      <c r="BE120" s="5">
        <v>345129.01459999999</v>
      </c>
      <c r="BF120" s="5">
        <v>345129.01459999999</v>
      </c>
      <c r="BG120" s="5">
        <v>345129.01459999999</v>
      </c>
      <c r="BH120" s="5">
        <v>345129.01459999999</v>
      </c>
      <c r="BI120" s="5">
        <v>345129.01459999999</v>
      </c>
      <c r="BJ120" s="5">
        <v>345129.01459999999</v>
      </c>
      <c r="BK120" s="5">
        <v>345129.01459999999</v>
      </c>
      <c r="BM120" s="5">
        <v>345129.01459999999</v>
      </c>
      <c r="BO120" s="5">
        <v>345129.01459999999</v>
      </c>
      <c r="BP120" s="5">
        <v>345129.01459999999</v>
      </c>
      <c r="BQ120" s="5">
        <v>345129.01459999999</v>
      </c>
      <c r="BR120" s="5">
        <v>345129.01459999999</v>
      </c>
      <c r="BS120" s="5">
        <v>345129.01459999999</v>
      </c>
      <c r="BT120" s="5">
        <v>345129.01459999999</v>
      </c>
      <c r="BU120" s="5">
        <v>345129.01459999999</v>
      </c>
      <c r="BV120" s="5">
        <v>345129.01459999999</v>
      </c>
      <c r="BW120" s="5">
        <v>345129.01459999999</v>
      </c>
      <c r="BX120" s="5">
        <v>345129.01459999999</v>
      </c>
      <c r="BY120" s="5">
        <v>345129.01459999999</v>
      </c>
      <c r="BZ120" s="5">
        <v>345129.01459999999</v>
      </c>
      <c r="CA120" s="5">
        <v>345129.01459999999</v>
      </c>
      <c r="CB120" s="5">
        <v>345129.01459999999</v>
      </c>
      <c r="CC120" s="5">
        <v>345129.01459999999</v>
      </c>
      <c r="CD120" s="5">
        <v>345129.01459999999</v>
      </c>
    </row>
    <row r="121" spans="3:82" s="5" customFormat="1" x14ac:dyDescent="0.3">
      <c r="D121" s="5" t="s">
        <v>217</v>
      </c>
      <c r="F121" s="15" t="s">
        <v>147</v>
      </c>
      <c r="G121" s="243" t="s">
        <v>213</v>
      </c>
      <c r="H121" s="243"/>
      <c r="I121" s="5">
        <v>1630327994.0632999</v>
      </c>
      <c r="J121" s="5">
        <v>1630327994.0632999</v>
      </c>
      <c r="K121" s="5">
        <v>1630327994.0632999</v>
      </c>
      <c r="L121" s="5">
        <v>1630327994.0632999</v>
      </c>
      <c r="N121" s="5">
        <v>1630327994.0632999</v>
      </c>
      <c r="O121" s="5">
        <v>1630327994.0632999</v>
      </c>
      <c r="Q121" s="5">
        <v>1630327994.0632999</v>
      </c>
      <c r="R121" s="5">
        <v>1630327994.0632999</v>
      </c>
      <c r="S121" s="5">
        <v>1630327994.0632999</v>
      </c>
      <c r="T121" s="5">
        <v>1630327994.0632999</v>
      </c>
      <c r="U121" s="5">
        <v>1630327994.0632999</v>
      </c>
      <c r="V121" s="5">
        <v>1630327994.0632999</v>
      </c>
      <c r="W121" s="5">
        <v>1630327994.0632999</v>
      </c>
      <c r="Y121" s="5">
        <v>1630327994.0632999</v>
      </c>
      <c r="Z121" s="5">
        <v>1630327994.0632999</v>
      </c>
      <c r="AA121" s="5">
        <v>1630327994.0632999</v>
      </c>
      <c r="AB121" s="5">
        <v>1630327994.0632999</v>
      </c>
      <c r="AC121" s="5">
        <v>1630327994.0632999</v>
      </c>
      <c r="AD121" s="5">
        <v>1630327994.0632999</v>
      </c>
      <c r="AE121" s="5">
        <v>1630327994.0632999</v>
      </c>
      <c r="AF121" s="5">
        <v>1630327994.0632999</v>
      </c>
      <c r="AG121" s="5">
        <v>1630327994.0632999</v>
      </c>
      <c r="AH121" s="5">
        <v>1630327994.0632999</v>
      </c>
      <c r="AJ121" s="5">
        <v>1630327994.0632999</v>
      </c>
      <c r="AK121" s="5">
        <v>1630327994.0632999</v>
      </c>
      <c r="AM121" s="5">
        <v>1630327994.0632999</v>
      </c>
      <c r="AN121" s="5">
        <v>1630327994.0632999</v>
      </c>
      <c r="AP121" s="5">
        <v>1630327994.0632999</v>
      </c>
      <c r="AQ121" s="5">
        <v>1630327994.0632999</v>
      </c>
      <c r="AR121" s="5">
        <v>1630327994.0632999</v>
      </c>
      <c r="AS121" s="5">
        <v>1630327994.0632999</v>
      </c>
      <c r="AT121" s="5">
        <v>1630327994.0632999</v>
      </c>
      <c r="AU121" s="5">
        <v>1630327994.0632999</v>
      </c>
      <c r="AV121" s="5">
        <v>1630327994.0632999</v>
      </c>
      <c r="AW121" s="5">
        <v>1630327994.0632999</v>
      </c>
      <c r="AX121" s="5">
        <v>1630327994.0632999</v>
      </c>
      <c r="AY121" s="5">
        <v>1630327994.0632999</v>
      </c>
      <c r="AZ121" s="5">
        <v>1630327994.0632999</v>
      </c>
      <c r="BA121" s="5">
        <v>1630327994.0632999</v>
      </c>
      <c r="BB121" s="5">
        <v>1630327994.0632999</v>
      </c>
      <c r="BC121" s="5">
        <v>1630327994.0632999</v>
      </c>
      <c r="BE121" s="5">
        <v>1630327994.0632999</v>
      </c>
      <c r="BF121" s="5">
        <v>1630327994.0632999</v>
      </c>
      <c r="BG121" s="5">
        <v>1630327994.0632999</v>
      </c>
      <c r="BH121" s="5">
        <v>1630327994.0632999</v>
      </c>
      <c r="BI121" s="5">
        <v>1630327994.0632999</v>
      </c>
      <c r="BJ121" s="5">
        <v>1630327994.0632999</v>
      </c>
      <c r="BK121" s="5">
        <v>1630327994.0632999</v>
      </c>
      <c r="BM121" s="5">
        <v>1630327994.0632999</v>
      </c>
      <c r="BO121" s="5">
        <v>1630327994.0632999</v>
      </c>
      <c r="BP121" s="5">
        <v>1630327994.0632999</v>
      </c>
      <c r="BQ121" s="5">
        <v>1630327994.0632999</v>
      </c>
      <c r="BR121" s="5">
        <v>1630327994.0632999</v>
      </c>
      <c r="BS121" s="5">
        <v>1630327994.0632999</v>
      </c>
      <c r="BT121" s="5">
        <v>1630327994.0632999</v>
      </c>
      <c r="BU121" s="5">
        <v>1630327994.0632999</v>
      </c>
      <c r="BV121" s="5">
        <v>1630327994.0632999</v>
      </c>
      <c r="BW121" s="5">
        <v>1630327994.0632999</v>
      </c>
      <c r="BX121" s="5">
        <v>1630327994.0632999</v>
      </c>
      <c r="BY121" s="5">
        <v>1630327994.0632999</v>
      </c>
      <c r="BZ121" s="5">
        <v>1630327994.0632999</v>
      </c>
      <c r="CA121" s="5">
        <v>1630327994.0632999</v>
      </c>
      <c r="CB121" s="5">
        <v>1630327994.0632999</v>
      </c>
      <c r="CC121" s="5">
        <v>1630327994.0632999</v>
      </c>
      <c r="CD121" s="5">
        <v>1630327994.0632999</v>
      </c>
    </row>
    <row r="122" spans="3:82" s="243" customFormat="1" x14ac:dyDescent="0.3">
      <c r="D122" s="243" t="s">
        <v>218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N122" s="243">
        <v>1</v>
      </c>
      <c r="O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J122" s="243">
        <v>1</v>
      </c>
      <c r="AK122" s="243">
        <v>1</v>
      </c>
      <c r="AM122" s="243">
        <v>1</v>
      </c>
      <c r="AN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M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  <c r="CD122" s="243">
        <v>1</v>
      </c>
    </row>
    <row r="123" spans="3:82" s="243" customFormat="1" x14ac:dyDescent="0.3">
      <c r="D123" s="243" t="s">
        <v>219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N123" s="243">
        <v>1</v>
      </c>
      <c r="O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J123" s="243">
        <v>1</v>
      </c>
      <c r="AK123" s="243">
        <v>1</v>
      </c>
      <c r="AM123" s="243">
        <v>1</v>
      </c>
      <c r="AN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M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D123" s="243">
        <v>1</v>
      </c>
    </row>
    <row r="124" spans="3:82" s="243" customFormat="1" x14ac:dyDescent="0.3">
      <c r="D124" s="243" t="s">
        <v>220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N124" s="243">
        <v>1</v>
      </c>
      <c r="O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J124" s="243">
        <v>1</v>
      </c>
      <c r="AK124" s="243">
        <v>1</v>
      </c>
      <c r="AM124" s="243">
        <v>1</v>
      </c>
      <c r="AN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M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  <c r="CD124" s="243">
        <v>1</v>
      </c>
    </row>
    <row r="125" spans="3:82" s="243" customFormat="1" x14ac:dyDescent="0.3">
      <c r="D125" s="243" t="s">
        <v>221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N125" s="243">
        <v>1</v>
      </c>
      <c r="O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J125" s="243">
        <v>1</v>
      </c>
      <c r="AK125" s="243">
        <v>1</v>
      </c>
      <c r="AM125" s="243">
        <v>1</v>
      </c>
      <c r="AN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M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  <c r="CD125" s="243">
        <v>1</v>
      </c>
    </row>
    <row r="126" spans="3:82" s="243" customFormat="1" x14ac:dyDescent="0.3">
      <c r="D126" s="243" t="s">
        <v>222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N126" s="243">
        <v>1</v>
      </c>
      <c r="O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J126" s="243">
        <v>1</v>
      </c>
      <c r="AK126" s="243">
        <v>1</v>
      </c>
      <c r="AM126" s="243">
        <v>1</v>
      </c>
      <c r="AN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M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  <c r="CD126" s="243">
        <v>1</v>
      </c>
    </row>
    <row r="127" spans="3:82" s="243" customFormat="1" x14ac:dyDescent="0.3">
      <c r="D127" s="243" t="s">
        <v>223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N127" s="243">
        <v>1</v>
      </c>
      <c r="O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J127" s="243">
        <v>1</v>
      </c>
      <c r="AK127" s="243">
        <v>1</v>
      </c>
      <c r="AM127" s="243">
        <v>1</v>
      </c>
      <c r="AN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M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  <c r="CD127" s="243">
        <v>1</v>
      </c>
    </row>
    <row r="128" spans="3:82" s="243" customFormat="1" x14ac:dyDescent="0.3">
      <c r="D128" s="243" t="s">
        <v>224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N128" s="243">
        <v>1</v>
      </c>
      <c r="O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J128" s="243">
        <v>1</v>
      </c>
      <c r="AK128" s="243">
        <v>1</v>
      </c>
      <c r="AM128" s="243">
        <v>1</v>
      </c>
      <c r="AN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M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D128" s="243">
        <v>1</v>
      </c>
    </row>
    <row r="129" spans="3:85" s="243" customFormat="1" x14ac:dyDescent="0.3">
      <c r="D129" s="243" t="s">
        <v>225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N129" s="243">
        <v>1</v>
      </c>
      <c r="O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J129" s="243">
        <v>1</v>
      </c>
      <c r="AK129" s="243">
        <v>1</v>
      </c>
      <c r="AM129" s="243">
        <v>1</v>
      </c>
      <c r="AN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K129" s="243">
        <v>1</v>
      </c>
      <c r="BM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D129" s="243">
        <v>1</v>
      </c>
    </row>
    <row r="130" spans="3:85" s="243" customFormat="1" x14ac:dyDescent="0.3">
      <c r="D130" s="243" t="s">
        <v>226</v>
      </c>
      <c r="F130" s="15" t="s">
        <v>147</v>
      </c>
      <c r="G130" s="243" t="s">
        <v>213</v>
      </c>
      <c r="I130" s="243">
        <v>1</v>
      </c>
      <c r="J130" s="243">
        <v>1</v>
      </c>
      <c r="K130" s="243">
        <v>1</v>
      </c>
      <c r="L130" s="243">
        <v>1</v>
      </c>
      <c r="N130" s="243">
        <v>1</v>
      </c>
      <c r="O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H130" s="243">
        <v>1</v>
      </c>
      <c r="AJ130" s="243">
        <v>1</v>
      </c>
      <c r="AK130" s="243">
        <v>1</v>
      </c>
      <c r="AM130" s="243">
        <v>1</v>
      </c>
      <c r="AN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C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K130" s="243">
        <v>1</v>
      </c>
      <c r="BM130" s="243">
        <v>1</v>
      </c>
      <c r="BO130" s="243">
        <v>1</v>
      </c>
      <c r="BP130" s="243">
        <v>1</v>
      </c>
      <c r="BQ130" s="243">
        <v>1</v>
      </c>
      <c r="BR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D130" s="243">
        <v>1</v>
      </c>
    </row>
    <row r="131" spans="3:85" s="243" customFormat="1" x14ac:dyDescent="0.3">
      <c r="D131" s="243" t="s">
        <v>227</v>
      </c>
      <c r="F131" s="15" t="s">
        <v>147</v>
      </c>
      <c r="G131" s="243" t="s">
        <v>213</v>
      </c>
      <c r="I131" s="243">
        <v>1</v>
      </c>
      <c r="J131" s="243">
        <v>1</v>
      </c>
      <c r="K131" s="243">
        <v>1</v>
      </c>
      <c r="L131" s="243">
        <v>1</v>
      </c>
      <c r="N131" s="243">
        <v>1</v>
      </c>
      <c r="O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H131" s="243">
        <v>1</v>
      </c>
      <c r="AJ131" s="243">
        <v>1</v>
      </c>
      <c r="AK131" s="243">
        <v>1</v>
      </c>
      <c r="AM131" s="243">
        <v>1</v>
      </c>
      <c r="AN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C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K131" s="243">
        <v>1</v>
      </c>
      <c r="BM131" s="243">
        <v>1</v>
      </c>
      <c r="BO131" s="243">
        <v>1</v>
      </c>
      <c r="BP131" s="243">
        <v>1</v>
      </c>
      <c r="BQ131" s="243">
        <v>1</v>
      </c>
      <c r="BR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D131" s="243">
        <v>1</v>
      </c>
    </row>
    <row r="132" spans="3:85" s="5" customFormat="1" x14ac:dyDescent="0.3">
      <c r="D132" s="5" t="s">
        <v>228</v>
      </c>
      <c r="F132" s="15" t="s">
        <v>147</v>
      </c>
      <c r="G132" s="243" t="s">
        <v>213</v>
      </c>
      <c r="H132" s="243"/>
      <c r="I132" s="177">
        <v>2722.7979999999998</v>
      </c>
      <c r="J132" s="177">
        <v>2722.7979999999998</v>
      </c>
      <c r="K132" s="177">
        <v>2722.7979999999998</v>
      </c>
      <c r="L132" s="5">
        <v>2722.7979999999998</v>
      </c>
      <c r="N132" s="5">
        <v>2722.7979999999998</v>
      </c>
      <c r="O132" s="5">
        <v>2722.7979999999998</v>
      </c>
      <c r="Q132" s="5">
        <v>2722.7979999999998</v>
      </c>
      <c r="R132" s="5">
        <v>2722.7979999999998</v>
      </c>
      <c r="S132" s="5">
        <v>2722.7979999999998</v>
      </c>
      <c r="T132" s="5">
        <v>2722.7979999999998</v>
      </c>
      <c r="U132" s="5">
        <v>2722.7979999999998</v>
      </c>
      <c r="V132" s="5">
        <v>2722.7979999999998</v>
      </c>
      <c r="W132" s="5">
        <v>2722.7979999999998</v>
      </c>
      <c r="Y132" s="5">
        <v>2722.7979999999998</v>
      </c>
      <c r="Z132" s="5">
        <v>2722.7979999999998</v>
      </c>
      <c r="AA132" s="5">
        <v>2722.7979999999998</v>
      </c>
      <c r="AB132" s="5">
        <v>2722.7979999999998</v>
      </c>
      <c r="AC132" s="5">
        <v>2722.7979999999998</v>
      </c>
      <c r="AD132" s="5">
        <v>2722.7979999999998</v>
      </c>
      <c r="AE132" s="5">
        <v>2722.7979999999998</v>
      </c>
      <c r="AF132" s="5">
        <v>2722.7979999999998</v>
      </c>
      <c r="AG132" s="5">
        <v>2722.7979999999998</v>
      </c>
      <c r="AH132" s="5">
        <v>2722.7979999999998</v>
      </c>
      <c r="AJ132" s="5">
        <v>2722.7979999999998</v>
      </c>
      <c r="AK132" s="5">
        <v>2722.7979999999998</v>
      </c>
      <c r="AM132" s="5">
        <v>2722.7979999999998</v>
      </c>
      <c r="AN132" s="5">
        <v>2722.7979999999998</v>
      </c>
      <c r="AP132" s="5">
        <v>2722.7979999999998</v>
      </c>
      <c r="AQ132" s="5">
        <v>2722.7979999999998</v>
      </c>
      <c r="AR132" s="5">
        <v>2722.7979999999998</v>
      </c>
      <c r="AS132" s="5">
        <v>2722.7979999999998</v>
      </c>
      <c r="AT132" s="5">
        <v>2722.7979999999998</v>
      </c>
      <c r="AU132" s="5">
        <v>2722.7979999999998</v>
      </c>
      <c r="AV132" s="5">
        <v>2722.7979999999998</v>
      </c>
      <c r="AW132" s="5">
        <v>2722.7979999999998</v>
      </c>
      <c r="AX132" s="5">
        <v>2722.7979999999998</v>
      </c>
      <c r="AY132" s="5">
        <v>2722.7979999999998</v>
      </c>
      <c r="AZ132" s="5">
        <v>2722.7979999999998</v>
      </c>
      <c r="BA132" s="5">
        <v>2722.7979999999998</v>
      </c>
      <c r="BB132" s="5">
        <v>2722.7979999999998</v>
      </c>
      <c r="BC132" s="5">
        <v>2722.7979999999998</v>
      </c>
      <c r="BE132" s="5">
        <v>2722.7979999999998</v>
      </c>
      <c r="BF132" s="5">
        <v>2722.7979999999998</v>
      </c>
      <c r="BG132" s="5">
        <v>2722.7979999999998</v>
      </c>
      <c r="BH132" s="5">
        <v>2722.7979999999998</v>
      </c>
      <c r="BI132" s="5">
        <v>2722.7979999999998</v>
      </c>
      <c r="BJ132" s="5">
        <v>2722.7979999999998</v>
      </c>
      <c r="BK132" s="5">
        <v>2722.7979999999998</v>
      </c>
      <c r="BM132" s="5">
        <v>2722.7979999999998</v>
      </c>
      <c r="BO132" s="5">
        <v>2722.7979999999998</v>
      </c>
      <c r="BP132" s="5">
        <v>2722.7979999999998</v>
      </c>
      <c r="BQ132" s="5">
        <v>2722.7979999999998</v>
      </c>
      <c r="BR132" s="5">
        <v>2722.7979999999998</v>
      </c>
      <c r="BS132" s="5">
        <v>2722.7979999999998</v>
      </c>
      <c r="BT132" s="5">
        <v>2722.7979999999998</v>
      </c>
      <c r="BU132" s="5">
        <v>2722.7979999999998</v>
      </c>
      <c r="BV132" s="5">
        <v>2722.7979999999998</v>
      </c>
      <c r="BW132" s="5">
        <v>2722.7979999999998</v>
      </c>
      <c r="BX132" s="5">
        <v>2722.7979999999998</v>
      </c>
      <c r="BY132" s="5">
        <v>2722.7979999999998</v>
      </c>
      <c r="BZ132" s="5">
        <v>2722.7979999999998</v>
      </c>
      <c r="CA132" s="5">
        <v>2722.7979999999998</v>
      </c>
      <c r="CB132" s="5">
        <v>2722.7979999999998</v>
      </c>
      <c r="CC132" s="5">
        <v>2722.7979999999998</v>
      </c>
      <c r="CD132" s="5">
        <v>2722.7979999999998</v>
      </c>
    </row>
    <row r="133" spans="3:85" s="239" customFormat="1" x14ac:dyDescent="0.3">
      <c r="D133" s="239" t="s">
        <v>229</v>
      </c>
      <c r="F133" s="15" t="s">
        <v>147</v>
      </c>
      <c r="G133" s="243" t="s">
        <v>213</v>
      </c>
      <c r="H133" s="243"/>
      <c r="I133" s="176">
        <v>0.12859999999999999</v>
      </c>
      <c r="J133" s="176">
        <v>0.12859999999999999</v>
      </c>
      <c r="K133" s="329">
        <v>0.12859999999999999</v>
      </c>
      <c r="L133" s="239">
        <v>0.12859999999999999</v>
      </c>
      <c r="N133" s="239">
        <v>0.12859999999999999</v>
      </c>
      <c r="O133" s="239">
        <v>0.12859999999999999</v>
      </c>
      <c r="Q133" s="239">
        <v>0.12859999999999999</v>
      </c>
      <c r="R133" s="239">
        <v>0.12859999999999999</v>
      </c>
      <c r="S133" s="239">
        <v>0.12859999999999999</v>
      </c>
      <c r="T133" s="239">
        <v>0.12859999999999999</v>
      </c>
      <c r="U133" s="239">
        <v>0.12859999999999999</v>
      </c>
      <c r="V133" s="239">
        <v>0.12859999999999999</v>
      </c>
      <c r="W133" s="239">
        <v>0.12859999999999999</v>
      </c>
      <c r="Y133" s="239">
        <v>0.12859999999999999</v>
      </c>
      <c r="Z133" s="239">
        <v>0.12859999999999999</v>
      </c>
      <c r="AA133" s="239">
        <v>0.12859999999999999</v>
      </c>
      <c r="AB133" s="239">
        <v>0.12859999999999999</v>
      </c>
      <c r="AC133" s="239">
        <v>0.12859999999999999</v>
      </c>
      <c r="AD133" s="239">
        <v>0.12859999999999999</v>
      </c>
      <c r="AE133" s="239">
        <v>0.12859999999999999</v>
      </c>
      <c r="AF133" s="239">
        <v>0.12859999999999999</v>
      </c>
      <c r="AG133" s="239">
        <v>0.12859999999999999</v>
      </c>
      <c r="AH133" s="239">
        <v>0.12859999999999999</v>
      </c>
      <c r="AJ133" s="239">
        <v>0.12859999999999999</v>
      </c>
      <c r="AK133" s="239">
        <v>0.12859999999999999</v>
      </c>
      <c r="AM133" s="239">
        <v>0.12859999999999999</v>
      </c>
      <c r="AN133" s="239">
        <v>0.12859999999999999</v>
      </c>
      <c r="AP133" s="239">
        <v>0.12859999999999999</v>
      </c>
      <c r="AQ133" s="239">
        <v>0.12859999999999999</v>
      </c>
      <c r="AR133" s="239">
        <v>0.12859999999999999</v>
      </c>
      <c r="AS133" s="239">
        <v>0.12859999999999999</v>
      </c>
      <c r="AT133" s="239">
        <v>0.12859999999999999</v>
      </c>
      <c r="AU133" s="239">
        <v>0.12859999999999999</v>
      </c>
      <c r="AV133" s="239">
        <v>0.12859999999999999</v>
      </c>
      <c r="AW133" s="239">
        <v>0.12859999999999999</v>
      </c>
      <c r="AX133" s="239">
        <v>0.12859999999999999</v>
      </c>
      <c r="AY133" s="239">
        <v>0.12859999999999999</v>
      </c>
      <c r="AZ133" s="239">
        <v>0.12859999999999999</v>
      </c>
      <c r="BA133" s="239">
        <v>0.12859999999999999</v>
      </c>
      <c r="BB133" s="239">
        <v>0.12859999999999999</v>
      </c>
      <c r="BC133" s="239">
        <v>0.12859999999999999</v>
      </c>
      <c r="BE133" s="239">
        <v>0.12859999999999999</v>
      </c>
      <c r="BF133" s="239">
        <v>0.12859999999999999</v>
      </c>
      <c r="BG133" s="239">
        <v>0.12859999999999999</v>
      </c>
      <c r="BH133" s="239">
        <v>0.12859999999999999</v>
      </c>
      <c r="BI133" s="239">
        <v>0.12859999999999999</v>
      </c>
      <c r="BJ133" s="239">
        <v>0.12859999999999999</v>
      </c>
      <c r="BK133" s="239">
        <v>0.12859999999999999</v>
      </c>
      <c r="BM133" s="239">
        <v>0.12859999999999999</v>
      </c>
      <c r="BO133" s="239">
        <v>0.12859999999999999</v>
      </c>
      <c r="BP133" s="239">
        <v>0.12859999999999999</v>
      </c>
      <c r="BQ133" s="239">
        <v>0.12859999999999999</v>
      </c>
      <c r="BR133" s="239">
        <v>0.12859999999999999</v>
      </c>
      <c r="BS133" s="239">
        <v>0.12859999999999999</v>
      </c>
      <c r="BT133" s="239">
        <v>0.12859999999999999</v>
      </c>
      <c r="BU133" s="239">
        <v>0.12859999999999999</v>
      </c>
      <c r="BV133" s="239">
        <v>0.12859999999999999</v>
      </c>
      <c r="BW133" s="239">
        <v>0.12859999999999999</v>
      </c>
      <c r="BX133" s="239">
        <v>0.12859999999999999</v>
      </c>
      <c r="BY133" s="239">
        <v>0.12859999999999999</v>
      </c>
      <c r="BZ133" s="239">
        <v>0.12859999999999999</v>
      </c>
      <c r="CA133" s="239">
        <v>0.12859999999999999</v>
      </c>
      <c r="CB133" s="239">
        <v>0.12859999999999999</v>
      </c>
      <c r="CC133" s="239">
        <v>0.12859999999999999</v>
      </c>
      <c r="CD133" s="239">
        <v>0.12859999999999999</v>
      </c>
    </row>
    <row r="134" spans="3:85" s="243" customFormat="1" x14ac:dyDescent="0.3">
      <c r="D134" s="243" t="s">
        <v>230</v>
      </c>
      <c r="F134" s="15" t="s">
        <v>147</v>
      </c>
      <c r="G134" s="243" t="s">
        <v>213</v>
      </c>
      <c r="I134" s="243">
        <v>1</v>
      </c>
      <c r="J134" s="243">
        <v>1</v>
      </c>
      <c r="K134" s="243">
        <v>1</v>
      </c>
      <c r="L134" s="243">
        <v>1</v>
      </c>
      <c r="N134" s="243">
        <v>1</v>
      </c>
      <c r="O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H134" s="243">
        <v>1</v>
      </c>
      <c r="AJ134" s="243">
        <v>1</v>
      </c>
      <c r="AK134" s="243">
        <v>1</v>
      </c>
      <c r="AM134" s="243">
        <v>1</v>
      </c>
      <c r="AN134" s="243">
        <v>1</v>
      </c>
      <c r="AP134" s="243">
        <v>1</v>
      </c>
      <c r="AQ134" s="243">
        <v>1</v>
      </c>
      <c r="AR134" s="243">
        <v>1</v>
      </c>
      <c r="AS134" s="243">
        <v>1</v>
      </c>
      <c r="AT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C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K134" s="243">
        <v>1</v>
      </c>
      <c r="BM134" s="243">
        <v>1</v>
      </c>
      <c r="BO134" s="243">
        <v>1</v>
      </c>
      <c r="BP134" s="243">
        <v>1</v>
      </c>
      <c r="BQ134" s="243">
        <v>1</v>
      </c>
      <c r="BR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D134" s="243">
        <v>1</v>
      </c>
    </row>
    <row r="137" spans="3:85" x14ac:dyDescent="0.3">
      <c r="C137" s="46" t="s">
        <v>1612</v>
      </c>
    </row>
    <row r="139" spans="3:85" x14ac:dyDescent="0.3">
      <c r="D139" t="str">
        <f t="shared" ref="D139:D156" si="134">D96</f>
        <v>Constant</v>
      </c>
      <c r="F139" s="15" t="s">
        <v>147</v>
      </c>
      <c r="G139" t="s">
        <v>209</v>
      </c>
      <c r="I139" s="244">
        <v>1</v>
      </c>
      <c r="J139" s="244">
        <v>1</v>
      </c>
      <c r="K139" s="244">
        <v>1</v>
      </c>
      <c r="L139" s="244">
        <v>1</v>
      </c>
      <c r="M139" s="244"/>
      <c r="N139" s="244">
        <v>1</v>
      </c>
      <c r="O139" s="244">
        <v>1</v>
      </c>
      <c r="P139" s="244"/>
      <c r="Q139" s="244">
        <v>1</v>
      </c>
      <c r="R139" s="244">
        <v>1</v>
      </c>
      <c r="S139" s="244">
        <v>1</v>
      </c>
      <c r="T139" s="244">
        <v>1</v>
      </c>
      <c r="U139" s="244">
        <v>1</v>
      </c>
      <c r="V139" s="244">
        <v>1</v>
      </c>
      <c r="W139" s="244">
        <v>1</v>
      </c>
      <c r="X139" s="244"/>
      <c r="Y139" s="244">
        <v>1</v>
      </c>
      <c r="Z139" s="244">
        <v>1</v>
      </c>
      <c r="AA139" s="244">
        <v>1</v>
      </c>
      <c r="AB139" s="244">
        <v>1</v>
      </c>
      <c r="AC139" s="244">
        <v>1</v>
      </c>
      <c r="AD139" s="244">
        <v>1</v>
      </c>
      <c r="AE139" s="244">
        <v>1</v>
      </c>
      <c r="AF139" s="244">
        <v>1</v>
      </c>
      <c r="AG139" s="244">
        <v>1</v>
      </c>
      <c r="AH139" s="244">
        <v>1</v>
      </c>
      <c r="AI139" s="244"/>
      <c r="AJ139" s="244">
        <v>1</v>
      </c>
      <c r="AK139" s="244">
        <v>1</v>
      </c>
      <c r="AL139" s="244"/>
      <c r="AM139" s="244">
        <v>1</v>
      </c>
      <c r="AN139" s="244">
        <v>1</v>
      </c>
      <c r="AO139" s="244"/>
      <c r="AP139" s="244">
        <v>1</v>
      </c>
      <c r="AQ139" s="244">
        <v>1</v>
      </c>
      <c r="AR139" s="244">
        <v>1</v>
      </c>
      <c r="AS139" s="244">
        <v>1</v>
      </c>
      <c r="AT139" s="244">
        <v>1</v>
      </c>
      <c r="AU139" s="244">
        <v>1</v>
      </c>
      <c r="AV139" s="244">
        <v>1</v>
      </c>
      <c r="AW139" s="244">
        <v>1</v>
      </c>
      <c r="AX139" s="244">
        <v>1</v>
      </c>
      <c r="AY139" s="244">
        <v>1</v>
      </c>
      <c r="AZ139" s="244">
        <v>1</v>
      </c>
      <c r="BA139" s="244">
        <v>1</v>
      </c>
      <c r="BB139" s="244">
        <v>1</v>
      </c>
      <c r="BC139" s="244">
        <v>1</v>
      </c>
      <c r="BD139" s="244"/>
      <c r="BE139" s="244">
        <v>1</v>
      </c>
      <c r="BF139" s="244">
        <v>1</v>
      </c>
      <c r="BG139" s="244">
        <v>1</v>
      </c>
      <c r="BH139" s="244">
        <v>1</v>
      </c>
      <c r="BI139" s="244">
        <v>1</v>
      </c>
      <c r="BJ139" s="244">
        <v>1</v>
      </c>
      <c r="BK139" s="244">
        <v>1</v>
      </c>
      <c r="BL139" s="244"/>
      <c r="BM139" s="244">
        <v>1</v>
      </c>
      <c r="BN139" s="244"/>
      <c r="BO139" s="244">
        <v>1</v>
      </c>
      <c r="BP139" s="244">
        <v>1</v>
      </c>
      <c r="BQ139" s="244">
        <v>1</v>
      </c>
      <c r="BR139" s="244">
        <v>1</v>
      </c>
      <c r="BS139" s="244">
        <v>1</v>
      </c>
      <c r="BT139" s="244">
        <v>1</v>
      </c>
      <c r="BU139" s="244">
        <v>1</v>
      </c>
      <c r="BV139" s="244">
        <v>1</v>
      </c>
      <c r="BW139" s="244">
        <v>1</v>
      </c>
      <c r="BX139" s="244">
        <v>1</v>
      </c>
      <c r="BY139" s="244">
        <v>1</v>
      </c>
      <c r="BZ139" s="244">
        <v>1</v>
      </c>
      <c r="CA139" s="244">
        <v>1</v>
      </c>
      <c r="CB139" s="244">
        <v>1</v>
      </c>
      <c r="CC139" s="244">
        <v>1</v>
      </c>
      <c r="CD139" s="244">
        <v>1</v>
      </c>
      <c r="CE139" s="244"/>
      <c r="CF139" s="244"/>
      <c r="CG139" s="244"/>
    </row>
    <row r="140" spans="3:85" x14ac:dyDescent="0.3">
      <c r="D140" t="str">
        <f t="shared" si="134"/>
        <v>Capital Price / OM&amp;A Price</v>
      </c>
      <c r="F140" s="15" t="s">
        <v>147</v>
      </c>
      <c r="G140" t="s">
        <v>128</v>
      </c>
      <c r="I140" s="244">
        <f t="shared" ref="I140:BT143" si="135">LN(I86/I118)</f>
        <v>-0.31183610416745128</v>
      </c>
      <c r="J140" s="244">
        <f t="shared" si="135"/>
        <v>-8.0039684705149744E-2</v>
      </c>
      <c r="K140" s="244">
        <f t="shared" si="135"/>
        <v>-0.13985829620617085</v>
      </c>
      <c r="L140" s="244">
        <f t="shared" si="135"/>
        <v>-0.21930946434561574</v>
      </c>
      <c r="M140" s="244"/>
      <c r="N140" s="244">
        <f t="shared" si="135"/>
        <v>-0.15524366017548177</v>
      </c>
      <c r="O140" s="244">
        <f t="shared" si="135"/>
        <v>-0.27169581891914757</v>
      </c>
      <c r="P140" s="244"/>
      <c r="Q140" s="244">
        <f t="shared" si="135"/>
        <v>-0.14135074203949197</v>
      </c>
      <c r="R140" s="244">
        <f t="shared" si="135"/>
        <v>-0.20429583752511904</v>
      </c>
      <c r="S140" s="244">
        <f t="shared" si="135"/>
        <v>-0.152894851631204</v>
      </c>
      <c r="T140" s="244">
        <f t="shared" si="135"/>
        <v>-0.10543024881456373</v>
      </c>
      <c r="U140" s="244">
        <f t="shared" si="135"/>
        <v>-0.30412260037816879</v>
      </c>
      <c r="V140" s="244">
        <f t="shared" si="135"/>
        <v>-0.33510444355350016</v>
      </c>
      <c r="W140" s="244">
        <f>LN(W86/W118)</f>
        <v>-0.24270810720249281</v>
      </c>
      <c r="X140" s="244"/>
      <c r="Y140" s="244">
        <f t="shared" si="135"/>
        <v>-0.17369912687138933</v>
      </c>
      <c r="Z140" s="244">
        <f t="shared" si="135"/>
        <v>-0.33510444355350016</v>
      </c>
      <c r="AA140" s="244">
        <f t="shared" si="135"/>
        <v>-0.1797186907943899</v>
      </c>
      <c r="AB140" s="244">
        <f t="shared" si="135"/>
        <v>-0.152894851631204</v>
      </c>
      <c r="AC140" s="244">
        <f t="shared" si="135"/>
        <v>-0.33510444355350016</v>
      </c>
      <c r="AD140" s="244">
        <f t="shared" si="135"/>
        <v>-0.1563560479840595</v>
      </c>
      <c r="AE140" s="244">
        <f t="shared" si="135"/>
        <v>-0.13985829620617085</v>
      </c>
      <c r="AF140" s="244">
        <f t="shared" si="135"/>
        <v>-0.152894851631204</v>
      </c>
      <c r="AG140" s="244">
        <f t="shared" si="135"/>
        <v>-0.27169581891914757</v>
      </c>
      <c r="AH140" s="244">
        <f t="shared" si="135"/>
        <v>-0.20429583752511904</v>
      </c>
      <c r="AI140" s="244"/>
      <c r="AJ140" s="244">
        <f t="shared" si="135"/>
        <v>-0.29196735333585683</v>
      </c>
      <c r="AK140" s="244">
        <f t="shared" si="135"/>
        <v>-0.152894851631204</v>
      </c>
      <c r="AL140" s="244"/>
      <c r="AM140" s="244">
        <f t="shared" si="135"/>
        <v>-6.0438234178288038E-2</v>
      </c>
      <c r="AN140" s="244">
        <f t="shared" si="135"/>
        <v>-6.0438234178288038E-2</v>
      </c>
      <c r="AO140" s="244"/>
      <c r="AP140" s="244">
        <f t="shared" si="135"/>
        <v>-0.25677677158305401</v>
      </c>
      <c r="AQ140" s="244">
        <f t="shared" si="135"/>
        <v>-0.30412260037816879</v>
      </c>
      <c r="AR140" s="244">
        <f t="shared" si="135"/>
        <v>-0.24806249836397856</v>
      </c>
      <c r="AS140" s="244">
        <f t="shared" si="135"/>
        <v>-0.20131846482632773</v>
      </c>
      <c r="AT140" s="244">
        <f t="shared" si="135"/>
        <v>-0.10469796952520691</v>
      </c>
      <c r="AU140" s="244">
        <f t="shared" si="135"/>
        <v>-0.24270810720249281</v>
      </c>
      <c r="AV140" s="244">
        <f t="shared" si="135"/>
        <v>-0.15989211053123575</v>
      </c>
      <c r="AW140" s="244">
        <f t="shared" si="135"/>
        <v>-0.16885542807029705</v>
      </c>
      <c r="AX140" s="244">
        <f t="shared" si="135"/>
        <v>-0.1797186907943899</v>
      </c>
      <c r="AY140" s="244">
        <f t="shared" si="135"/>
        <v>-8.6987421609172819E-2</v>
      </c>
      <c r="AZ140" s="244">
        <f t="shared" si="135"/>
        <v>-0.27169581891914757</v>
      </c>
      <c r="BA140" s="244">
        <f t="shared" si="135"/>
        <v>-0.2804575992372515</v>
      </c>
      <c r="BB140" s="244">
        <f t="shared" si="135"/>
        <v>-0.14135074203949197</v>
      </c>
      <c r="BC140" s="244">
        <f t="shared" si="135"/>
        <v>-0.14135074203949197</v>
      </c>
      <c r="BD140" s="244"/>
      <c r="BE140" s="244">
        <f t="shared" si="135"/>
        <v>-8.2830723097723422E-2</v>
      </c>
      <c r="BF140" s="244">
        <f t="shared" si="135"/>
        <v>-0.18933565112150941</v>
      </c>
      <c r="BG140" s="244">
        <f t="shared" si="135"/>
        <v>-0.29196735333585683</v>
      </c>
      <c r="BH140" s="244">
        <f t="shared" si="135"/>
        <v>-0.2804575992372515</v>
      </c>
      <c r="BI140" s="244">
        <f t="shared" si="135"/>
        <v>-0.24806249836397856</v>
      </c>
      <c r="BJ140" s="244">
        <f t="shared" si="135"/>
        <v>-0.31183610416745128</v>
      </c>
      <c r="BK140" s="244">
        <f t="shared" si="135"/>
        <v>2.5205225087854348E-4</v>
      </c>
      <c r="BL140" s="244"/>
      <c r="BM140" s="244">
        <f t="shared" si="135"/>
        <v>-9.7900132792101302E-2</v>
      </c>
      <c r="BN140" s="244"/>
      <c r="BO140" s="244">
        <f t="shared" si="135"/>
        <v>-8.0039684705149744E-2</v>
      </c>
      <c r="BP140" s="244">
        <f t="shared" si="135"/>
        <v>2.5205225087854348E-4</v>
      </c>
      <c r="BQ140" s="244">
        <f t="shared" si="135"/>
        <v>-0.14494005429191506</v>
      </c>
      <c r="BR140" s="244">
        <f t="shared" si="135"/>
        <v>-0.13985829620617085</v>
      </c>
      <c r="BS140" s="244">
        <f t="shared" si="135"/>
        <v>-0.1797186907943899</v>
      </c>
      <c r="BT140" s="244">
        <f t="shared" si="135"/>
        <v>-0.13985829620617085</v>
      </c>
      <c r="BU140" s="244">
        <f t="shared" ref="BU140:CD143" si="136">LN(BU86/BU118)</f>
        <v>-0.20921918892939698</v>
      </c>
      <c r="BV140" s="244">
        <f t="shared" si="136"/>
        <v>-0.31183610416745128</v>
      </c>
      <c r="BW140" s="244">
        <f t="shared" si="136"/>
        <v>-0.31658904480400224</v>
      </c>
      <c r="BX140" s="244">
        <f t="shared" si="136"/>
        <v>-0.24806249836397856</v>
      </c>
      <c r="BY140" s="244">
        <f t="shared" si="136"/>
        <v>-0.24270810720249281</v>
      </c>
      <c r="BZ140" s="244">
        <f t="shared" si="136"/>
        <v>-0.14135074203949197</v>
      </c>
      <c r="CA140" s="244">
        <f t="shared" si="136"/>
        <v>-0.15152417844127011</v>
      </c>
      <c r="CB140" s="244">
        <f t="shared" si="136"/>
        <v>-0.24270810720249281</v>
      </c>
      <c r="CC140" s="244">
        <f t="shared" si="136"/>
        <v>-5.1183845821109027E-2</v>
      </c>
      <c r="CD140" s="244">
        <f t="shared" si="136"/>
        <v>-0.31658904480400224</v>
      </c>
      <c r="CE140" s="244"/>
      <c r="CF140" s="244"/>
      <c r="CG140" s="244"/>
    </row>
    <row r="141" spans="3:85" x14ac:dyDescent="0.3">
      <c r="D141" t="str">
        <f t="shared" si="134"/>
        <v>Customers</v>
      </c>
      <c r="F141" s="15" t="s">
        <v>147</v>
      </c>
      <c r="G141" t="s">
        <v>128</v>
      </c>
      <c r="I141" s="244">
        <f t="shared" si="135"/>
        <v>2.7490027436787368</v>
      </c>
      <c r="J141" s="244">
        <f t="shared" si="135"/>
        <v>-1.6884336159280655</v>
      </c>
      <c r="K141" s="244">
        <f>LN(K87/K119)</f>
        <v>-3.6575614824885534</v>
      </c>
      <c r="L141" s="244">
        <f t="shared" si="135"/>
        <v>-0.54728422729040105</v>
      </c>
      <c r="M141" s="244"/>
      <c r="N141" s="244">
        <f t="shared" si="135"/>
        <v>-0.46331409134113644</v>
      </c>
      <c r="O141" s="244">
        <f t="shared" si="135"/>
        <v>6.8809242063329196E-2</v>
      </c>
      <c r="P141" s="244"/>
      <c r="Q141" s="244">
        <f t="shared" si="135"/>
        <v>-0.77407290847942123</v>
      </c>
      <c r="R141" s="244">
        <f t="shared" si="135"/>
        <v>-2.2007676429228682</v>
      </c>
      <c r="S141" s="244">
        <f t="shared" si="135"/>
        <v>-3.9608496211564854</v>
      </c>
      <c r="T141" s="244">
        <f t="shared" si="135"/>
        <v>-1.2928858499955764</v>
      </c>
      <c r="U141" s="244">
        <f t="shared" si="135"/>
        <v>-3.3147350442204968</v>
      </c>
      <c r="V141" s="244">
        <f t="shared" si="135"/>
        <v>-1.631151974082975</v>
      </c>
      <c r="W141" s="244">
        <f>LN(W87/W119)</f>
        <v>3.0767698003231397E-2</v>
      </c>
      <c r="X141" s="244"/>
      <c r="Y141" s="244">
        <f t="shared" si="135"/>
        <v>-6.9113797488166498E-2</v>
      </c>
      <c r="Z141" s="244">
        <f t="shared" si="135"/>
        <v>0.33857342749506164</v>
      </c>
      <c r="AA141" s="244">
        <f t="shared" si="135"/>
        <v>-1.1927203307300358</v>
      </c>
      <c r="AB141" s="244">
        <f t="shared" si="135"/>
        <v>-2.9549845742604561</v>
      </c>
      <c r="AC141" s="244">
        <f t="shared" si="135"/>
        <v>-0.74808514784529445</v>
      </c>
      <c r="AD141" s="244">
        <f t="shared" si="135"/>
        <v>-1.0878744470047821</v>
      </c>
      <c r="AE141" s="244">
        <f t="shared" si="135"/>
        <v>-2.8293941036999257</v>
      </c>
      <c r="AF141" s="244">
        <f t="shared" si="135"/>
        <v>-0.28643689006735729</v>
      </c>
      <c r="AG141" s="244">
        <f t="shared" si="135"/>
        <v>-1.7029571385186382</v>
      </c>
      <c r="AH141" s="244">
        <f t="shared" si="135"/>
        <v>-0.1303204309369683</v>
      </c>
      <c r="AI141" s="244"/>
      <c r="AJ141" s="244">
        <f t="shared" si="135"/>
        <v>-1.0388815174264341</v>
      </c>
      <c r="AK141" s="244">
        <f t="shared" si="135"/>
        <v>-3.1576756765115155</v>
      </c>
      <c r="AL141" s="244"/>
      <c r="AM141" s="244">
        <f t="shared" si="135"/>
        <v>-3.9171179565500873</v>
      </c>
      <c r="AN141" s="244">
        <f t="shared" si="135"/>
        <v>-2.4365584795960111</v>
      </c>
      <c r="AO141" s="244"/>
      <c r="AP141" s="244">
        <f t="shared" si="135"/>
        <v>3.0460922699967896</v>
      </c>
      <c r="AQ141" s="244">
        <f t="shared" si="135"/>
        <v>1.6652695791005481</v>
      </c>
      <c r="AR141" s="244">
        <f t="shared" si="135"/>
        <v>-1.2504291629018023</v>
      </c>
      <c r="AS141" s="244">
        <f t="shared" si="135"/>
        <v>-2.4333187359416004</v>
      </c>
      <c r="AT141" s="244">
        <f t="shared" si="135"/>
        <v>-0.82990070362664192</v>
      </c>
      <c r="AU141" s="244">
        <f t="shared" si="135"/>
        <v>0.42312048798526131</v>
      </c>
      <c r="AV141" s="244">
        <f t="shared" si="135"/>
        <v>-1.8032137422582886</v>
      </c>
      <c r="AW141" s="244">
        <f t="shared" si="135"/>
        <v>-1.5365158561127092</v>
      </c>
      <c r="AX141" s="244">
        <f t="shared" si="135"/>
        <v>0.91933373449302935</v>
      </c>
      <c r="AY141" s="244" t="e">
        <f t="shared" si="135"/>
        <v>#NUM!</v>
      </c>
      <c r="AZ141" s="244">
        <f t="shared" si="135"/>
        <v>-0.47151704609935935</v>
      </c>
      <c r="BA141" s="244">
        <f t="shared" si="135"/>
        <v>-0.37650321058034297</v>
      </c>
      <c r="BB141" s="244">
        <f t="shared" si="135"/>
        <v>-0.13175842661912709</v>
      </c>
      <c r="BC141" s="244">
        <f t="shared" si="135"/>
        <v>-1.9026376349468015</v>
      </c>
      <c r="BD141" s="244"/>
      <c r="BE141" s="244">
        <f t="shared" si="135"/>
        <v>-0.96462078216979641</v>
      </c>
      <c r="BF141" s="244">
        <f t="shared" si="135"/>
        <v>-2.3743550244105562</v>
      </c>
      <c r="BG141" s="244">
        <f t="shared" si="135"/>
        <v>0.12836314246128044</v>
      </c>
      <c r="BH141" s="244">
        <f t="shared" si="135"/>
        <v>-1.6174690240592777</v>
      </c>
      <c r="BI141" s="244">
        <f t="shared" si="135"/>
        <v>-1.5042794249561409</v>
      </c>
      <c r="BJ141" s="244">
        <f t="shared" si="135"/>
        <v>-7.6609677649572661E-2</v>
      </c>
      <c r="BK141" s="244">
        <f t="shared" si="135"/>
        <v>-1.7297142942472239</v>
      </c>
      <c r="BL141" s="244"/>
      <c r="BM141" s="244">
        <f t="shared" si="135"/>
        <v>-0.53514809025512544</v>
      </c>
      <c r="BN141" s="244"/>
      <c r="BO141" s="244">
        <f t="shared" si="135"/>
        <v>-0.63490282376639229</v>
      </c>
      <c r="BP141" s="244">
        <f t="shared" si="135"/>
        <v>-2.6884138870624126</v>
      </c>
      <c r="BQ141" s="244">
        <f t="shared" si="135"/>
        <v>-2.3733391083055708</v>
      </c>
      <c r="BR141" s="244">
        <f t="shared" si="135"/>
        <v>-3.1063638431782743</v>
      </c>
      <c r="BS141" s="244" t="e">
        <f t="shared" si="135"/>
        <v>#NUM!</v>
      </c>
      <c r="BT141" s="244">
        <f t="shared" si="135"/>
        <v>-0.2189709610003748</v>
      </c>
      <c r="BU141" s="244">
        <f t="shared" si="136"/>
        <v>-2.1864867356728919</v>
      </c>
      <c r="BV141" s="244">
        <f t="shared" si="136"/>
        <v>2.4999767930205414</v>
      </c>
      <c r="BW141" s="244">
        <f t="shared" si="136"/>
        <v>0.65277807652256492</v>
      </c>
      <c r="BX141" s="244">
        <f t="shared" si="136"/>
        <v>-1.5259445478095044</v>
      </c>
      <c r="BY141" s="244">
        <f t="shared" si="136"/>
        <v>-9.8517847989374227E-2</v>
      </c>
      <c r="BZ141" s="244">
        <f t="shared" si="136"/>
        <v>-0.99853374637415204</v>
      </c>
      <c r="CA141" s="244">
        <f t="shared" si="136"/>
        <v>-2.8134997293554593</v>
      </c>
      <c r="CB141" s="244">
        <f t="shared" si="136"/>
        <v>-2.7968196449507325</v>
      </c>
      <c r="CC141" s="244">
        <f t="shared" si="136"/>
        <v>-0.99081729685632225</v>
      </c>
      <c r="CD141" s="244">
        <f t="shared" si="136"/>
        <v>-0.39080404437479466</v>
      </c>
      <c r="CE141" s="244"/>
      <c r="CF141" s="244"/>
      <c r="CG141" s="244"/>
    </row>
    <row r="142" spans="3:85" x14ac:dyDescent="0.3">
      <c r="D142" t="str">
        <f t="shared" si="134"/>
        <v>Capacity</v>
      </c>
      <c r="F142" s="15" t="s">
        <v>147</v>
      </c>
      <c r="G142" t="s">
        <v>128</v>
      </c>
      <c r="I142" s="244">
        <f t="shared" si="135"/>
        <v>2.8237614228197381</v>
      </c>
      <c r="J142" s="244">
        <f t="shared" si="135"/>
        <v>-1.9860347431623011</v>
      </c>
      <c r="K142" s="244">
        <f t="shared" si="135"/>
        <v>-3.6780697330692242</v>
      </c>
      <c r="L142" s="244">
        <f t="shared" si="135"/>
        <v>-0.45318585197698569</v>
      </c>
      <c r="M142" s="244"/>
      <c r="N142" s="244">
        <f t="shared" si="135"/>
        <v>-0.55771906477201194</v>
      </c>
      <c r="O142" s="244">
        <f t="shared" si="135"/>
        <v>9.5436827819632281E-2</v>
      </c>
      <c r="P142" s="244"/>
      <c r="Q142" s="244">
        <f t="shared" si="135"/>
        <v>-1.0821889109311928</v>
      </c>
      <c r="R142" s="244">
        <f t="shared" si="135"/>
        <v>-2.1564147945557934</v>
      </c>
      <c r="S142" s="244">
        <f t="shared" si="135"/>
        <v>-3.6602293644396093</v>
      </c>
      <c r="T142" s="244">
        <f t="shared" si="135"/>
        <v>-1.5879794047418916</v>
      </c>
      <c r="U142" s="244">
        <f t="shared" si="135"/>
        <v>-3.8627789121003433</v>
      </c>
      <c r="V142" s="244">
        <f t="shared" si="135"/>
        <v>-1.6601596964395595</v>
      </c>
      <c r="W142" s="244">
        <f>LN(W88/W120)</f>
        <v>0.10264040169574182</v>
      </c>
      <c r="X142" s="244"/>
      <c r="Y142" s="244">
        <f t="shared" si="135"/>
        <v>-9.3016900672931627E-2</v>
      </c>
      <c r="Z142" s="244">
        <f t="shared" si="135"/>
        <v>0.6433089907071281</v>
      </c>
      <c r="AA142" s="244">
        <f t="shared" si="135"/>
        <v>-1.1554829143376621</v>
      </c>
      <c r="AB142" s="244">
        <f t="shared" si="135"/>
        <v>-3.0972886194201137</v>
      </c>
      <c r="AC142" s="244">
        <f t="shared" si="135"/>
        <v>-0.87814091403536998</v>
      </c>
      <c r="AD142" s="244">
        <f t="shared" si="135"/>
        <v>-1.1283433445232467</v>
      </c>
      <c r="AE142" s="244">
        <f t="shared" si="135"/>
        <v>-2.9069280489595708</v>
      </c>
      <c r="AF142" s="244">
        <f t="shared" si="135"/>
        <v>-0.51148940631299422</v>
      </c>
      <c r="AG142" s="244">
        <f t="shared" si="135"/>
        <v>-1.7994469907634254</v>
      </c>
      <c r="AH142" s="244">
        <f t="shared" si="135"/>
        <v>-0.14376574133873252</v>
      </c>
      <c r="AI142" s="244"/>
      <c r="AJ142" s="244">
        <f t="shared" si="135"/>
        <v>-0.47723225922383888</v>
      </c>
      <c r="AK142" s="244">
        <f t="shared" si="135"/>
        <v>-2.7252164665921241</v>
      </c>
      <c r="AL142" s="244"/>
      <c r="AM142" s="244">
        <f t="shared" si="135"/>
        <v>-3.8088205746620147</v>
      </c>
      <c r="AN142" s="244">
        <f t="shared" si="135"/>
        <v>-2.1549638511882216</v>
      </c>
      <c r="AO142" s="244"/>
      <c r="AP142" s="244">
        <f t="shared" si="135"/>
        <v>2.9368422751745906</v>
      </c>
      <c r="AQ142" s="244">
        <f t="shared" si="135"/>
        <v>1.4813413212788484</v>
      </c>
      <c r="AR142" s="244">
        <f t="shared" si="135"/>
        <v>-1.6413024649839103</v>
      </c>
      <c r="AS142" s="244">
        <f t="shared" si="135"/>
        <v>-2.7084240865606493</v>
      </c>
      <c r="AT142" s="244">
        <f t="shared" si="135"/>
        <v>-0.85034778702013525</v>
      </c>
      <c r="AU142" s="244">
        <f t="shared" si="135"/>
        <v>0.11338948796668893</v>
      </c>
      <c r="AV142" s="244">
        <f t="shared" si="135"/>
        <v>-1.9179726682212965</v>
      </c>
      <c r="AW142" s="244">
        <f t="shared" si="135"/>
        <v>-1.5956516579954414</v>
      </c>
      <c r="AX142" s="244">
        <f t="shared" si="135"/>
        <v>0.7344644769863482</v>
      </c>
      <c r="AY142" s="244">
        <f t="shared" si="135"/>
        <v>-2.1387226838909266</v>
      </c>
      <c r="AZ142" s="244">
        <f t="shared" si="135"/>
        <v>-0.64926844110652626</v>
      </c>
      <c r="BA142" s="244">
        <f t="shared" si="135"/>
        <v>-0.5229201017187044</v>
      </c>
      <c r="BB142" s="244">
        <f t="shared" si="135"/>
        <v>-0.24820742255487613</v>
      </c>
      <c r="BC142" s="244">
        <f t="shared" si="135"/>
        <v>-1.8913869517241604</v>
      </c>
      <c r="BD142" s="244"/>
      <c r="BE142" s="244">
        <f t="shared" si="135"/>
        <v>-1.0414640583182382</v>
      </c>
      <c r="BF142" s="244">
        <f t="shared" si="135"/>
        <v>-2.5519779067645927</v>
      </c>
      <c r="BG142" s="244">
        <f t="shared" si="135"/>
        <v>9.6516073505404171E-2</v>
      </c>
      <c r="BH142" s="244">
        <f t="shared" si="135"/>
        <v>-1.8614368334130913</v>
      </c>
      <c r="BI142" s="244">
        <f t="shared" si="135"/>
        <v>-1.527444036056153</v>
      </c>
      <c r="BJ142" s="244">
        <f t="shared" si="135"/>
        <v>-0.38497554806290518</v>
      </c>
      <c r="BK142" s="244">
        <f t="shared" si="135"/>
        <v>-1.9739680734835605</v>
      </c>
      <c r="BL142" s="244"/>
      <c r="BM142" s="244">
        <f t="shared" si="135"/>
        <v>-0.7581940889545401</v>
      </c>
      <c r="BN142" s="244"/>
      <c r="BO142" s="244">
        <f t="shared" si="135"/>
        <v>-0.79191076528781146</v>
      </c>
      <c r="BP142" s="244">
        <f t="shared" si="135"/>
        <v>-2.8486361302161929</v>
      </c>
      <c r="BQ142" s="244">
        <f t="shared" si="135"/>
        <v>-2.1645337829376641</v>
      </c>
      <c r="BR142" s="244">
        <f t="shared" si="135"/>
        <v>-2.7192212976548094</v>
      </c>
      <c r="BS142" s="244">
        <f t="shared" si="135"/>
        <v>-1.4936403661304976</v>
      </c>
      <c r="BT142" s="244">
        <f t="shared" si="135"/>
        <v>-0.55186048611290639</v>
      </c>
      <c r="BU142" s="244">
        <f t="shared" si="136"/>
        <v>-1.9636749635976791</v>
      </c>
      <c r="BV142" s="244">
        <f t="shared" si="136"/>
        <v>2.6769238234600059</v>
      </c>
      <c r="BW142" s="244">
        <f t="shared" si="136"/>
        <v>0.4315346287947131</v>
      </c>
      <c r="BX142" s="244">
        <f t="shared" si="136"/>
        <v>-2.2219802541297442</v>
      </c>
      <c r="BY142" s="244">
        <f t="shared" si="136"/>
        <v>-0.15650236525389549</v>
      </c>
      <c r="BZ142" s="244">
        <f t="shared" si="136"/>
        <v>-1.1959568622468233</v>
      </c>
      <c r="CA142" s="244">
        <f t="shared" si="136"/>
        <v>-2.9592852014545277</v>
      </c>
      <c r="CB142" s="244">
        <f t="shared" si="136"/>
        <v>-2.5258851620884122</v>
      </c>
      <c r="CC142" s="244">
        <f t="shared" si="136"/>
        <v>-1.2964831671529458</v>
      </c>
      <c r="CD142" s="244">
        <f t="shared" si="136"/>
        <v>-0.50407998574794488</v>
      </c>
      <c r="CE142" s="244"/>
      <c r="CF142" s="244"/>
      <c r="CG142" s="244"/>
    </row>
    <row r="143" spans="3:85" x14ac:dyDescent="0.3">
      <c r="D143" t="str">
        <f t="shared" si="134"/>
        <v>Deliveries</v>
      </c>
      <c r="F143" s="15" t="s">
        <v>147</v>
      </c>
      <c r="G143" t="s">
        <v>128</v>
      </c>
      <c r="I143" s="244">
        <f t="shared" si="135"/>
        <v>2.7412438646153894</v>
      </c>
      <c r="J143" s="244">
        <f t="shared" si="135"/>
        <v>-1.9849409906392934</v>
      </c>
      <c r="K143" s="244">
        <f>LN(K89/K121)</f>
        <v>-4.0045119533866425</v>
      </c>
      <c r="L143" s="244">
        <f t="shared" si="135"/>
        <v>-0.50363325442534623</v>
      </c>
      <c r="M143" s="244"/>
      <c r="N143" s="244">
        <f t="shared" si="135"/>
        <v>-0.51595737702342637</v>
      </c>
      <c r="O143" s="244">
        <f t="shared" si="135"/>
        <v>-2.6874568426791059E-2</v>
      </c>
      <c r="P143" s="244"/>
      <c r="Q143" s="244">
        <f t="shared" si="135"/>
        <v>-1.2364399579251588</v>
      </c>
      <c r="R143" s="244">
        <f t="shared" si="135"/>
        <v>-2.4393384340729325</v>
      </c>
      <c r="S143" s="244">
        <f t="shared" si="135"/>
        <v>-4.2090195418330865</v>
      </c>
      <c r="T143" s="244">
        <f t="shared" si="135"/>
        <v>-1.6676199752723506</v>
      </c>
      <c r="U143" s="244">
        <f t="shared" si="135"/>
        <v>-4.0277421695419156</v>
      </c>
      <c r="V143" s="244">
        <f t="shared" si="135"/>
        <v>-1.8965911845735921</v>
      </c>
      <c r="W143" s="244">
        <f>LN(W89/W121)</f>
        <v>3.7761241172142725E-2</v>
      </c>
      <c r="X143" s="244"/>
      <c r="Y143" s="244">
        <f t="shared" si="135"/>
        <v>-0.29658413258313582</v>
      </c>
      <c r="Z143" s="244">
        <f t="shared" si="135"/>
        <v>0.3987077893972733</v>
      </c>
      <c r="AA143" s="244">
        <f t="shared" si="135"/>
        <v>-1.1684018661498428</v>
      </c>
      <c r="AB143" s="244">
        <f t="shared" si="135"/>
        <v>-3.3634273802794379</v>
      </c>
      <c r="AC143" s="244">
        <f t="shared" si="135"/>
        <v>-1.1540218367352346</v>
      </c>
      <c r="AD143" s="244">
        <f t="shared" si="135"/>
        <v>-0.98314804878554685</v>
      </c>
      <c r="AE143" s="244">
        <f t="shared" si="135"/>
        <v>-3.1018100605668026</v>
      </c>
      <c r="AF143" s="244">
        <f t="shared" si="135"/>
        <v>-0.62386948102349227</v>
      </c>
      <c r="AG143" s="244">
        <f t="shared" si="135"/>
        <v>-1.9749294122610024</v>
      </c>
      <c r="AH143" s="244">
        <f t="shared" si="135"/>
        <v>2.1913124993352191E-2</v>
      </c>
      <c r="AI143" s="244"/>
      <c r="AJ143" s="244">
        <f t="shared" si="135"/>
        <v>-1.1876771066925518</v>
      </c>
      <c r="AK143" s="244">
        <f t="shared" si="135"/>
        <v>-3.0421142746882448</v>
      </c>
      <c r="AL143" s="244"/>
      <c r="AM143" s="244">
        <f t="shared" si="135"/>
        <v>-4.3055527725487481</v>
      </c>
      <c r="AN143" s="244">
        <f t="shared" si="135"/>
        <v>-2.431831129804062</v>
      </c>
      <c r="AO143" s="244"/>
      <c r="AP143" s="244">
        <f t="shared" si="135"/>
        <v>3.0948011466172276</v>
      </c>
      <c r="AQ143" s="244">
        <f t="shared" si="135"/>
        <v>1.5058999586513702</v>
      </c>
      <c r="AR143" s="244">
        <f t="shared" si="135"/>
        <v>-1.8270629947150028</v>
      </c>
      <c r="AS143" s="244">
        <f t="shared" si="135"/>
        <v>-2.8094444909321701</v>
      </c>
      <c r="AT143" s="244">
        <f t="shared" si="135"/>
        <v>-0.84230691758870058</v>
      </c>
      <c r="AU143" s="244">
        <f t="shared" si="135"/>
        <v>0.10300451205996664</v>
      </c>
      <c r="AV143" s="244">
        <f t="shared" si="135"/>
        <v>-1.8843314162552938</v>
      </c>
      <c r="AW143" s="244">
        <f t="shared" si="135"/>
        <v>-1.7356083061840832</v>
      </c>
      <c r="AX143" s="244">
        <f t="shared" si="135"/>
        <v>0.67245517110588382</v>
      </c>
      <c r="AY143" s="244" t="e">
        <f t="shared" si="135"/>
        <v>#NUM!</v>
      </c>
      <c r="AZ143" s="244">
        <f t="shared" si="135"/>
        <v>-0.59092496405184758</v>
      </c>
      <c r="BA143" s="244">
        <f t="shared" si="135"/>
        <v>-0.66171748347328718</v>
      </c>
      <c r="BB143" s="244">
        <f t="shared" si="135"/>
        <v>-0.29200068443417926</v>
      </c>
      <c r="BC143" s="244">
        <f t="shared" si="135"/>
        <v>-2.0193620003000361</v>
      </c>
      <c r="BD143" s="244"/>
      <c r="BE143" s="244">
        <f t="shared" si="135"/>
        <v>-1.1924180226929213</v>
      </c>
      <c r="BF143" s="244">
        <f t="shared" si="135"/>
        <v>-2.6399645831462148</v>
      </c>
      <c r="BG143" s="244">
        <f t="shared" si="135"/>
        <v>-1.3926389929092732E-2</v>
      </c>
      <c r="BH143" s="244">
        <f t="shared" si="135"/>
        <v>-1.8615317579865374</v>
      </c>
      <c r="BI143" s="244">
        <f t="shared" si="135"/>
        <v>-1.6299401155339455</v>
      </c>
      <c r="BJ143" s="244">
        <f t="shared" si="135"/>
        <v>-0.40011050797610836</v>
      </c>
      <c r="BK143" s="244">
        <f t="shared" si="135"/>
        <v>-2.1855274605285557</v>
      </c>
      <c r="BL143" s="244"/>
      <c r="BM143" s="244">
        <f t="shared" si="135"/>
        <v>-0.72951790613572021</v>
      </c>
      <c r="BN143" s="244"/>
      <c r="BO143" s="244">
        <f t="shared" si="135"/>
        <v>-0.95050660138059861</v>
      </c>
      <c r="BP143" s="244">
        <f t="shared" si="135"/>
        <v>-2.9477586814611838</v>
      </c>
      <c r="BQ143" s="244">
        <f t="shared" si="135"/>
        <v>-2.7864274870152856</v>
      </c>
      <c r="BR143" s="244">
        <f t="shared" si="135"/>
        <v>-3.0344809013650975</v>
      </c>
      <c r="BS143" s="244" t="e">
        <f t="shared" si="135"/>
        <v>#NUM!</v>
      </c>
      <c r="BT143" s="244">
        <f t="shared" si="135"/>
        <v>-0.60851884292486391</v>
      </c>
      <c r="BU143" s="244">
        <f t="shared" si="136"/>
        <v>-2.1939300849806092</v>
      </c>
      <c r="BV143" s="244">
        <f t="shared" si="136"/>
        <v>2.7155795488956969</v>
      </c>
      <c r="BW143" s="244">
        <f t="shared" si="136"/>
        <v>0.47490861808799195</v>
      </c>
      <c r="BX143" s="244">
        <f t="shared" si="136"/>
        <v>-2.5038365925752477</v>
      </c>
      <c r="BY143" s="244">
        <f t="shared" si="136"/>
        <v>-0.11545893792207573</v>
      </c>
      <c r="BZ143" s="244">
        <f t="shared" si="136"/>
        <v>-1.4668013615177045</v>
      </c>
      <c r="CA143" s="244">
        <f t="shared" si="136"/>
        <v>-2.7999285664353746</v>
      </c>
      <c r="CB143" s="244">
        <f t="shared" si="136"/>
        <v>-2.4750985017361353</v>
      </c>
      <c r="CC143" s="244">
        <f t="shared" si="136"/>
        <v>-1.311065227629439</v>
      </c>
      <c r="CD143" s="244">
        <f t="shared" si="136"/>
        <v>-0.63333616210645949</v>
      </c>
      <c r="CE143" s="244"/>
      <c r="CF143" s="244"/>
      <c r="CG143" s="244"/>
    </row>
    <row r="144" spans="3:85" x14ac:dyDescent="0.3">
      <c r="D144" t="str">
        <f t="shared" si="134"/>
        <v xml:space="preserve">     WKWK </v>
      </c>
      <c r="F144" s="15" t="s">
        <v>147</v>
      </c>
      <c r="G144" t="s">
        <v>128</v>
      </c>
      <c r="I144" s="244">
        <f t="shared" ref="I144:BT147" si="137">I140*I140/2</f>
        <v>4.8620877931166762E-2</v>
      </c>
      <c r="J144" s="244">
        <f t="shared" si="137"/>
        <v>3.2031755638498908E-3</v>
      </c>
      <c r="K144" s="244">
        <f t="shared" si="137"/>
        <v>9.7801715088465125E-3</v>
      </c>
      <c r="L144" s="244">
        <f t="shared" si="137"/>
        <v>2.4048320575780449E-2</v>
      </c>
      <c r="M144" s="244"/>
      <c r="N144" s="244">
        <f t="shared" si="137"/>
        <v>1.2050297012340233E-2</v>
      </c>
      <c r="O144" s="244">
        <f t="shared" si="137"/>
        <v>3.6909309009073112E-2</v>
      </c>
      <c r="P144" s="244"/>
      <c r="Q144" s="244">
        <f t="shared" si="137"/>
        <v>9.990016137557501E-3</v>
      </c>
      <c r="R144" s="244">
        <f t="shared" si="137"/>
        <v>2.086839461504492E-2</v>
      </c>
      <c r="S144" s="244">
        <f t="shared" si="137"/>
        <v>1.1688417827663942E-2</v>
      </c>
      <c r="T144" s="244">
        <f t="shared" si="137"/>
        <v>5.5577686825504079E-3</v>
      </c>
      <c r="U144" s="244">
        <f t="shared" si="137"/>
        <v>4.6245278030389678E-2</v>
      </c>
      <c r="V144" s="244">
        <f t="shared" si="137"/>
        <v>5.6147494044650491E-2</v>
      </c>
      <c r="W144" s="244">
        <f>W140*W140/2</f>
        <v>2.9453612650908369E-2</v>
      </c>
      <c r="X144" s="244"/>
      <c r="Y144" s="244">
        <f t="shared" si="137"/>
        <v>1.5085693337941504E-2</v>
      </c>
      <c r="Z144" s="244">
        <f t="shared" si="137"/>
        <v>5.6147494044650491E-2</v>
      </c>
      <c r="AA144" s="244">
        <f t="shared" si="137"/>
        <v>1.6149403910424763E-2</v>
      </c>
      <c r="AB144" s="244">
        <f t="shared" si="137"/>
        <v>1.1688417827663942E-2</v>
      </c>
      <c r="AC144" s="244">
        <f t="shared" si="137"/>
        <v>5.6147494044650491E-2</v>
      </c>
      <c r="AD144" s="244">
        <f t="shared" si="137"/>
        <v>1.2223606870596758E-2</v>
      </c>
      <c r="AE144" s="244">
        <f t="shared" si="137"/>
        <v>9.7801715088465125E-3</v>
      </c>
      <c r="AF144" s="244">
        <f t="shared" si="137"/>
        <v>1.1688417827663942E-2</v>
      </c>
      <c r="AG144" s="244">
        <f t="shared" si="137"/>
        <v>3.6909309009073112E-2</v>
      </c>
      <c r="AH144" s="244">
        <f t="shared" si="137"/>
        <v>2.086839461504492E-2</v>
      </c>
      <c r="AI144" s="244"/>
      <c r="AJ144" s="244">
        <f t="shared" si="137"/>
        <v>4.2622467706972533E-2</v>
      </c>
      <c r="AK144" s="244">
        <f t="shared" si="137"/>
        <v>1.1688417827663942E-2</v>
      </c>
      <c r="AL144" s="244"/>
      <c r="AM144" s="244">
        <f t="shared" si="137"/>
        <v>1.8263900752947921E-3</v>
      </c>
      <c r="AN144" s="244">
        <f t="shared" si="137"/>
        <v>1.8263900752947921E-3</v>
      </c>
      <c r="AO144" s="244"/>
      <c r="AP144" s="244">
        <f t="shared" si="137"/>
        <v>3.2967155212307947E-2</v>
      </c>
      <c r="AQ144" s="244">
        <f t="shared" si="137"/>
        <v>4.6245278030389678E-2</v>
      </c>
      <c r="AR144" s="244">
        <f t="shared" si="137"/>
        <v>3.0767501547289432E-2</v>
      </c>
      <c r="AS144" s="244">
        <f t="shared" si="137"/>
        <v>2.0264562140014677E-2</v>
      </c>
      <c r="AT144" s="244">
        <f t="shared" si="137"/>
        <v>5.4808324113505775E-3</v>
      </c>
      <c r="AU144" s="244">
        <f t="shared" si="137"/>
        <v>2.9453612650908369E-2</v>
      </c>
      <c r="AV144" s="244">
        <f t="shared" si="137"/>
        <v>1.2782743505066455E-2</v>
      </c>
      <c r="AW144" s="244">
        <f t="shared" si="137"/>
        <v>1.425607779440163E-2</v>
      </c>
      <c r="AX144" s="244">
        <f t="shared" si="137"/>
        <v>1.6149403910424763E-2</v>
      </c>
      <c r="AY144" s="244">
        <f t="shared" si="137"/>
        <v>3.783405759105993E-3</v>
      </c>
      <c r="AZ144" s="244">
        <f t="shared" si="137"/>
        <v>3.6909309009073112E-2</v>
      </c>
      <c r="BA144" s="244">
        <f t="shared" si="137"/>
        <v>3.9328232484961388E-2</v>
      </c>
      <c r="BB144" s="244">
        <f t="shared" si="137"/>
        <v>9.990016137557501E-3</v>
      </c>
      <c r="BC144" s="244">
        <f t="shared" si="137"/>
        <v>9.990016137557501E-3</v>
      </c>
      <c r="BD144" s="244"/>
      <c r="BE144" s="244">
        <f t="shared" si="137"/>
        <v>3.4304643444458662E-3</v>
      </c>
      <c r="BF144" s="244">
        <f t="shared" si="137"/>
        <v>1.7923994392802962E-2</v>
      </c>
      <c r="BG144" s="244">
        <f t="shared" si="137"/>
        <v>4.2622467706972533E-2</v>
      </c>
      <c r="BH144" s="244">
        <f t="shared" si="137"/>
        <v>3.9328232484961388E-2</v>
      </c>
      <c r="BI144" s="244">
        <f t="shared" si="137"/>
        <v>3.0767501547289432E-2</v>
      </c>
      <c r="BJ144" s="244">
        <f t="shared" si="137"/>
        <v>4.8620877931166762E-2</v>
      </c>
      <c r="BK144" s="244">
        <f t="shared" si="137"/>
        <v>3.1765168586470109E-8</v>
      </c>
      <c r="BL144" s="244"/>
      <c r="BM144" s="244">
        <f t="shared" si="137"/>
        <v>4.7922180003555342E-3</v>
      </c>
      <c r="BN144" s="244"/>
      <c r="BO144" s="244">
        <f t="shared" si="137"/>
        <v>3.2031755638498908E-3</v>
      </c>
      <c r="BP144" s="244">
        <f t="shared" si="137"/>
        <v>3.1765168586470109E-8</v>
      </c>
      <c r="BQ144" s="244">
        <f t="shared" si="137"/>
        <v>1.0503809669071643E-2</v>
      </c>
      <c r="BR144" s="244">
        <f t="shared" si="137"/>
        <v>9.7801715088465125E-3</v>
      </c>
      <c r="BS144" s="244">
        <f t="shared" si="137"/>
        <v>1.6149403910424763E-2</v>
      </c>
      <c r="BT144" s="244">
        <f t="shared" si="137"/>
        <v>9.7801715088465125E-3</v>
      </c>
      <c r="BU144" s="244">
        <f t="shared" ref="BU144:CD147" si="138">BU140*BU140/2</f>
        <v>2.1886334508137352E-2</v>
      </c>
      <c r="BV144" s="244">
        <f t="shared" si="138"/>
        <v>4.8620877931166762E-2</v>
      </c>
      <c r="BW144" s="244">
        <f t="shared" si="138"/>
        <v>5.0114311644955271E-2</v>
      </c>
      <c r="BX144" s="244">
        <f t="shared" si="138"/>
        <v>3.0767501547289432E-2</v>
      </c>
      <c r="BY144" s="244">
        <f t="shared" si="138"/>
        <v>2.9453612650908369E-2</v>
      </c>
      <c r="BZ144" s="244">
        <f t="shared" si="138"/>
        <v>9.990016137557501E-3</v>
      </c>
      <c r="CA144" s="244">
        <f t="shared" si="138"/>
        <v>1.1479788326150934E-2</v>
      </c>
      <c r="CB144" s="244">
        <f t="shared" si="138"/>
        <v>2.9453612650908369E-2</v>
      </c>
      <c r="CC144" s="244">
        <f t="shared" si="138"/>
        <v>1.3098930365195299E-3</v>
      </c>
      <c r="CD144" s="244">
        <f t="shared" si="138"/>
        <v>5.0114311644955271E-2</v>
      </c>
      <c r="CE144" s="244"/>
      <c r="CF144" s="244"/>
      <c r="CG144" s="244"/>
    </row>
    <row r="145" spans="3:88" x14ac:dyDescent="0.3">
      <c r="D145" t="str">
        <f t="shared" si="134"/>
        <v xml:space="preserve">     Y1Y1 </v>
      </c>
      <c r="F145" s="15" t="s">
        <v>147</v>
      </c>
      <c r="G145" t="s">
        <v>128</v>
      </c>
      <c r="I145" s="244">
        <f t="shared" si="137"/>
        <v>3.7785080423766111</v>
      </c>
      <c r="J145" s="244">
        <f t="shared" si="137"/>
        <v>1.4254040376979611</v>
      </c>
      <c r="K145" s="244">
        <f t="shared" si="137"/>
        <v>6.6888779990919325</v>
      </c>
      <c r="L145" s="244">
        <f t="shared" si="137"/>
        <v>0.14976001272042569</v>
      </c>
      <c r="M145" s="244"/>
      <c r="N145" s="244">
        <f t="shared" si="137"/>
        <v>0.10732997361763146</v>
      </c>
      <c r="O145" s="244">
        <f t="shared" si="137"/>
        <v>2.3673558966649162E-3</v>
      </c>
      <c r="P145" s="244"/>
      <c r="Q145" s="244">
        <f t="shared" si="137"/>
        <v>0.29959443382089523</v>
      </c>
      <c r="R145" s="244">
        <f t="shared" si="137"/>
        <v>2.4216891090681387</v>
      </c>
      <c r="S145" s="244">
        <f t="shared" si="137"/>
        <v>7.8441648607077372</v>
      </c>
      <c r="T145" s="244">
        <f t="shared" si="137"/>
        <v>0.83577691055939207</v>
      </c>
      <c r="U145" s="244">
        <f t="shared" si="137"/>
        <v>5.4937342066917294</v>
      </c>
      <c r="V145" s="244">
        <f t="shared" si="137"/>
        <v>1.3303283812773932</v>
      </c>
      <c r="W145" s="244">
        <f>W141*W141/2</f>
        <v>4.7332562020902468E-4</v>
      </c>
      <c r="X145" s="244"/>
      <c r="Y145" s="244">
        <f t="shared" si="137"/>
        <v>2.3883585016176447E-3</v>
      </c>
      <c r="Z145" s="244">
        <f t="shared" si="137"/>
        <v>5.7315982902876879E-2</v>
      </c>
      <c r="AA145" s="244">
        <f t="shared" si="137"/>
        <v>0.71129089366838305</v>
      </c>
      <c r="AB145" s="244">
        <f t="shared" si="137"/>
        <v>4.3659669170586248</v>
      </c>
      <c r="AC145" s="244">
        <f t="shared" si="137"/>
        <v>0.279815694213358</v>
      </c>
      <c r="AD145" s="244">
        <f t="shared" si="137"/>
        <v>0.59173540622298026</v>
      </c>
      <c r="AE145" s="244">
        <f t="shared" si="137"/>
        <v>4.0027354970259532</v>
      </c>
      <c r="AF145" s="244">
        <f t="shared" si="137"/>
        <v>4.1023045995729659E-2</v>
      </c>
      <c r="AG145" s="244">
        <f t="shared" si="137"/>
        <v>1.4500315078157942</v>
      </c>
      <c r="AH145" s="244">
        <f t="shared" si="137"/>
        <v>8.4917073597985619E-3</v>
      </c>
      <c r="AI145" s="244"/>
      <c r="AJ145" s="244">
        <f t="shared" si="137"/>
        <v>0.53963740362512513</v>
      </c>
      <c r="AK145" s="244">
        <f t="shared" si="137"/>
        <v>4.9854578390162283</v>
      </c>
      <c r="AL145" s="244"/>
      <c r="AM145" s="244">
        <f t="shared" si="137"/>
        <v>7.6719065427635655</v>
      </c>
      <c r="AN145" s="244">
        <f t="shared" si="137"/>
        <v>2.9684086122456126</v>
      </c>
      <c r="AO145" s="244"/>
      <c r="AP145" s="244">
        <f t="shared" si="137"/>
        <v>4.6393390586670975</v>
      </c>
      <c r="AQ145" s="244">
        <f t="shared" si="137"/>
        <v>1.3865613855388583</v>
      </c>
      <c r="AR145" s="244">
        <f t="shared" si="137"/>
        <v>0.78178654571765105</v>
      </c>
      <c r="AS145" s="244">
        <f t="shared" si="137"/>
        <v>2.9605200353422139</v>
      </c>
      <c r="AT145" s="244">
        <f t="shared" si="137"/>
        <v>0.34436758893999769</v>
      </c>
      <c r="AU145" s="244">
        <f t="shared" si="137"/>
        <v>8.951547367644283E-2</v>
      </c>
      <c r="AV145" s="244">
        <f t="shared" si="137"/>
        <v>1.6257899001345708</v>
      </c>
      <c r="AW145" s="244">
        <f t="shared" si="137"/>
        <v>1.1804404880428858</v>
      </c>
      <c r="AX145" s="244">
        <f t="shared" si="137"/>
        <v>0.4225872576884499</v>
      </c>
      <c r="AY145" s="244" t="e">
        <f t="shared" si="137"/>
        <v>#NUM!</v>
      </c>
      <c r="AZ145" s="244">
        <f t="shared" si="137"/>
        <v>0.11116416238113269</v>
      </c>
      <c r="BA145" s="244">
        <f t="shared" si="137"/>
        <v>7.0877333788653046E-2</v>
      </c>
      <c r="BB145" s="244">
        <f t="shared" si="137"/>
        <v>8.6801414925739492E-3</v>
      </c>
      <c r="BC145" s="244">
        <f t="shared" si="137"/>
        <v>1.8100149849579792</v>
      </c>
      <c r="BD145" s="244"/>
      <c r="BE145" s="244">
        <f t="shared" si="137"/>
        <v>0.4652466266969349</v>
      </c>
      <c r="BF145" s="244">
        <f t="shared" si="137"/>
        <v>2.8187808909718264</v>
      </c>
      <c r="BG145" s="244">
        <f t="shared" si="137"/>
        <v>8.2385481712674898E-3</v>
      </c>
      <c r="BH145" s="244">
        <f t="shared" si="137"/>
        <v>1.3081030218956362</v>
      </c>
      <c r="BI145" s="244">
        <f t="shared" si="137"/>
        <v>1.131428294173189</v>
      </c>
      <c r="BJ145" s="244">
        <f t="shared" si="137"/>
        <v>2.9345213547857163E-3</v>
      </c>
      <c r="BK145" s="244">
        <f t="shared" si="137"/>
        <v>1.495955769861586</v>
      </c>
      <c r="BL145" s="244"/>
      <c r="BM145" s="244">
        <f t="shared" si="137"/>
        <v>0.14319173925185394</v>
      </c>
      <c r="BN145" s="244"/>
      <c r="BO145" s="244">
        <f t="shared" si="137"/>
        <v>0.20155079781326929</v>
      </c>
      <c r="BP145" s="244">
        <f t="shared" si="137"/>
        <v>3.6137846140750152</v>
      </c>
      <c r="BQ145" s="244">
        <f t="shared" si="137"/>
        <v>2.8163692615063409</v>
      </c>
      <c r="BR145" s="244">
        <f t="shared" si="137"/>
        <v>4.8247481631026492</v>
      </c>
      <c r="BS145" s="244" t="e">
        <f t="shared" si="137"/>
        <v>#NUM!</v>
      </c>
      <c r="BT145" s="244">
        <f t="shared" si="137"/>
        <v>2.3974140880713833E-2</v>
      </c>
      <c r="BU145" s="244">
        <f t="shared" si="138"/>
        <v>2.3903621226367493</v>
      </c>
      <c r="BV145" s="244">
        <f t="shared" si="138"/>
        <v>3.1249419828206357</v>
      </c>
      <c r="BW145" s="244">
        <f t="shared" si="138"/>
        <v>0.2130596085942498</v>
      </c>
      <c r="BX145" s="244">
        <f t="shared" si="138"/>
        <v>1.1642533814947764</v>
      </c>
      <c r="BY145" s="244">
        <f t="shared" si="138"/>
        <v>4.852883186228724E-3</v>
      </c>
      <c r="BZ145" s="244">
        <f t="shared" si="138"/>
        <v>0.49853482132399968</v>
      </c>
      <c r="CA145" s="244">
        <f t="shared" si="138"/>
        <v>3.9578903635416216</v>
      </c>
      <c r="CB145" s="244">
        <f t="shared" si="138"/>
        <v>3.9111000631911708</v>
      </c>
      <c r="CC145" s="244">
        <f t="shared" si="138"/>
        <v>0.4908594578748347</v>
      </c>
      <c r="CD145" s="244">
        <f t="shared" si="138"/>
        <v>7.6363900549848235E-2</v>
      </c>
      <c r="CE145" s="244"/>
      <c r="CF145" s="244"/>
      <c r="CG145" s="244"/>
    </row>
    <row r="146" spans="3:88" x14ac:dyDescent="0.3">
      <c r="D146" t="str">
        <f t="shared" si="134"/>
        <v xml:space="preserve">     Y2Y2 </v>
      </c>
      <c r="F146" s="15" t="s">
        <v>147</v>
      </c>
      <c r="G146" t="s">
        <v>128</v>
      </c>
      <c r="I146" s="244">
        <f t="shared" si="137"/>
        <v>3.9868142865024758</v>
      </c>
      <c r="J146" s="244">
        <f t="shared" si="137"/>
        <v>1.9721670005238736</v>
      </c>
      <c r="K146" s="244">
        <f t="shared" si="137"/>
        <v>6.7640984806599569</v>
      </c>
      <c r="L146" s="244">
        <f t="shared" si="137"/>
        <v>0.10268870821605319</v>
      </c>
      <c r="M146" s="244"/>
      <c r="N146" s="244">
        <f t="shared" si="137"/>
        <v>0.15552527760508383</v>
      </c>
      <c r="O146" s="244">
        <f t="shared" si="137"/>
        <v>4.5540940521370688E-3</v>
      </c>
      <c r="P146" s="244"/>
      <c r="Q146" s="244">
        <f t="shared" si="137"/>
        <v>0.58556641947122068</v>
      </c>
      <c r="R146" s="244">
        <f t="shared" si="137"/>
        <v>2.3250623830895525</v>
      </c>
      <c r="S146" s="244">
        <f t="shared" si="137"/>
        <v>6.6986395001529928</v>
      </c>
      <c r="T146" s="244">
        <f t="shared" si="137"/>
        <v>1.2608392949422063</v>
      </c>
      <c r="U146" s="244">
        <f t="shared" si="137"/>
        <v>7.4605304618835557</v>
      </c>
      <c r="V146" s="244">
        <f t="shared" si="137"/>
        <v>1.3780651088411453</v>
      </c>
      <c r="W146" s="244">
        <f>W142*W142/2</f>
        <v>5.2675260301316201E-3</v>
      </c>
      <c r="X146" s="244"/>
      <c r="Y146" s="244">
        <f t="shared" si="137"/>
        <v>4.3260719053990144E-3</v>
      </c>
      <c r="Z146" s="244">
        <f t="shared" si="137"/>
        <v>0.20692322876231192</v>
      </c>
      <c r="AA146" s="244">
        <f t="shared" si="137"/>
        <v>0.66757038266312851</v>
      </c>
      <c r="AB146" s="244">
        <f t="shared" si="137"/>
        <v>4.7965983959946765</v>
      </c>
      <c r="AC146" s="244">
        <f t="shared" si="137"/>
        <v>0.38556573245143755</v>
      </c>
      <c r="AD146" s="244">
        <f t="shared" si="137"/>
        <v>0.63657935156495304</v>
      </c>
      <c r="AE146" s="244">
        <f t="shared" si="137"/>
        <v>4.2251153409139484</v>
      </c>
      <c r="AF146" s="244">
        <f t="shared" si="137"/>
        <v>0.13081070638520964</v>
      </c>
      <c r="AG146" s="244">
        <f t="shared" si="137"/>
        <v>1.6190047362837736</v>
      </c>
      <c r="AH146" s="244">
        <f t="shared" si="137"/>
        <v>1.0334294191337672E-2</v>
      </c>
      <c r="AI146" s="244"/>
      <c r="AJ146" s="244">
        <f t="shared" si="137"/>
        <v>0.11387531462194468</v>
      </c>
      <c r="AK146" s="244">
        <f t="shared" si="137"/>
        <v>3.7134023948924311</v>
      </c>
      <c r="AL146" s="244"/>
      <c r="AM146" s="244">
        <f t="shared" si="137"/>
        <v>7.2535570849843403</v>
      </c>
      <c r="AN146" s="244">
        <f t="shared" si="137"/>
        <v>2.3219345999639858</v>
      </c>
      <c r="AO146" s="244"/>
      <c r="AP146" s="244">
        <f t="shared" si="137"/>
        <v>4.3125212746263326</v>
      </c>
      <c r="AQ146" s="244">
        <f t="shared" si="137"/>
        <v>1.0971860550640822</v>
      </c>
      <c r="AR146" s="244">
        <f t="shared" si="137"/>
        <v>1.3469368907811301</v>
      </c>
      <c r="AS146" s="244">
        <f t="shared" si="137"/>
        <v>3.6677805163309438</v>
      </c>
      <c r="AT146" s="244">
        <f t="shared" si="137"/>
        <v>0.36154567944502064</v>
      </c>
      <c r="AU146" s="244">
        <f t="shared" si="137"/>
        <v>6.4285879906739478E-3</v>
      </c>
      <c r="AV146" s="244">
        <f t="shared" si="137"/>
        <v>1.8393095780219597</v>
      </c>
      <c r="AW146" s="244">
        <f t="shared" si="137"/>
        <v>1.2730521068318006</v>
      </c>
      <c r="AX146" s="244">
        <f t="shared" si="137"/>
        <v>0.26971903397741498</v>
      </c>
      <c r="AY146" s="244">
        <f t="shared" si="137"/>
        <v>2.2870673592948041</v>
      </c>
      <c r="AZ146" s="244">
        <f t="shared" si="137"/>
        <v>0.21077475430844939</v>
      </c>
      <c r="BA146" s="244">
        <f t="shared" si="137"/>
        <v>0.13672271639075007</v>
      </c>
      <c r="BB146" s="244">
        <f t="shared" si="137"/>
        <v>3.0803462305667415E-2</v>
      </c>
      <c r="BC146" s="244">
        <f t="shared" si="137"/>
        <v>1.7886723005762057</v>
      </c>
      <c r="BD146" s="244"/>
      <c r="BE146" s="244">
        <f t="shared" si="137"/>
        <v>0.5423236923843473</v>
      </c>
      <c r="BF146" s="244">
        <f t="shared" si="137"/>
        <v>3.2562956183072962</v>
      </c>
      <c r="BG146" s="244">
        <f t="shared" si="137"/>
        <v>4.6576762224502903E-3</v>
      </c>
      <c r="BH146" s="244">
        <f t="shared" si="137"/>
        <v>1.7324735423934783</v>
      </c>
      <c r="BI146" s="244">
        <f t="shared" si="137"/>
        <v>1.1665426416417553</v>
      </c>
      <c r="BJ146" s="244">
        <f t="shared" si="137"/>
        <v>7.4103086303167115E-2</v>
      </c>
      <c r="BK146" s="244">
        <f t="shared" si="137"/>
        <v>1.9482749775661996</v>
      </c>
      <c r="BL146" s="244"/>
      <c r="BM146" s="244">
        <f t="shared" si="137"/>
        <v>0.28742913826280253</v>
      </c>
      <c r="BN146" s="244"/>
      <c r="BO146" s="244">
        <f t="shared" si="137"/>
        <v>0.3135613300893636</v>
      </c>
      <c r="BP146" s="244">
        <f t="shared" si="137"/>
        <v>4.0573639011865437</v>
      </c>
      <c r="BQ146" s="244">
        <f t="shared" si="137"/>
        <v>2.3426032487392172</v>
      </c>
      <c r="BR146" s="244">
        <f t="shared" si="137"/>
        <v>3.6970822328097528</v>
      </c>
      <c r="BS146" s="244">
        <f t="shared" si="137"/>
        <v>1.1154807716672235</v>
      </c>
      <c r="BT146" s="244">
        <f t="shared" si="137"/>
        <v>0.15227499806638667</v>
      </c>
      <c r="BU146" s="244">
        <f t="shared" si="138"/>
        <v>1.9280096813301733</v>
      </c>
      <c r="BV146" s="244">
        <f t="shared" si="138"/>
        <v>3.5829605783038683</v>
      </c>
      <c r="BW146" s="244">
        <f t="shared" si="138"/>
        <v>9.3111067924495416E-2</v>
      </c>
      <c r="BX146" s="244">
        <f t="shared" si="138"/>
        <v>2.4685981248712414</v>
      </c>
      <c r="BY146" s="244">
        <f t="shared" si="138"/>
        <v>1.2246495165031858E-2</v>
      </c>
      <c r="BZ146" s="244">
        <f t="shared" si="138"/>
        <v>0.71515640817763348</v>
      </c>
      <c r="CA146" s="244">
        <f t="shared" si="138"/>
        <v>4.3786844517738821</v>
      </c>
      <c r="CB146" s="244">
        <f t="shared" si="138"/>
        <v>3.1900479260292021</v>
      </c>
      <c r="CC146" s="244">
        <f t="shared" si="138"/>
        <v>0.8404343013554666</v>
      </c>
      <c r="CD146" s="244">
        <f t="shared" si="138"/>
        <v>0.12704831601582417</v>
      </c>
      <c r="CE146" s="244"/>
      <c r="CF146" s="244"/>
      <c r="CG146" s="244"/>
    </row>
    <row r="147" spans="3:88" x14ac:dyDescent="0.3">
      <c r="D147" t="str">
        <f t="shared" si="134"/>
        <v xml:space="preserve">     Y3Y3 </v>
      </c>
      <c r="F147" s="15" t="s">
        <v>147</v>
      </c>
      <c r="G147" t="s">
        <v>128</v>
      </c>
      <c r="I147" s="244">
        <f t="shared" si="137"/>
        <v>3.7572089626457577</v>
      </c>
      <c r="J147" s="244">
        <f t="shared" si="137"/>
        <v>1.9699953681600497</v>
      </c>
      <c r="K147" s="244">
        <f t="shared" si="137"/>
        <v>8.0180579924082522</v>
      </c>
      <c r="L147" s="244">
        <f t="shared" si="137"/>
        <v>0.12682322748153277</v>
      </c>
      <c r="M147" s="244"/>
      <c r="N147" s="244">
        <f t="shared" si="137"/>
        <v>0.13310600745244708</v>
      </c>
      <c r="O147" s="244">
        <f t="shared" si="137"/>
        <v>3.6112121406313744E-4</v>
      </c>
      <c r="P147" s="244"/>
      <c r="Q147" s="244">
        <f t="shared" si="137"/>
        <v>0.76439188477698428</v>
      </c>
      <c r="R147" s="244">
        <f t="shared" si="137"/>
        <v>2.9751859979726931</v>
      </c>
      <c r="S147" s="244">
        <f t="shared" si="137"/>
        <v>8.8579227517664023</v>
      </c>
      <c r="T147" s="244">
        <f t="shared" si="137"/>
        <v>1.3904781909636776</v>
      </c>
      <c r="U147" s="244">
        <f t="shared" si="137"/>
        <v>8.1113534921531087</v>
      </c>
      <c r="V147" s="244">
        <f t="shared" si="137"/>
        <v>1.7985290607011306</v>
      </c>
      <c r="W147" s="244">
        <f>W143*W143/2</f>
        <v>7.129556674303634E-4</v>
      </c>
      <c r="X147" s="244"/>
      <c r="Y147" s="244">
        <f t="shared" si="137"/>
        <v>4.3981073850045543E-2</v>
      </c>
      <c r="Z147" s="244">
        <f t="shared" si="137"/>
        <v>7.9483950663030226E-2</v>
      </c>
      <c r="AA147" s="244">
        <f t="shared" si="137"/>
        <v>0.68258146041121759</v>
      </c>
      <c r="AB147" s="244">
        <f t="shared" si="137"/>
        <v>5.6563218712067016</v>
      </c>
      <c r="AC147" s="244">
        <f t="shared" si="137"/>
        <v>0.66588319983088229</v>
      </c>
      <c r="AD147" s="244">
        <f t="shared" si="137"/>
        <v>0.483290042915414</v>
      </c>
      <c r="AE147" s="244">
        <f t="shared" si="137"/>
        <v>4.8106128259167162</v>
      </c>
      <c r="AF147" s="244">
        <f t="shared" si="137"/>
        <v>0.19460656467626078</v>
      </c>
      <c r="AG147" s="244">
        <f t="shared" si="137"/>
        <v>1.9501730917067941</v>
      </c>
      <c r="AH147" s="244">
        <f t="shared" si="137"/>
        <v>2.4009252348713823E-4</v>
      </c>
      <c r="AI147" s="244"/>
      <c r="AJ147" s="244">
        <f t="shared" si="137"/>
        <v>0.7052884548807955</v>
      </c>
      <c r="AK147" s="244">
        <f t="shared" si="137"/>
        <v>4.6272296301309925</v>
      </c>
      <c r="AL147" s="244"/>
      <c r="AM147" s="244">
        <f t="shared" si="137"/>
        <v>9.2688923386011055</v>
      </c>
      <c r="AN147" s="244">
        <f t="shared" si="137"/>
        <v>2.9569013219420506</v>
      </c>
      <c r="AO147" s="244"/>
      <c r="AP147" s="244">
        <f t="shared" si="137"/>
        <v>4.7888970685516536</v>
      </c>
      <c r="AQ147" s="244">
        <f t="shared" si="137"/>
        <v>1.1338673427330992</v>
      </c>
      <c r="AR147" s="244">
        <f t="shared" si="137"/>
        <v>1.6690795933284772</v>
      </c>
      <c r="AS147" s="244">
        <f t="shared" si="137"/>
        <v>3.9464891738145602</v>
      </c>
      <c r="AT147" s="244">
        <f t="shared" si="137"/>
        <v>0.354740471708889</v>
      </c>
      <c r="AU147" s="244">
        <f t="shared" si="137"/>
        <v>5.3049647523559064E-3</v>
      </c>
      <c r="AV147" s="244">
        <f t="shared" si="137"/>
        <v>1.7753524431433405</v>
      </c>
      <c r="AW147" s="244">
        <f t="shared" si="137"/>
        <v>1.5061680962475912</v>
      </c>
      <c r="AX147" s="244">
        <f t="shared" si="137"/>
        <v>0.22609797857352174</v>
      </c>
      <c r="AY147" s="244" t="e">
        <f t="shared" si="137"/>
        <v>#NUM!</v>
      </c>
      <c r="AZ147" s="244">
        <f t="shared" si="137"/>
        <v>0.17459615656983868</v>
      </c>
      <c r="BA147" s="244">
        <f t="shared" si="137"/>
        <v>0.21893501396711004</v>
      </c>
      <c r="BB147" s="244">
        <f t="shared" si="137"/>
        <v>4.2632199855014569E-2</v>
      </c>
      <c r="BC147" s="244">
        <f t="shared" si="137"/>
        <v>2.0389114441278813</v>
      </c>
      <c r="BD147" s="244"/>
      <c r="BE147" s="244">
        <f t="shared" si="137"/>
        <v>0.71093037042144813</v>
      </c>
      <c r="BF147" s="244">
        <f t="shared" si="137"/>
        <v>3.4847065001331838</v>
      </c>
      <c r="BG147" s="244">
        <f t="shared" si="137"/>
        <v>9.6972168228567747E-5</v>
      </c>
      <c r="BH147" s="244">
        <f t="shared" si="137"/>
        <v>1.7326502429962241</v>
      </c>
      <c r="BI147" s="244">
        <f t="shared" si="137"/>
        <v>1.3283523901134058</v>
      </c>
      <c r="BJ147" s="244">
        <f t="shared" si="137"/>
        <v>8.0044209296449731E-2</v>
      </c>
      <c r="BK147" s="244">
        <f t="shared" si="137"/>
        <v>2.3882651403621988</v>
      </c>
      <c r="BL147" s="244"/>
      <c r="BM147" s="244">
        <f t="shared" si="137"/>
        <v>0.26609818768632276</v>
      </c>
      <c r="BN147" s="244"/>
      <c r="BO147" s="244">
        <f t="shared" si="137"/>
        <v>0.45173139963404807</v>
      </c>
      <c r="BP147" s="244">
        <f t="shared" si="137"/>
        <v>4.3446406220648885</v>
      </c>
      <c r="BQ147" s="244">
        <f t="shared" si="137"/>
        <v>3.8820890701971598</v>
      </c>
      <c r="BR147" s="244">
        <f t="shared" si="137"/>
        <v>4.6040371703747676</v>
      </c>
      <c r="BS147" s="244" t="e">
        <f t="shared" si="137"/>
        <v>#NUM!</v>
      </c>
      <c r="BT147" s="244">
        <f t="shared" si="137"/>
        <v>0.18514759109730761</v>
      </c>
      <c r="BU147" s="244">
        <f t="shared" si="138"/>
        <v>2.4066646088915116</v>
      </c>
      <c r="BV147" s="244">
        <f t="shared" si="138"/>
        <v>3.6871861431902784</v>
      </c>
      <c r="BW147" s="244">
        <f t="shared" si="138"/>
        <v>0.1127690977671231</v>
      </c>
      <c r="BX147" s="244">
        <f t="shared" si="138"/>
        <v>3.1345988411594137</v>
      </c>
      <c r="BY147" s="244">
        <f t="shared" si="138"/>
        <v>6.6653831730468689E-3</v>
      </c>
      <c r="BZ147" s="244">
        <f t="shared" si="138"/>
        <v>1.0757531170750958</v>
      </c>
      <c r="CA147" s="244">
        <f t="shared" si="138"/>
        <v>3.9197999885704258</v>
      </c>
      <c r="CB147" s="244">
        <f t="shared" si="138"/>
        <v>3.0630562966482309</v>
      </c>
      <c r="CC147" s="244">
        <f t="shared" si="138"/>
        <v>0.85944601554951638</v>
      </c>
      <c r="CD147" s="244">
        <f t="shared" si="138"/>
        <v>0.20055734711586976</v>
      </c>
      <c r="CE147" s="244"/>
      <c r="CF147" s="244"/>
      <c r="CG147" s="244"/>
    </row>
    <row r="148" spans="3:88" x14ac:dyDescent="0.3">
      <c r="D148" t="str">
        <f t="shared" si="134"/>
        <v xml:space="preserve">     WKY1 </v>
      </c>
      <c r="F148" s="15" t="s">
        <v>147</v>
      </c>
      <c r="G148" t="s">
        <v>128</v>
      </c>
      <c r="I148" s="244">
        <f>I140*I141</f>
        <v>-0.85723830593441197</v>
      </c>
      <c r="J148" s="244">
        <f>J140*J141</f>
        <v>0.13514169426445827</v>
      </c>
      <c r="K148" s="244">
        <f t="shared" ref="K148:BW148" si="139">K140*K141</f>
        <v>0.51154031721016546</v>
      </c>
      <c r="L148" s="244">
        <f t="shared" si="139"/>
        <v>0.12002461073186207</v>
      </c>
      <c r="M148" s="244"/>
      <c r="N148" s="244">
        <f t="shared" si="139"/>
        <v>7.1926575350675509E-2</v>
      </c>
      <c r="O148" s="244">
        <f t="shared" si="139"/>
        <v>-1.869518337160208E-2</v>
      </c>
      <c r="P148" s="244"/>
      <c r="Q148" s="244">
        <f t="shared" si="139"/>
        <v>0.10941578000623395</v>
      </c>
      <c r="R148" s="244">
        <f t="shared" si="139"/>
        <v>0.44960766880910946</v>
      </c>
      <c r="S148" s="244">
        <f t="shared" si="139"/>
        <v>0.60559351516023141</v>
      </c>
      <c r="T148" s="244">
        <f t="shared" si="139"/>
        <v>0.13630927685386235</v>
      </c>
      <c r="U148" s="244">
        <f t="shared" si="139"/>
        <v>1.0080858412129818</v>
      </c>
      <c r="V148" s="244">
        <f t="shared" si="139"/>
        <v>0.54660627462626865</v>
      </c>
      <c r="W148" s="244">
        <f>W140*W141</f>
        <v>-7.4675697453422101E-3</v>
      </c>
      <c r="X148" s="244"/>
      <c r="Y148" s="244">
        <f t="shared" si="139"/>
        <v>1.2005006278460541E-2</v>
      </c>
      <c r="Z148" s="244">
        <f t="shared" si="139"/>
        <v>-0.11345746002273396</v>
      </c>
      <c r="AA148" s="244">
        <f t="shared" si="139"/>
        <v>0.21435413632265377</v>
      </c>
      <c r="AB148" s="244">
        <f t="shared" si="139"/>
        <v>0.45180192805404895</v>
      </c>
      <c r="AC148" s="244">
        <f t="shared" si="139"/>
        <v>0.25068665719933531</v>
      </c>
      <c r="AD148" s="244">
        <f t="shared" si="139"/>
        <v>0.17009574923651191</v>
      </c>
      <c r="AE148" s="244">
        <f t="shared" si="139"/>
        <v>0.39571423863925748</v>
      </c>
      <c r="AF148" s="244">
        <f t="shared" si="139"/>
        <v>4.3794725808552086E-2</v>
      </c>
      <c r="AG148" s="244">
        <f t="shared" si="139"/>
        <v>0.46268633433402961</v>
      </c>
      <c r="AH148" s="244">
        <f t="shared" si="139"/>
        <v>2.6623921584902371E-2</v>
      </c>
      <c r="AI148" s="244"/>
      <c r="AJ148" s="244">
        <f t="shared" si="139"/>
        <v>0.30331948707253481</v>
      </c>
      <c r="AK148" s="244">
        <f t="shared" si="139"/>
        <v>0.4827923540596899</v>
      </c>
      <c r="AL148" s="244"/>
      <c r="AM148" s="244">
        <f t="shared" si="139"/>
        <v>0.23674369236195128</v>
      </c>
      <c r="AN148" s="244">
        <f t="shared" si="139"/>
        <v>0.14726129197891719</v>
      </c>
      <c r="AO148" s="244"/>
      <c r="AP148" s="244">
        <f t="shared" si="139"/>
        <v>-0.7821657390338721</v>
      </c>
      <c r="AQ148" s="244">
        <f t="shared" si="139"/>
        <v>-0.5064461147267173</v>
      </c>
      <c r="AR148" s="244">
        <f t="shared" si="139"/>
        <v>0.31018458217659939</v>
      </c>
      <c r="AS148" s="244">
        <f t="shared" si="139"/>
        <v>0.48987199235290335</v>
      </c>
      <c r="AT148" s="244">
        <f t="shared" si="139"/>
        <v>8.6888918577249924E-2</v>
      </c>
      <c r="AU148" s="244">
        <f t="shared" si="139"/>
        <v>-0.10269477275749787</v>
      </c>
      <c r="AV148" s="244">
        <f t="shared" si="139"/>
        <v>0.28831965098860551</v>
      </c>
      <c r="AW148" s="244">
        <f t="shared" si="139"/>
        <v>0.25944904262071045</v>
      </c>
      <c r="AX148" s="244">
        <f t="shared" si="139"/>
        <v>-0.16522145516620448</v>
      </c>
      <c r="AY148" s="244" t="e">
        <f t="shared" si="139"/>
        <v>#NUM!</v>
      </c>
      <c r="AZ148" s="244">
        <f t="shared" si="139"/>
        <v>0.12810920997430289</v>
      </c>
      <c r="BA148" s="244">
        <f t="shared" si="139"/>
        <v>0.10559318654448034</v>
      </c>
      <c r="BB148" s="244">
        <f t="shared" si="139"/>
        <v>1.8624151372569564E-2</v>
      </c>
      <c r="BC148" s="244">
        <f t="shared" si="139"/>
        <v>0.26893924153199444</v>
      </c>
      <c r="BD148" s="244"/>
      <c r="BE148" s="244">
        <f t="shared" si="139"/>
        <v>7.9900236902215788E-2</v>
      </c>
      <c r="BF148" s="244">
        <f t="shared" si="139"/>
        <v>0.44955005454040003</v>
      </c>
      <c r="BG148" s="244">
        <f t="shared" si="139"/>
        <v>-3.7477846970293591E-2</v>
      </c>
      <c r="BH148" s="244">
        <f t="shared" si="139"/>
        <v>0.45363147932828524</v>
      </c>
      <c r="BI148" s="244">
        <f t="shared" si="139"/>
        <v>0.37315531239214933</v>
      </c>
      <c r="BJ148" s="244">
        <f t="shared" si="139"/>
        <v>2.3889663419767004E-2</v>
      </c>
      <c r="BK148" s="244">
        <f t="shared" si="139"/>
        <v>-4.3597838124180403E-4</v>
      </c>
      <c r="BL148" s="244"/>
      <c r="BM148" s="244">
        <f t="shared" si="139"/>
        <v>5.2391069099416196E-2</v>
      </c>
      <c r="BN148" s="244"/>
      <c r="BO148" s="244">
        <f t="shared" si="139"/>
        <v>5.0817421832671295E-2</v>
      </c>
      <c r="BP148" s="244">
        <f t="shared" si="139"/>
        <v>-6.7762077152721547E-4</v>
      </c>
      <c r="BQ148" s="244">
        <f t="shared" si="139"/>
        <v>0.3439918992109347</v>
      </c>
      <c r="BR148" s="244">
        <f t="shared" si="139"/>
        <v>0.43445075450336634</v>
      </c>
      <c r="BS148" s="244" t="e">
        <f t="shared" si="139"/>
        <v>#NUM!</v>
      </c>
      <c r="BT148" s="244">
        <f t="shared" si="139"/>
        <v>3.0624905524140305E-2</v>
      </c>
      <c r="BU148" s="244">
        <f t="shared" si="139"/>
        <v>0.45745498144236724</v>
      </c>
      <c r="BV148" s="244">
        <f t="shared" si="139"/>
        <v>-0.77958302364456433</v>
      </c>
      <c r="BW148" s="244">
        <f t="shared" si="139"/>
        <v>-0.20666238771527271</v>
      </c>
      <c r="BX148" s="244">
        <f t="shared" ref="BX148:CD148" si="140">BX140*BX141</f>
        <v>0.3785296168945172</v>
      </c>
      <c r="BY148" s="244">
        <f t="shared" si="140"/>
        <v>2.3911080411163931E-2</v>
      </c>
      <c r="BZ148" s="244">
        <f t="shared" si="140"/>
        <v>0.14114348600146026</v>
      </c>
      <c r="CA148" s="244">
        <f t="shared" si="140"/>
        <v>0.42631323503532181</v>
      </c>
      <c r="CB148" s="244">
        <f t="shared" si="140"/>
        <v>0.67881080221274026</v>
      </c>
      <c r="CC148" s="244">
        <f t="shared" si="140"/>
        <v>5.0713839759182013E-2</v>
      </c>
      <c r="CD148" s="244">
        <f t="shared" si="140"/>
        <v>0.12372427911415715</v>
      </c>
      <c r="CE148" s="244"/>
      <c r="CF148" s="244"/>
      <c r="CG148" s="244"/>
    </row>
    <row r="149" spans="3:88" x14ac:dyDescent="0.3">
      <c r="D149" t="str">
        <f t="shared" si="134"/>
        <v xml:space="preserve">     WKY2 </v>
      </c>
      <c r="F149" s="15" t="s">
        <v>147</v>
      </c>
      <c r="G149" t="s">
        <v>128</v>
      </c>
      <c r="I149" s="244">
        <f>I140*I142</f>
        <v>-0.88055076119044629</v>
      </c>
      <c r="J149" s="244">
        <f>J140*J142</f>
        <v>0.15896159465618362</v>
      </c>
      <c r="K149" s="244">
        <f t="shared" ref="K149:BW149" si="141">K140*K142</f>
        <v>0.51440856619454733</v>
      </c>
      <c r="L149" s="244">
        <f t="shared" si="141"/>
        <v>9.938794644608423E-2</v>
      </c>
      <c r="M149" s="244"/>
      <c r="N149" s="244">
        <f t="shared" si="141"/>
        <v>8.6582348964853728E-2</v>
      </c>
      <c r="O149" s="244">
        <f t="shared" si="141"/>
        <v>-2.5929787089500677E-2</v>
      </c>
      <c r="P149" s="244"/>
      <c r="Q149" s="244">
        <f t="shared" si="141"/>
        <v>0.15296820558703378</v>
      </c>
      <c r="R149" s="244">
        <f t="shared" si="141"/>
        <v>0.4405465665053333</v>
      </c>
      <c r="S149" s="244">
        <f t="shared" si="141"/>
        <v>0.55963022561217024</v>
      </c>
      <c r="T149" s="244">
        <f t="shared" si="141"/>
        <v>0.16742106375434043</v>
      </c>
      <c r="U149" s="244">
        <f t="shared" si="141"/>
        <v>1.1747583674339104</v>
      </c>
      <c r="V149" s="244">
        <f t="shared" si="141"/>
        <v>0.55632689128532631</v>
      </c>
      <c r="W149" s="244">
        <f>W140*W142</f>
        <v>-2.4911657618077031E-2</v>
      </c>
      <c r="X149" s="244"/>
      <c r="Y149" s="244">
        <f t="shared" si="141"/>
        <v>1.6156954431170972E-2</v>
      </c>
      <c r="Z149" s="244">
        <f t="shared" si="141"/>
        <v>-0.21557570136387597</v>
      </c>
      <c r="AA149" s="244">
        <f t="shared" si="141"/>
        <v>0.20766187660005081</v>
      </c>
      <c r="AB149" s="244">
        <f t="shared" si="141"/>
        <v>0.47355948392525499</v>
      </c>
      <c r="AC149" s="244">
        <f t="shared" si="141"/>
        <v>0.29426892235938468</v>
      </c>
      <c r="AD149" s="244">
        <f t="shared" si="141"/>
        <v>0.17642330611877094</v>
      </c>
      <c r="AE149" s="244">
        <f t="shared" si="141"/>
        <v>0.40655800412141396</v>
      </c>
      <c r="AF149" s="244">
        <f t="shared" si="141"/>
        <v>7.8204096889157873E-2</v>
      </c>
      <c r="AG149" s="244">
        <f t="shared" si="141"/>
        <v>0.48890222375706466</v>
      </c>
      <c r="AH149" s="244">
        <f t="shared" si="141"/>
        <v>2.9370742534215989E-2</v>
      </c>
      <c r="AI149" s="244"/>
      <c r="AJ149" s="244">
        <f t="shared" si="141"/>
        <v>0.13933623965207578</v>
      </c>
      <c r="AK149" s="244">
        <f t="shared" si="141"/>
        <v>0.41667156732251687</v>
      </c>
      <c r="AL149" s="244"/>
      <c r="AM149" s="244">
        <f t="shared" si="141"/>
        <v>0.23019838983450447</v>
      </c>
      <c r="AN149" s="244">
        <f t="shared" si="141"/>
        <v>0.13024220988385921</v>
      </c>
      <c r="AO149" s="244"/>
      <c r="AP149" s="244">
        <f t="shared" si="141"/>
        <v>-0.75411287806796246</v>
      </c>
      <c r="AQ149" s="244">
        <f t="shared" si="141"/>
        <v>-0.45050937467495578</v>
      </c>
      <c r="AR149" s="244">
        <f t="shared" si="141"/>
        <v>0.40714559003486522</v>
      </c>
      <c r="AS149" s="244">
        <f t="shared" si="141"/>
        <v>0.54525577920503887</v>
      </c>
      <c r="AT149" s="244">
        <f t="shared" si="141"/>
        <v>8.9029686691261253E-2</v>
      </c>
      <c r="AU149" s="244">
        <f t="shared" si="141"/>
        <v>-2.7520548001054905E-2</v>
      </c>
      <c r="AV149" s="244">
        <f t="shared" si="141"/>
        <v>0.30666869786312873</v>
      </c>
      <c r="AW149" s="244">
        <f t="shared" si="141"/>
        <v>0.26943444376189946</v>
      </c>
      <c r="AX149" s="244">
        <f t="shared" si="141"/>
        <v>-0.13199699423897282</v>
      </c>
      <c r="AY149" s="244">
        <f t="shared" si="141"/>
        <v>0.18604197180872167</v>
      </c>
      <c r="AZ149" s="244">
        <f t="shared" si="141"/>
        <v>0.17640352080479599</v>
      </c>
      <c r="BA149" s="244">
        <f t="shared" si="141"/>
        <v>0.1466569163209272</v>
      </c>
      <c r="BB149" s="244">
        <f t="shared" si="141"/>
        <v>3.5084303357841476E-2</v>
      </c>
      <c r="BC149" s="244">
        <f t="shared" si="141"/>
        <v>0.26734894911002283</v>
      </c>
      <c r="BD149" s="244"/>
      <c r="BE149" s="244">
        <f t="shared" si="141"/>
        <v>8.6265221030789263E-2</v>
      </c>
      <c r="BF149" s="244">
        <f t="shared" si="141"/>
        <v>0.4831803986249808</v>
      </c>
      <c r="BG149" s="244">
        <f t="shared" si="141"/>
        <v>-2.8179542535741869E-2</v>
      </c>
      <c r="BH149" s="244">
        <f t="shared" si="141"/>
        <v>0.5220541054308272</v>
      </c>
      <c r="BI149" s="244">
        <f t="shared" si="141"/>
        <v>0.37890158369524823</v>
      </c>
      <c r="BJ149" s="244">
        <f t="shared" si="141"/>
        <v>0.12004927510766575</v>
      </c>
      <c r="BK149" s="244">
        <f t="shared" si="141"/>
        <v>-4.9754309608391353E-4</v>
      </c>
      <c r="BL149" s="244"/>
      <c r="BM149" s="244">
        <f t="shared" si="141"/>
        <v>7.4227301990835742E-2</v>
      </c>
      <c r="BN149" s="244"/>
      <c r="BO149" s="244">
        <f t="shared" si="141"/>
        <v>6.3384287968250269E-2</v>
      </c>
      <c r="BP149" s="244">
        <f t="shared" si="141"/>
        <v>-7.1800514855493514E-4</v>
      </c>
      <c r="BQ149" s="244">
        <f t="shared" si="141"/>
        <v>0.31372764401566933</v>
      </c>
      <c r="BR149" s="244">
        <f t="shared" si="141"/>
        <v>0.3803056576975346</v>
      </c>
      <c r="BS149" s="244">
        <f t="shared" si="141"/>
        <v>0.26843509111862623</v>
      </c>
      <c r="BT149" s="244">
        <f t="shared" si="141"/>
        <v>7.7182267331260296E-2</v>
      </c>
      <c r="BU149" s="244">
        <f t="shared" si="141"/>
        <v>0.41083848320486954</v>
      </c>
      <c r="BV149" s="244">
        <f t="shared" si="141"/>
        <v>-0.83476149626080631</v>
      </c>
      <c r="BW149" s="244">
        <f t="shared" si="141"/>
        <v>-0.13661913592996791</v>
      </c>
      <c r="BX149" s="244">
        <f t="shared" ref="BX149:CD149" si="142">BX140*BX142</f>
        <v>0.5511899731548523</v>
      </c>
      <c r="BY149" s="244">
        <f t="shared" si="142"/>
        <v>3.7984392843486155E-2</v>
      </c>
      <c r="BZ149" s="244">
        <f t="shared" si="142"/>
        <v>0.16904938992581095</v>
      </c>
      <c r="CA149" s="244">
        <f t="shared" si="142"/>
        <v>0.44840325892380584</v>
      </c>
      <c r="CB149" s="244">
        <f t="shared" si="142"/>
        <v>0.61305280670134021</v>
      </c>
      <c r="CC149" s="244">
        <f t="shared" si="142"/>
        <v>6.6358994537219496E-2</v>
      </c>
      <c r="CD149" s="244">
        <f t="shared" si="142"/>
        <v>0.15958620119275693</v>
      </c>
      <c r="CE149" s="244"/>
      <c r="CF149" s="244"/>
      <c r="CG149" s="244"/>
    </row>
    <row r="150" spans="3:88" x14ac:dyDescent="0.3">
      <c r="D150" t="str">
        <f t="shared" si="134"/>
        <v xml:space="preserve">     WKY3 </v>
      </c>
      <c r="F150" s="15" t="s">
        <v>147</v>
      </c>
      <c r="G150" t="s">
        <v>128</v>
      </c>
      <c r="I150" s="244">
        <f>I140*I143</f>
        <v>-0.85481880731459126</v>
      </c>
      <c r="J150" s="244">
        <f>J140*J143</f>
        <v>0.15887405104909663</v>
      </c>
      <c r="K150" s="244">
        <f t="shared" ref="K150:BW150" si="143">K140*K143</f>
        <v>0.56006421893790093</v>
      </c>
      <c r="L150" s="244">
        <f t="shared" si="143"/>
        <v>0.11045153925466189</v>
      </c>
      <c r="M150" s="244"/>
      <c r="N150" s="244">
        <f t="shared" si="143"/>
        <v>8.009911170365773E-2</v>
      </c>
      <c r="O150" s="244">
        <f t="shared" si="143"/>
        <v>7.3017078768156645E-3</v>
      </c>
      <c r="P150" s="244"/>
      <c r="Q150" s="244">
        <f t="shared" si="143"/>
        <v>0.17477170553999943</v>
      </c>
      <c r="R150" s="244">
        <f t="shared" si="143"/>
        <v>0.4983466883961421</v>
      </c>
      <c r="S150" s="244">
        <f t="shared" si="143"/>
        <v>0.64353741836140799</v>
      </c>
      <c r="T150" s="244">
        <f t="shared" si="143"/>
        <v>0.17581758892110053</v>
      </c>
      <c r="U150" s="244">
        <f t="shared" si="143"/>
        <v>1.2249274222538946</v>
      </c>
      <c r="V150" s="244">
        <f t="shared" si="143"/>
        <v>0.63555613355500729</v>
      </c>
      <c r="W150" s="244">
        <f>W140*W143</f>
        <v>-9.1649593705076023E-3</v>
      </c>
      <c r="X150" s="244"/>
      <c r="Y150" s="244">
        <f t="shared" si="143"/>
        <v>5.1516404873599063E-2</v>
      </c>
      <c r="Z150" s="244">
        <f t="shared" si="143"/>
        <v>-0.13360875190641941</v>
      </c>
      <c r="AA150" s="244">
        <f t="shared" si="143"/>
        <v>0.20998365370617172</v>
      </c>
      <c r="AB150" s="244">
        <f t="shared" si="143"/>
        <v>0.51425073028015378</v>
      </c>
      <c r="AC150" s="244">
        <f t="shared" si="143"/>
        <v>0.38671784544774901</v>
      </c>
      <c r="AD150" s="244">
        <f t="shared" si="143"/>
        <v>0.15372114349134744</v>
      </c>
      <c r="AE150" s="244">
        <f t="shared" si="143"/>
        <v>0.43381387022603263</v>
      </c>
      <c r="AF150" s="244">
        <f t="shared" si="143"/>
        <v>9.5386431738323091E-2</v>
      </c>
      <c r="AG150" s="244">
        <f t="shared" si="143"/>
        <v>0.53658006397176383</v>
      </c>
      <c r="AH150" s="244">
        <f t="shared" si="143"/>
        <v>-4.4767602233095043E-3</v>
      </c>
      <c r="AI150" s="244"/>
      <c r="AJ150" s="244">
        <f t="shared" si="143"/>
        <v>0.34676294145861242</v>
      </c>
      <c r="AK150" s="244">
        <f t="shared" si="143"/>
        <v>0.46512361067362695</v>
      </c>
      <c r="AL150" s="244"/>
      <c r="AM150" s="244">
        <f t="shared" si="143"/>
        <v>0.26022000673427859</v>
      </c>
      <c r="AN150" s="244">
        <f t="shared" si="143"/>
        <v>0.14697557930514868</v>
      </c>
      <c r="AO150" s="244"/>
      <c r="AP150" s="244">
        <f t="shared" si="143"/>
        <v>-0.7946730471199055</v>
      </c>
      <c r="AQ150" s="244">
        <f t="shared" si="143"/>
        <v>-0.45797821133443156</v>
      </c>
      <c r="AR150" s="244">
        <f t="shared" si="143"/>
        <v>0.45322581113737614</v>
      </c>
      <c r="AS150" s="244">
        <f t="shared" si="143"/>
        <v>0.56559305192924825</v>
      </c>
      <c r="AT150" s="244">
        <f t="shared" si="143"/>
        <v>8.8187823988572736E-2</v>
      </c>
      <c r="AU150" s="244">
        <f t="shared" si="143"/>
        <v>-2.5000030155390845E-2</v>
      </c>
      <c r="AV150" s="244">
        <f t="shared" si="143"/>
        <v>0.30128972708537144</v>
      </c>
      <c r="AW150" s="244">
        <f t="shared" si="143"/>
        <v>0.29306688350307658</v>
      </c>
      <c r="AX150" s="244">
        <f t="shared" si="143"/>
        <v>-0.12085276296906688</v>
      </c>
      <c r="AY150" s="244" t="e">
        <f t="shared" si="143"/>
        <v>#NUM!</v>
      </c>
      <c r="AZ150" s="244">
        <f t="shared" si="143"/>
        <v>0.16055184202783457</v>
      </c>
      <c r="BA150" s="244">
        <f t="shared" si="143"/>
        <v>0.18558369678823378</v>
      </c>
      <c r="BB150" s="244">
        <f t="shared" si="143"/>
        <v>4.1274513420810767E-2</v>
      </c>
      <c r="BC150" s="244">
        <f t="shared" si="143"/>
        <v>0.28543831718876289</v>
      </c>
      <c r="BD150" s="244"/>
      <c r="BE150" s="244">
        <f t="shared" si="143"/>
        <v>9.8768847054412245E-2</v>
      </c>
      <c r="BF150" s="244">
        <f t="shared" si="143"/>
        <v>0.49983941328771275</v>
      </c>
      <c r="BG150" s="244">
        <f t="shared" si="143"/>
        <v>4.0660512091203358E-3</v>
      </c>
      <c r="BH150" s="244">
        <f t="shared" si="143"/>
        <v>0.52208072774880454</v>
      </c>
      <c r="BI150" s="244">
        <f t="shared" si="143"/>
        <v>0.40432701724302239</v>
      </c>
      <c r="BJ150" s="244">
        <f t="shared" si="143"/>
        <v>0.12476890204372958</v>
      </c>
      <c r="BK150" s="244">
        <f t="shared" si="143"/>
        <v>-5.5086711578308952E-4</v>
      </c>
      <c r="BL150" s="244"/>
      <c r="BM150" s="244">
        <f t="shared" si="143"/>
        <v>7.1419899884902702E-2</v>
      </c>
      <c r="BN150" s="244"/>
      <c r="BO150" s="244">
        <f t="shared" si="143"/>
        <v>7.6078248684666561E-2</v>
      </c>
      <c r="BP150" s="244">
        <f t="shared" si="143"/>
        <v>-7.4298921070905881E-4</v>
      </c>
      <c r="BQ150" s="244">
        <f t="shared" si="143"/>
        <v>0.40386495124847993</v>
      </c>
      <c r="BR150" s="244">
        <f t="shared" si="143"/>
        <v>0.42439732873508812</v>
      </c>
      <c r="BS150" s="244" t="e">
        <f t="shared" si="143"/>
        <v>#NUM!</v>
      </c>
      <c r="BT150" s="244">
        <f t="shared" si="143"/>
        <v>8.5106408580821968E-2</v>
      </c>
      <c r="BU150" s="244">
        <f t="shared" si="143"/>
        <v>0.45901227294744601</v>
      </c>
      <c r="BV150" s="244">
        <f t="shared" si="143"/>
        <v>-0.84681574708443885</v>
      </c>
      <c r="BW150" s="244">
        <f t="shared" si="143"/>
        <v>-0.15035086576966608</v>
      </c>
      <c r="BX150" s="244">
        <f t="shared" ref="BX150:CD150" si="144">BX140*BX143</f>
        <v>0.62110796064936702</v>
      </c>
      <c r="BY150" s="244">
        <f t="shared" si="144"/>
        <v>2.8022820282677118E-2</v>
      </c>
      <c r="BZ150" s="244">
        <f t="shared" si="144"/>
        <v>0.20733346087506463</v>
      </c>
      <c r="CA150" s="244">
        <f t="shared" si="144"/>
        <v>0.42425687572336329</v>
      </c>
      <c r="CB150" s="244">
        <f t="shared" si="144"/>
        <v>0.60072647249610323</v>
      </c>
      <c r="CC150" s="244">
        <f t="shared" si="144"/>
        <v>6.7105360472402412E-2</v>
      </c>
      <c r="CD150" s="244">
        <f t="shared" si="144"/>
        <v>0.20050729060111672</v>
      </c>
      <c r="CE150" s="244"/>
      <c r="CF150" s="244"/>
      <c r="CG150" s="244"/>
    </row>
    <row r="151" spans="3:88" x14ac:dyDescent="0.3">
      <c r="D151" t="str">
        <f t="shared" si="134"/>
        <v xml:space="preserve">     Y1Y2 </v>
      </c>
      <c r="F151" s="15" t="s">
        <v>147</v>
      </c>
      <c r="G151" t="s">
        <v>128</v>
      </c>
      <c r="I151" s="244">
        <f>I141*I142</f>
        <v>7.7625278988256339</v>
      </c>
      <c r="J151" s="244">
        <f>J141*J142</f>
        <v>3.353287822756291</v>
      </c>
      <c r="K151" s="244">
        <f t="shared" ref="K151:BW151" si="145">K141*K142</f>
        <v>13.45276618558095</v>
      </c>
      <c r="L151" s="244">
        <f t="shared" si="145"/>
        <v>0.24802146881816667</v>
      </c>
      <c r="M151" s="244"/>
      <c r="N151" s="244">
        <f t="shared" si="145"/>
        <v>0.25839910171847313</v>
      </c>
      <c r="O151" s="244">
        <f t="shared" si="145"/>
        <v>6.5669357871973475E-3</v>
      </c>
      <c r="P151" s="244"/>
      <c r="Q151" s="244">
        <f t="shared" si="145"/>
        <v>0.83769311780868583</v>
      </c>
      <c r="R151" s="244">
        <f t="shared" si="145"/>
        <v>4.745767904578555</v>
      </c>
      <c r="S151" s="244">
        <f t="shared" si="145"/>
        <v>14.497618091486469</v>
      </c>
      <c r="T151" s="244">
        <f t="shared" si="145"/>
        <v>2.05307610247519</v>
      </c>
      <c r="U151" s="244">
        <f t="shared" si="145"/>
        <v>12.804088628014934</v>
      </c>
      <c r="V151" s="244">
        <f t="shared" si="145"/>
        <v>2.7079727661403798</v>
      </c>
      <c r="W151" s="244">
        <f>W141*W142</f>
        <v>3.1580088823049439E-3</v>
      </c>
      <c r="X151" s="244"/>
      <c r="Y151" s="244">
        <f t="shared" si="145"/>
        <v>6.4287512360858947E-3</v>
      </c>
      <c r="Z151" s="244">
        <f t="shared" si="145"/>
        <v>0.21780732992210111</v>
      </c>
      <c r="AA151" s="244">
        <f t="shared" si="145"/>
        <v>1.3781679637417221</v>
      </c>
      <c r="AB151" s="244">
        <f t="shared" si="145"/>
        <v>9.1524400924189013</v>
      </c>
      <c r="AC151" s="244">
        <f t="shared" si="145"/>
        <v>0.65692417550515181</v>
      </c>
      <c r="AD151" s="244">
        <f t="shared" si="145"/>
        <v>1.2274958919547534</v>
      </c>
      <c r="AE151" s="244">
        <f t="shared" si="145"/>
        <v>8.2248450816061389</v>
      </c>
      <c r="AF151" s="244">
        <f t="shared" si="145"/>
        <v>0.14650943484669296</v>
      </c>
      <c r="AG151" s="244">
        <f t="shared" si="145"/>
        <v>3.0643810983064572</v>
      </c>
      <c r="AH151" s="244">
        <f t="shared" si="145"/>
        <v>1.8735613365236339E-2</v>
      </c>
      <c r="AI151" s="244"/>
      <c r="AJ151" s="244">
        <f t="shared" si="145"/>
        <v>0.49578777362730708</v>
      </c>
      <c r="AK151" s="244">
        <f t="shared" si="145"/>
        <v>8.6053497497866083</v>
      </c>
      <c r="AL151" s="244"/>
      <c r="AM151" s="244">
        <f t="shared" si="145"/>
        <v>14.919599466286</v>
      </c>
      <c r="AN151" s="244">
        <f t="shared" si="145"/>
        <v>5.2506954448355385</v>
      </c>
      <c r="AO151" s="244"/>
      <c r="AP151" s="244">
        <f t="shared" si="145"/>
        <v>8.9458925526091058</v>
      </c>
      <c r="AQ151" s="244">
        <f t="shared" si="145"/>
        <v>2.4668326385902777</v>
      </c>
      <c r="AR151" s="244">
        <f t="shared" si="145"/>
        <v>2.0523324673584957</v>
      </c>
      <c r="AS151" s="244">
        <f t="shared" si="145"/>
        <v>6.590459074703543</v>
      </c>
      <c r="AT151" s="244">
        <f t="shared" si="145"/>
        <v>0.70570422677536804</v>
      </c>
      <c r="AU151" s="244">
        <f t="shared" si="145"/>
        <v>4.7977415480864337E-2</v>
      </c>
      <c r="AV151" s="244">
        <f t="shared" si="145"/>
        <v>3.4585146726124392</v>
      </c>
      <c r="AW151" s="244">
        <f t="shared" si="145"/>
        <v>2.4517440733425295</v>
      </c>
      <c r="AX151" s="244">
        <f t="shared" si="145"/>
        <v>0.67521797048032905</v>
      </c>
      <c r="AY151" s="244" t="e">
        <f t="shared" si="145"/>
        <v>#NUM!</v>
      </c>
      <c r="AZ151" s="244">
        <f t="shared" si="145"/>
        <v>0.30614113747608512</v>
      </c>
      <c r="BA151" s="244">
        <f t="shared" si="145"/>
        <v>0.19688109717409172</v>
      </c>
      <c r="BB151" s="244">
        <f t="shared" si="145"/>
        <v>3.2703419471019318E-2</v>
      </c>
      <c r="BC151" s="244">
        <f t="shared" si="145"/>
        <v>3.5986239965976967</v>
      </c>
      <c r="BD151" s="244"/>
      <c r="BE151" s="244">
        <f t="shared" si="145"/>
        <v>1.0046178745366694</v>
      </c>
      <c r="BF151" s="244">
        <f t="shared" si="145"/>
        <v>6.0593015651112445</v>
      </c>
      <c r="BG151" s="244">
        <f t="shared" si="145"/>
        <v>1.238910649317761E-2</v>
      </c>
      <c r="BH151" s="244">
        <f t="shared" si="145"/>
        <v>3.0108164182886652</v>
      </c>
      <c r="BI151" s="244">
        <f t="shared" si="145"/>
        <v>2.2977026362112367</v>
      </c>
      <c r="BJ151" s="244">
        <f t="shared" si="145"/>
        <v>2.9492852640066732E-2</v>
      </c>
      <c r="BK151" s="244">
        <f t="shared" si="145"/>
        <v>3.4144007930921689</v>
      </c>
      <c r="BL151" s="244"/>
      <c r="BM151" s="244">
        <f t="shared" si="145"/>
        <v>0.40574611874674682</v>
      </c>
      <c r="BN151" s="244"/>
      <c r="BO151" s="244">
        <f t="shared" si="145"/>
        <v>0.50278638105223616</v>
      </c>
      <c r="BP151" s="244">
        <f t="shared" si="145"/>
        <v>7.6583129316609444</v>
      </c>
      <c r="BQ151" s="244">
        <f t="shared" si="145"/>
        <v>5.1371726782945597</v>
      </c>
      <c r="BR151" s="244">
        <f t="shared" si="145"/>
        <v>8.4468907206352082</v>
      </c>
      <c r="BS151" s="244" t="e">
        <f t="shared" si="145"/>
        <v>#NUM!</v>
      </c>
      <c r="BT151" s="244">
        <f t="shared" si="145"/>
        <v>0.12084142098227711</v>
      </c>
      <c r="BU151" s="244">
        <f t="shared" si="145"/>
        <v>4.2935492610792743</v>
      </c>
      <c r="BV151" s="244">
        <f t="shared" si="145"/>
        <v>6.6922474353338313</v>
      </c>
      <c r="BW151" s="244">
        <f t="shared" si="145"/>
        <v>0.2816963449374919</v>
      </c>
      <c r="BX151" s="244">
        <f t="shared" ref="BX151:CD151" si="146">BX141*BX142</f>
        <v>3.3906186541296601</v>
      </c>
      <c r="BY151" s="244">
        <f t="shared" si="146"/>
        <v>1.5418276230060798E-2</v>
      </c>
      <c r="BZ151" s="244">
        <f t="shared" si="146"/>
        <v>1.1942032861611962</v>
      </c>
      <c r="CA151" s="244">
        <f t="shared" si="146"/>
        <v>8.3259481133779296</v>
      </c>
      <c r="CB151" s="244">
        <f t="shared" si="146"/>
        <v>7.0644452422184365</v>
      </c>
      <c r="CC151" s="244">
        <f t="shared" si="146"/>
        <v>1.2845779470982051</v>
      </c>
      <c r="CD151" s="244">
        <f t="shared" si="146"/>
        <v>0.19699649711868572</v>
      </c>
      <c r="CE151" s="244"/>
      <c r="CF151" s="244"/>
      <c r="CG151" s="244"/>
      <c r="CH151" s="244"/>
      <c r="CI151" s="244"/>
      <c r="CJ151" s="244"/>
    </row>
    <row r="152" spans="3:88" x14ac:dyDescent="0.3">
      <c r="D152" t="str">
        <f t="shared" si="134"/>
        <v xml:space="preserve">     Y1Y3 </v>
      </c>
      <c r="F152" s="15" t="s">
        <v>147</v>
      </c>
      <c r="G152" t="s">
        <v>128</v>
      </c>
      <c r="I152" s="244">
        <f>I141*I143</f>
        <v>7.5356869049202091</v>
      </c>
      <c r="J152" s="244">
        <f>J141*J143</f>
        <v>3.3514410942289388</v>
      </c>
      <c r="K152" s="244">
        <f t="shared" ref="K152:BW152" si="147">K141*K143</f>
        <v>14.646748676871981</v>
      </c>
      <c r="L152" s="244">
        <f t="shared" si="147"/>
        <v>0.27563053648592556</v>
      </c>
      <c r="M152" s="244"/>
      <c r="N152" s="244">
        <f t="shared" si="147"/>
        <v>0.23905032330636494</v>
      </c>
      <c r="O152" s="244">
        <f t="shared" si="147"/>
        <v>-1.8492186842265701E-3</v>
      </c>
      <c r="P152" s="244"/>
      <c r="Q152" s="244">
        <f t="shared" si="147"/>
        <v>0.95709467439130091</v>
      </c>
      <c r="R152" s="244">
        <f t="shared" si="147"/>
        <v>5.3684170958458477</v>
      </c>
      <c r="S152" s="244">
        <f t="shared" si="147"/>
        <v>16.671293457709826</v>
      </c>
      <c r="T152" s="244">
        <f t="shared" si="147"/>
        <v>2.1560422691995953</v>
      </c>
      <c r="U152" s="244">
        <f t="shared" si="147"/>
        <v>13.350898118465281</v>
      </c>
      <c r="V152" s="244">
        <f t="shared" si="147"/>
        <v>3.0936284547455828</v>
      </c>
      <c r="W152" s="244">
        <f>W141*W143</f>
        <v>1.161826464611675E-3</v>
      </c>
      <c r="X152" s="244"/>
      <c r="Y152" s="244">
        <f t="shared" si="147"/>
        <v>2.0498055677554371E-2</v>
      </c>
      <c r="Z152" s="244">
        <f t="shared" si="147"/>
        <v>0.13499186282521403</v>
      </c>
      <c r="AA152" s="244">
        <f t="shared" si="147"/>
        <v>1.3935766602198314</v>
      </c>
      <c r="AB152" s="244">
        <f t="shared" si="147"/>
        <v>9.9388760253709965</v>
      </c>
      <c r="AC152" s="244">
        <f t="shared" si="147"/>
        <v>0.86330659635077622</v>
      </c>
      <c r="AD152" s="244">
        <f t="shared" si="147"/>
        <v>1.0695416398964073</v>
      </c>
      <c r="AE152" s="244">
        <f t="shared" si="147"/>
        <v>8.776243096164821</v>
      </c>
      <c r="AF152" s="244">
        <f t="shared" si="147"/>
        <v>0.1786992339523053</v>
      </c>
      <c r="AG152" s="244">
        <f t="shared" si="147"/>
        <v>3.3632201406802924</v>
      </c>
      <c r="AH152" s="244">
        <f t="shared" si="147"/>
        <v>-2.8557278923093082E-3</v>
      </c>
      <c r="AI152" s="244"/>
      <c r="AJ152" s="244">
        <f t="shared" si="147"/>
        <v>1.233855794813395</v>
      </c>
      <c r="AK152" s="244">
        <f t="shared" si="147"/>
        <v>9.6060102503515417</v>
      </c>
      <c r="AL152" s="244"/>
      <c r="AM152" s="244">
        <f t="shared" si="147"/>
        <v>16.865358078224716</v>
      </c>
      <c r="AN152" s="244">
        <f t="shared" si="147"/>
        <v>5.9252987602696354</v>
      </c>
      <c r="AO152" s="244"/>
      <c r="AP152" s="244">
        <f t="shared" si="147"/>
        <v>9.427049849887938</v>
      </c>
      <c r="AQ152" s="244">
        <f t="shared" si="147"/>
        <v>2.5077293903108999</v>
      </c>
      <c r="AR152" s="244">
        <f t="shared" si="147"/>
        <v>2.284612851050341</v>
      </c>
      <c r="AS152" s="244">
        <f t="shared" si="147"/>
        <v>6.8362739173731608</v>
      </c>
      <c r="AT152" s="244">
        <f t="shared" si="147"/>
        <v>0.69903110357645049</v>
      </c>
      <c r="AU152" s="244">
        <f t="shared" si="147"/>
        <v>4.3583319407496816E-2</v>
      </c>
      <c r="AV152" s="244">
        <f t="shared" si="147"/>
        <v>3.3978523047605691</v>
      </c>
      <c r="AW152" s="244">
        <f t="shared" si="147"/>
        <v>2.6667896824527659</v>
      </c>
      <c r="AX152" s="244">
        <f t="shared" si="147"/>
        <v>0.61821072373192121</v>
      </c>
      <c r="AY152" s="244" t="e">
        <f t="shared" si="147"/>
        <v>#NUM!</v>
      </c>
      <c r="AZ152" s="244">
        <f t="shared" si="147"/>
        <v>0.27863119351609728</v>
      </c>
      <c r="BA152" s="244">
        <f t="shared" si="147"/>
        <v>0.24913875702483768</v>
      </c>
      <c r="BB152" s="244">
        <f t="shared" si="147"/>
        <v>3.8473550752755693E-2</v>
      </c>
      <c r="BC152" s="244">
        <f t="shared" si="147"/>
        <v>3.8421141403523031</v>
      </c>
      <c r="BD152" s="244"/>
      <c r="BE152" s="244">
        <f t="shared" si="147"/>
        <v>1.1502312057234079</v>
      </c>
      <c r="BF152" s="244">
        <f t="shared" si="147"/>
        <v>6.2682131722591352</v>
      </c>
      <c r="BG152" s="244">
        <f t="shared" si="147"/>
        <v>-1.7876351744394716E-3</v>
      </c>
      <c r="BH152" s="244">
        <f t="shared" si="147"/>
        <v>3.010969955845836</v>
      </c>
      <c r="BI152" s="244">
        <f t="shared" si="147"/>
        <v>2.4518853797083491</v>
      </c>
      <c r="BJ152" s="244">
        <f t="shared" si="147"/>
        <v>3.0652337040256432E-2</v>
      </c>
      <c r="BK152" s="244">
        <f t="shared" si="147"/>
        <v>3.780338088946078</v>
      </c>
      <c r="BL152" s="244"/>
      <c r="BM152" s="244">
        <f t="shared" si="147"/>
        <v>0.39040011427544852</v>
      </c>
      <c r="BN152" s="244"/>
      <c r="BO152" s="244">
        <f t="shared" si="147"/>
        <v>0.6034793252251387</v>
      </c>
      <c r="BP152" s="244">
        <f t="shared" si="147"/>
        <v>7.9247953749490332</v>
      </c>
      <c r="BQ152" s="244">
        <f t="shared" si="147"/>
        <v>6.6131373273909908</v>
      </c>
      <c r="BR152" s="244">
        <f t="shared" si="147"/>
        <v>9.4262017548155583</v>
      </c>
      <c r="BS152" s="244" t="e">
        <f t="shared" si="147"/>
        <v>#NUM!</v>
      </c>
      <c r="BT152" s="244">
        <f t="shared" si="147"/>
        <v>0.13324795582209359</v>
      </c>
      <c r="BU152" s="244">
        <f t="shared" si="147"/>
        <v>4.7969990298038026</v>
      </c>
      <c r="BV152" s="244">
        <f t="shared" si="147"/>
        <v>6.7888858518404325</v>
      </c>
      <c r="BW152" s="244">
        <f t="shared" si="147"/>
        <v>0.31000993423946877</v>
      </c>
      <c r="BX152" s="244">
        <f t="shared" ref="BX152:CD152" si="148">BX141*BX143</f>
        <v>3.8207157970461267</v>
      </c>
      <c r="BY152" s="244">
        <f t="shared" si="148"/>
        <v>1.1374766095221653E-2</v>
      </c>
      <c r="BZ152" s="244">
        <f t="shared" si="148"/>
        <v>1.4646506587029804</v>
      </c>
      <c r="CA152" s="244">
        <f t="shared" si="148"/>
        <v>7.8775982638805457</v>
      </c>
      <c r="CB152" s="244">
        <f t="shared" si="148"/>
        <v>6.9224041128437479</v>
      </c>
      <c r="CC152" s="244">
        <f t="shared" si="148"/>
        <v>1.2990261048421197</v>
      </c>
      <c r="CD152" s="244">
        <f t="shared" si="148"/>
        <v>0.24751033360001493</v>
      </c>
      <c r="CE152" s="244"/>
      <c r="CF152" s="244"/>
      <c r="CG152" s="244"/>
      <c r="CH152" s="244"/>
      <c r="CI152" s="244"/>
      <c r="CJ152" s="244"/>
    </row>
    <row r="153" spans="3:88" x14ac:dyDescent="0.3">
      <c r="D153" t="str">
        <f t="shared" si="134"/>
        <v xml:space="preserve">     Y2Y3 </v>
      </c>
      <c r="F153" s="15" t="s">
        <v>147</v>
      </c>
      <c r="G153" t="s">
        <v>128</v>
      </c>
      <c r="I153" s="244">
        <f>I142*I143</f>
        <v>7.7406186754422297</v>
      </c>
      <c r="J153" s="244">
        <f>J142*J143</f>
        <v>3.9421617705366327</v>
      </c>
      <c r="K153" s="244">
        <f t="shared" ref="K153:BW153" si="149">K142*K143</f>
        <v>14.728874211465326</v>
      </c>
      <c r="L153" s="244">
        <f t="shared" si="149"/>
        <v>0.22823946549069252</v>
      </c>
      <c r="M153" s="244"/>
      <c r="N153" s="244">
        <f t="shared" si="149"/>
        <v>0.28775926577572569</v>
      </c>
      <c r="O153" s="244">
        <f t="shared" si="149"/>
        <v>-2.5648235596745844E-3</v>
      </c>
      <c r="P153" s="244"/>
      <c r="Q153" s="244">
        <f t="shared" si="149"/>
        <v>1.3380616114988375</v>
      </c>
      <c r="R153" s="244">
        <f t="shared" si="149"/>
        <v>5.2602254881634334</v>
      </c>
      <c r="S153" s="244">
        <f t="shared" si="149"/>
        <v>15.405976922517613</v>
      </c>
      <c r="T153" s="244">
        <f t="shared" si="149"/>
        <v>2.6481461756686753</v>
      </c>
      <c r="U153" s="244">
        <f t="shared" si="149"/>
        <v>15.558277515883796</v>
      </c>
      <c r="V153" s="244">
        <f t="shared" si="149"/>
        <v>3.1486442452516394</v>
      </c>
      <c r="W153" s="244">
        <f>W142*W143</f>
        <v>3.8758289624385139E-3</v>
      </c>
      <c r="X153" s="244"/>
      <c r="Y153" s="244">
        <f t="shared" si="149"/>
        <v>2.758733680165313E-2</v>
      </c>
      <c r="Z153" s="244">
        <f t="shared" si="149"/>
        <v>0.25649230558423008</v>
      </c>
      <c r="AA153" s="244">
        <f t="shared" si="149"/>
        <v>1.3500683934163833</v>
      </c>
      <c r="AB153" s="244">
        <f t="shared" si="149"/>
        <v>10.417505347185509</v>
      </c>
      <c r="AC153" s="244">
        <f t="shared" si="149"/>
        <v>1.0133937905274555</v>
      </c>
      <c r="AD153" s="244">
        <f t="shared" si="149"/>
        <v>1.1093285575281879</v>
      </c>
      <c r="AE153" s="244">
        <f t="shared" si="149"/>
        <v>9.0167386676066243</v>
      </c>
      <c r="AF153" s="244">
        <f t="shared" si="149"/>
        <v>0.31910263046550186</v>
      </c>
      <c r="AG153" s="244">
        <f t="shared" si="149"/>
        <v>3.553780787863241</v>
      </c>
      <c r="AH153" s="244">
        <f t="shared" si="149"/>
        <v>-3.1503566597175857E-3</v>
      </c>
      <c r="AI153" s="244"/>
      <c r="AJ153" s="244">
        <f t="shared" si="149"/>
        <v>0.56679782885531882</v>
      </c>
      <c r="AK153" s="244">
        <f t="shared" si="149"/>
        <v>8.2904199146353612</v>
      </c>
      <c r="AL153" s="244"/>
      <c r="AM153" s="244">
        <f t="shared" si="149"/>
        <v>16.399077985376753</v>
      </c>
      <c r="AN153" s="244">
        <f t="shared" si="149"/>
        <v>5.2405081769219652</v>
      </c>
      <c r="AO153" s="244"/>
      <c r="AP153" s="244">
        <f t="shared" si="149"/>
        <v>9.08894284064427</v>
      </c>
      <c r="AQ153" s="244">
        <f t="shared" si="149"/>
        <v>2.2307518344623838</v>
      </c>
      <c r="AR153" s="244">
        <f t="shared" si="149"/>
        <v>2.9987629969066192</v>
      </c>
      <c r="AS153" s="244">
        <f t="shared" si="149"/>
        <v>7.6091671290958107</v>
      </c>
      <c r="AT153" s="244">
        <f t="shared" si="149"/>
        <v>0.71625382336330301</v>
      </c>
      <c r="AU153" s="244">
        <f t="shared" si="149"/>
        <v>1.1679628880738252E-2</v>
      </c>
      <c r="AV153" s="244">
        <f t="shared" si="149"/>
        <v>3.6140961542483803</v>
      </c>
      <c r="AW153" s="244">
        <f t="shared" si="149"/>
        <v>2.769426271393292</v>
      </c>
      <c r="AX153" s="244">
        <f t="shared" si="149"/>
        <v>0.49389443554304824</v>
      </c>
      <c r="AY153" s="244" t="e">
        <f t="shared" si="149"/>
        <v>#NUM!</v>
      </c>
      <c r="AZ153" s="244">
        <f t="shared" si="149"/>
        <v>0.38366893022087317</v>
      </c>
      <c r="BA153" s="244">
        <f t="shared" si="149"/>
        <v>0.3460253737668964</v>
      </c>
      <c r="BB153" s="244">
        <f t="shared" si="149"/>
        <v>7.2476737267667374E-2</v>
      </c>
      <c r="BC153" s="244">
        <f t="shared" si="149"/>
        <v>3.8193949381750882</v>
      </c>
      <c r="BD153" s="244"/>
      <c r="BE153" s="244">
        <f t="shared" si="149"/>
        <v>1.2418605131255789</v>
      </c>
      <c r="BF153" s="244">
        <f t="shared" si="149"/>
        <v>6.7371312908301375</v>
      </c>
      <c r="BG153" s="244">
        <f t="shared" si="149"/>
        <v>-1.3441204740612346E-3</v>
      </c>
      <c r="BH153" s="244">
        <f t="shared" si="149"/>
        <v>3.4651237808843653</v>
      </c>
      <c r="BI153" s="244">
        <f t="shared" si="149"/>
        <v>2.489642308601002</v>
      </c>
      <c r="BJ153" s="244">
        <f t="shared" si="149"/>
        <v>0.15403276209382971</v>
      </c>
      <c r="BK153" s="244">
        <f t="shared" si="149"/>
        <v>4.3141614308049716</v>
      </c>
      <c r="BL153" s="244"/>
      <c r="BM153" s="244">
        <f t="shared" si="149"/>
        <v>0.55311616421859611</v>
      </c>
      <c r="BN153" s="244"/>
      <c r="BO153" s="244">
        <f t="shared" si="149"/>
        <v>0.75271641011042656</v>
      </c>
      <c r="BP153" s="244">
        <f t="shared" si="149"/>
        <v>8.3970918831687733</v>
      </c>
      <c r="BQ153" s="244">
        <f t="shared" si="149"/>
        <v>6.0313164293506851</v>
      </c>
      <c r="BR153" s="244">
        <f t="shared" si="149"/>
        <v>8.2514250943187353</v>
      </c>
      <c r="BS153" s="244" t="e">
        <f t="shared" si="149"/>
        <v>#NUM!</v>
      </c>
      <c r="BT153" s="244">
        <f t="shared" si="149"/>
        <v>0.33581750446537872</v>
      </c>
      <c r="BU153" s="244">
        <f t="shared" si="149"/>
        <v>4.3081655797601508</v>
      </c>
      <c r="BV153" s="244">
        <f t="shared" si="149"/>
        <v>7.2693995889396668</v>
      </c>
      <c r="BW153" s="244">
        <f t="shared" si="149"/>
        <v>0.20493951421801179</v>
      </c>
      <c r="BX153" s="244">
        <f t="shared" ref="BX153:CD153" si="150">BX142*BX143</f>
        <v>5.5634754682697016</v>
      </c>
      <c r="BY153" s="244">
        <f t="shared" si="150"/>
        <v>1.8069596874507543E-2</v>
      </c>
      <c r="BZ153" s="244">
        <f t="shared" si="150"/>
        <v>1.7542311538600821</v>
      </c>
      <c r="CA153" s="244">
        <f t="shared" si="150"/>
        <v>8.285787171781994</v>
      </c>
      <c r="CB153" s="244">
        <f t="shared" si="150"/>
        <v>6.2518145802425646</v>
      </c>
      <c r="CC153" s="244">
        <f t="shared" si="150"/>
        <v>1.6997739986611129</v>
      </c>
      <c r="CD153" s="244">
        <f t="shared" si="150"/>
        <v>0.31925208356828222</v>
      </c>
      <c r="CE153" s="244"/>
      <c r="CF153" s="244"/>
      <c r="CG153" s="244"/>
      <c r="CH153" s="244"/>
      <c r="CI153" s="244"/>
      <c r="CJ153" s="244"/>
    </row>
    <row r="154" spans="3:88" x14ac:dyDescent="0.3">
      <c r="D154" t="str">
        <f t="shared" si="134"/>
        <v>Average Line Length</v>
      </c>
      <c r="F154" s="15" t="s">
        <v>147</v>
      </c>
      <c r="G154" t="s">
        <v>128</v>
      </c>
      <c r="I154" s="244">
        <f>LN(I90/I132)</f>
        <v>1.9367231906524163</v>
      </c>
      <c r="J154" s="244">
        <f>LN(J90/J132)</f>
        <v>-0.39110193168855406</v>
      </c>
      <c r="K154" s="244">
        <f>LN(K90/K132)</f>
        <v>-3.3866681103253065</v>
      </c>
      <c r="L154" s="244">
        <f t="shared" ref="L154:BX154" si="151">LN(L90/L132)</f>
        <v>-1.2599127564811914</v>
      </c>
      <c r="M154" s="244"/>
      <c r="N154" s="244">
        <f t="shared" si="151"/>
        <v>-1.6912840106060423</v>
      </c>
      <c r="O154" s="244">
        <f t="shared" si="151"/>
        <v>-0.57516659276131454</v>
      </c>
      <c r="P154" s="244"/>
      <c r="Q154" s="244">
        <f t="shared" si="151"/>
        <v>-1.0152937224040661</v>
      </c>
      <c r="R154" s="244">
        <f t="shared" si="151"/>
        <v>-2.9149891047253447</v>
      </c>
      <c r="S154" s="244">
        <f t="shared" si="151"/>
        <v>-4.5973706308043685</v>
      </c>
      <c r="T154" s="244">
        <f t="shared" si="151"/>
        <v>-2.0972181618747756</v>
      </c>
      <c r="U154" s="244">
        <f t="shared" si="151"/>
        <v>-4.519853990003182</v>
      </c>
      <c r="V154" s="244">
        <f t="shared" si="151"/>
        <v>-2.9092265453114496</v>
      </c>
      <c r="W154" s="244">
        <f>LN(W90/W132)</f>
        <v>-0.57744244017012136</v>
      </c>
      <c r="X154" s="244"/>
      <c r="Y154" s="244">
        <f t="shared" si="151"/>
        <v>-0.83901110700490678</v>
      </c>
      <c r="Z154" s="244">
        <f t="shared" si="151"/>
        <v>-0.54538998007747608</v>
      </c>
      <c r="AA154" s="244">
        <f t="shared" si="151"/>
        <v>-2.1222653411870125</v>
      </c>
      <c r="AB154" s="244">
        <f t="shared" si="151"/>
        <v>-2.9870328018732044</v>
      </c>
      <c r="AC154" s="244">
        <f t="shared" si="151"/>
        <v>-1.7863679557454457</v>
      </c>
      <c r="AD154" s="244">
        <f t="shared" si="151"/>
        <v>-2.3119306062986231</v>
      </c>
      <c r="AE154" s="244">
        <f t="shared" si="151"/>
        <v>-3.5216697624277713</v>
      </c>
      <c r="AF154" s="244">
        <f t="shared" si="151"/>
        <v>-1.068063817133889</v>
      </c>
      <c r="AG154" s="244">
        <f t="shared" si="151"/>
        <v>-2.2608554049067902</v>
      </c>
      <c r="AH154" s="244">
        <f t="shared" si="151"/>
        <v>-0.94992741841423545</v>
      </c>
      <c r="AI154" s="244"/>
      <c r="AJ154" s="244">
        <f t="shared" si="151"/>
        <v>-0.66211688125516321</v>
      </c>
      <c r="AK154" s="244">
        <f t="shared" si="151"/>
        <v>-3.6482278438356208</v>
      </c>
      <c r="AL154" s="244"/>
      <c r="AM154" s="244">
        <f t="shared" si="151"/>
        <v>-4.8565246196416112</v>
      </c>
      <c r="AN154" s="244">
        <f t="shared" si="151"/>
        <v>-3.7113291860181747</v>
      </c>
      <c r="AO154" s="244"/>
      <c r="AP154" s="244">
        <f t="shared" si="151"/>
        <v>3.8063489078844137</v>
      </c>
      <c r="AQ154" s="244">
        <f t="shared" si="151"/>
        <v>0.68907591240711519</v>
      </c>
      <c r="AR154" s="244">
        <f t="shared" si="151"/>
        <v>-1.3224326221283098</v>
      </c>
      <c r="AS154" s="244">
        <f t="shared" si="151"/>
        <v>-3.324447828364979</v>
      </c>
      <c r="AT154" s="244">
        <f t="shared" si="151"/>
        <v>-2.0441477704718722</v>
      </c>
      <c r="AU154" s="244">
        <f t="shared" si="151"/>
        <v>-0.386315419087637</v>
      </c>
      <c r="AV154" s="244">
        <f t="shared" si="151"/>
        <v>-2.9902934877894753</v>
      </c>
      <c r="AW154" s="244">
        <f t="shared" si="151"/>
        <v>-1.676389623089841</v>
      </c>
      <c r="AX154" s="244">
        <f t="shared" si="151"/>
        <v>4.9659623552470635E-3</v>
      </c>
      <c r="AY154" s="244">
        <f t="shared" si="151"/>
        <v>-3.0957017532384055</v>
      </c>
      <c r="AZ154" s="244">
        <f t="shared" si="151"/>
        <v>-0.76959171528343406</v>
      </c>
      <c r="BA154" s="244">
        <f t="shared" si="151"/>
        <v>-0.9351565269893265</v>
      </c>
      <c r="BB154" s="244">
        <f t="shared" si="151"/>
        <v>-0.29591605074298899</v>
      </c>
      <c r="BC154" s="244">
        <f t="shared" si="151"/>
        <v>-2.0974644976316563</v>
      </c>
      <c r="BD154" s="244"/>
      <c r="BE154" s="244">
        <f t="shared" si="151"/>
        <v>-1.5355937361243108</v>
      </c>
      <c r="BF154" s="244">
        <f t="shared" si="151"/>
        <v>-1.9959123013972808</v>
      </c>
      <c r="BG154" s="244">
        <f t="shared" si="151"/>
        <v>-0.56078992384533477</v>
      </c>
      <c r="BH154" s="244">
        <f t="shared" si="151"/>
        <v>-2.670067682373404</v>
      </c>
      <c r="BI154" s="244">
        <f t="shared" si="151"/>
        <v>-2.2893768258123104</v>
      </c>
      <c r="BJ154" s="244">
        <f t="shared" si="151"/>
        <v>-0.8780378641855856</v>
      </c>
      <c r="BK154" s="244">
        <f t="shared" si="151"/>
        <v>-2.6451414900740362</v>
      </c>
      <c r="BL154" s="244"/>
      <c r="BM154" s="244">
        <f t="shared" si="151"/>
        <v>-1.5967201392749732</v>
      </c>
      <c r="BN154" s="244"/>
      <c r="BO154" s="244">
        <f t="shared" si="151"/>
        <v>-1.3160485041181691</v>
      </c>
      <c r="BP154" s="244">
        <f t="shared" si="151"/>
        <v>-3.7179796206381304</v>
      </c>
      <c r="BQ154" s="244">
        <f t="shared" si="151"/>
        <v>-3.3534353652382314</v>
      </c>
      <c r="BR154" s="244">
        <f t="shared" si="151"/>
        <v>-2.2255554668761057</v>
      </c>
      <c r="BS154" s="244">
        <f t="shared" si="151"/>
        <v>-2.4659795256699066</v>
      </c>
      <c r="BT154" s="244">
        <f t="shared" si="151"/>
        <v>-0.86412562874980836</v>
      </c>
      <c r="BU154" s="244">
        <f t="shared" si="151"/>
        <v>-2.8956085766756536</v>
      </c>
      <c r="BV154" s="244">
        <f t="shared" si="151"/>
        <v>1.7652730251160458</v>
      </c>
      <c r="BW154" s="244">
        <f t="shared" si="151"/>
        <v>-0.20108124272796274</v>
      </c>
      <c r="BX154" s="244">
        <f t="shared" si="151"/>
        <v>-2.4099594400246844</v>
      </c>
      <c r="BY154" s="244">
        <f t="shared" ref="BY154:CD154" si="152">LN(BY90/BY132)</f>
        <v>-0.59463926785456922</v>
      </c>
      <c r="BZ154" s="244">
        <f t="shared" si="152"/>
        <v>-1.8242729277207457</v>
      </c>
      <c r="CA154" s="244">
        <f t="shared" si="152"/>
        <v>-3.3730279305653577</v>
      </c>
      <c r="CB154" s="244">
        <f t="shared" si="152"/>
        <v>-3.7509918881289277</v>
      </c>
      <c r="CC154" s="244">
        <f t="shared" si="152"/>
        <v>-1.739410854375615</v>
      </c>
      <c r="CD154" s="244">
        <f t="shared" si="152"/>
        <v>-0.96834472662020199</v>
      </c>
      <c r="CE154" s="244"/>
      <c r="CF154" s="244"/>
      <c r="CG154" s="244"/>
    </row>
    <row r="155" spans="3:88" x14ac:dyDescent="0.3">
      <c r="D155" t="str">
        <f t="shared" si="134"/>
        <v>Customers Added in last 10 years</v>
      </c>
      <c r="F155" s="15" t="s">
        <v>147</v>
      </c>
      <c r="G155" t="s">
        <v>128</v>
      </c>
      <c r="I155" s="12">
        <f>I91/I133</f>
        <v>1.1371050289635196</v>
      </c>
      <c r="J155" s="12">
        <f>J91/J133</f>
        <v>8.9927562677162329E-2</v>
      </c>
      <c r="K155" s="239">
        <f>K91/K133</f>
        <v>-0.18558591328683788</v>
      </c>
      <c r="L155" s="12">
        <f t="shared" ref="L155:BX155" si="153">L91/L133</f>
        <v>0.10155368986851439</v>
      </c>
      <c r="M155" s="12"/>
      <c r="N155" s="12">
        <f t="shared" si="153"/>
        <v>0.50466610713472126</v>
      </c>
      <c r="O155" s="12">
        <f t="shared" si="153"/>
        <v>0.64489514857638075</v>
      </c>
      <c r="P155" s="12"/>
      <c r="Q155" s="12">
        <f t="shared" si="153"/>
        <v>0.23502362617459771</v>
      </c>
      <c r="R155" s="12">
        <f t="shared" si="153"/>
        <v>0.87879592386595273</v>
      </c>
      <c r="S155" s="12">
        <f t="shared" si="153"/>
        <v>-0.73974406020468197</v>
      </c>
      <c r="T155" s="12">
        <f t="shared" si="153"/>
        <v>1.6328245183329819</v>
      </c>
      <c r="U155" s="12">
        <f t="shared" si="153"/>
        <v>1.482108659049137</v>
      </c>
      <c r="V155" s="12">
        <f t="shared" si="153"/>
        <v>1.1170055824485536</v>
      </c>
      <c r="W155" s="12">
        <f>W91/W133</f>
        <v>2.540698898361665</v>
      </c>
      <c r="X155" s="12"/>
      <c r="Y155" s="12">
        <f t="shared" si="153"/>
        <v>0.55365282938972749</v>
      </c>
      <c r="Z155" s="12">
        <f t="shared" si="153"/>
        <v>0.3981546203978783</v>
      </c>
      <c r="AA155" s="12">
        <f t="shared" si="153"/>
        <v>1.3928177871265517</v>
      </c>
      <c r="AB155" s="12">
        <f t="shared" si="153"/>
        <v>-0.10680749157033483</v>
      </c>
      <c r="AC155" s="12">
        <f t="shared" si="153"/>
        <v>0.5810668431788294</v>
      </c>
      <c r="AD155" s="12">
        <f t="shared" si="153"/>
        <v>0.79187884341904979</v>
      </c>
      <c r="AE155" s="12">
        <f t="shared" si="153"/>
        <v>-0.49754279937014201</v>
      </c>
      <c r="AF155" s="12">
        <f t="shared" si="153"/>
        <v>0.23741223024645275</v>
      </c>
      <c r="AG155" s="12">
        <f t="shared" si="153"/>
        <v>1.2637939391416313</v>
      </c>
      <c r="AH155" s="12">
        <f t="shared" si="153"/>
        <v>1.0745046484288832</v>
      </c>
      <c r="AI155" s="12"/>
      <c r="AJ155" s="12">
        <f t="shared" si="153"/>
        <v>0.60660509276351504</v>
      </c>
      <c r="AK155" s="12">
        <f t="shared" si="153"/>
        <v>-0.18574711712031181</v>
      </c>
      <c r="AL155" s="12"/>
      <c r="AM155" s="12">
        <f t="shared" si="153"/>
        <v>0.56156689054466702</v>
      </c>
      <c r="AN155" s="12">
        <f t="shared" si="153"/>
        <v>0.24883359253499224</v>
      </c>
      <c r="AO155" s="12"/>
      <c r="AP155" s="12">
        <f t="shared" si="153"/>
        <v>0.57899524093871479</v>
      </c>
      <c r="AQ155" s="12">
        <f t="shared" si="153"/>
        <v>1.1646783518666266</v>
      </c>
      <c r="AR155" s="12">
        <f t="shared" si="153"/>
        <v>1.9839109763475038</v>
      </c>
      <c r="AS155" s="12">
        <f t="shared" si="153"/>
        <v>-2.5070552713761979E-2</v>
      </c>
      <c r="AT155" s="12">
        <f t="shared" si="153"/>
        <v>0.20724586980341086</v>
      </c>
      <c r="AU155" s="12">
        <f t="shared" si="153"/>
        <v>1.1667538060805855</v>
      </c>
      <c r="AV155" s="12">
        <f t="shared" si="153"/>
        <v>1.0421509996633052</v>
      </c>
      <c r="AW155" s="12">
        <f t="shared" si="153"/>
        <v>0.61035628949106624</v>
      </c>
      <c r="AX155" s="12">
        <f t="shared" si="153"/>
        <v>0.82423521036129754</v>
      </c>
      <c r="AY155" s="12">
        <f t="shared" si="153"/>
        <v>-7.7760497667185078</v>
      </c>
      <c r="AZ155" s="12">
        <f t="shared" si="153"/>
        <v>4.3537052372996143</v>
      </c>
      <c r="BA155" s="12">
        <f t="shared" si="153"/>
        <v>0.98128689710161621</v>
      </c>
      <c r="BB155" s="12">
        <f t="shared" si="153"/>
        <v>0.82595868380744986</v>
      </c>
      <c r="BC155" s="12">
        <f t="shared" si="153"/>
        <v>1.6583188974163732</v>
      </c>
      <c r="BD155" s="12"/>
      <c r="BE155" s="12">
        <f t="shared" si="153"/>
        <v>0.16525214553464065</v>
      </c>
      <c r="BF155" s="12">
        <f t="shared" si="153"/>
        <v>-0.19520389174916816</v>
      </c>
      <c r="BG155" s="12">
        <f t="shared" si="153"/>
        <v>1.2623327186663351</v>
      </c>
      <c r="BH155" s="12">
        <f t="shared" si="153"/>
        <v>1.2163254023485799</v>
      </c>
      <c r="BI155" s="12">
        <f t="shared" si="153"/>
        <v>0.78629431883517609</v>
      </c>
      <c r="BJ155" s="12">
        <f t="shared" si="153"/>
        <v>1.0403485029412058</v>
      </c>
      <c r="BK155" s="12">
        <f t="shared" si="153"/>
        <v>0.64869079067317481</v>
      </c>
      <c r="BL155" s="12"/>
      <c r="BM155" s="12">
        <f t="shared" si="153"/>
        <v>0.63161020260108403</v>
      </c>
      <c r="BN155" s="12"/>
      <c r="BO155" s="12">
        <f t="shared" si="153"/>
        <v>0.20880881483917541</v>
      </c>
      <c r="BP155" s="12">
        <f t="shared" si="153"/>
        <v>0.21878251608793131</v>
      </c>
      <c r="BQ155" s="12">
        <f t="shared" si="153"/>
        <v>6.6359871707787219E-2</v>
      </c>
      <c r="BR155" s="12">
        <f t="shared" si="153"/>
        <v>0.29864126755868448</v>
      </c>
      <c r="BS155" s="12">
        <f t="shared" si="153"/>
        <v>-7.7760497667185078</v>
      </c>
      <c r="BT155" s="12">
        <f t="shared" si="153"/>
        <v>0.25032197644528487</v>
      </c>
      <c r="BU155" s="12">
        <f t="shared" si="153"/>
        <v>0.58831182922470138</v>
      </c>
      <c r="BV155" s="12">
        <f t="shared" si="153"/>
        <v>1.0056597757923933</v>
      </c>
      <c r="BW155" s="12">
        <f t="shared" si="153"/>
        <v>0.76911073950323772</v>
      </c>
      <c r="BX155" s="12">
        <f t="shared" si="153"/>
        <v>1.4198293270449145</v>
      </c>
      <c r="BY155" s="12">
        <f t="shared" ref="BY155:CD155" si="154">BY91/BY133</f>
        <v>1.0774137657678442</v>
      </c>
      <c r="BZ155" s="12">
        <f t="shared" si="154"/>
        <v>0.59468546082892848</v>
      </c>
      <c r="CA155" s="12">
        <f t="shared" si="154"/>
        <v>0.59392742206902316</v>
      </c>
      <c r="CB155" s="12">
        <f t="shared" si="154"/>
        <v>-1.8046531175984159E-2</v>
      </c>
      <c r="CC155" s="12">
        <f t="shared" si="154"/>
        <v>0.70406526926336988</v>
      </c>
      <c r="CD155" s="12">
        <f t="shared" si="154"/>
        <v>0.72972948862436771</v>
      </c>
      <c r="CE155" s="12"/>
      <c r="CF155" s="12"/>
      <c r="CG155" s="12"/>
    </row>
    <row r="156" spans="3:88" x14ac:dyDescent="0.3">
      <c r="D156" t="str">
        <f t="shared" si="134"/>
        <v>Trend</v>
      </c>
      <c r="F156" s="15" t="s">
        <v>147</v>
      </c>
      <c r="G156" t="s">
        <v>128</v>
      </c>
      <c r="I156">
        <f>I92</f>
        <v>12</v>
      </c>
      <c r="J156">
        <f>J92</f>
        <v>12</v>
      </c>
      <c r="K156">
        <f>J156</f>
        <v>12</v>
      </c>
      <c r="L156">
        <f t="shared" ref="L156" si="155">K156</f>
        <v>12</v>
      </c>
      <c r="M156">
        <f t="shared" ref="M156" si="156">L156</f>
        <v>12</v>
      </c>
      <c r="N156">
        <f t="shared" ref="N156" si="157">M156</f>
        <v>12</v>
      </c>
      <c r="O156">
        <f t="shared" ref="O156" si="158">N156</f>
        <v>12</v>
      </c>
      <c r="P156">
        <f t="shared" ref="P156" si="159">O156</f>
        <v>12</v>
      </c>
      <c r="Q156">
        <f t="shared" ref="Q156" si="160">P156</f>
        <v>12</v>
      </c>
      <c r="R156">
        <f t="shared" ref="R156" si="161">Q156</f>
        <v>12</v>
      </c>
      <c r="S156">
        <f t="shared" ref="S156" si="162">R156</f>
        <v>12</v>
      </c>
      <c r="T156">
        <f t="shared" ref="T156" si="163">S156</f>
        <v>12</v>
      </c>
      <c r="U156">
        <f t="shared" ref="U156" si="164">T156</f>
        <v>12</v>
      </c>
      <c r="V156">
        <f t="shared" ref="V156" si="165">U156</f>
        <v>12</v>
      </c>
      <c r="W156">
        <f t="shared" ref="W156" si="166">V156</f>
        <v>12</v>
      </c>
      <c r="X156">
        <f t="shared" ref="X156" si="167">W156</f>
        <v>12</v>
      </c>
      <c r="Y156">
        <f t="shared" ref="Y156" si="168">X156</f>
        <v>12</v>
      </c>
      <c r="Z156">
        <f t="shared" ref="Z156" si="169">Y156</f>
        <v>12</v>
      </c>
      <c r="AA156">
        <f t="shared" ref="AA156" si="170">Z156</f>
        <v>12</v>
      </c>
      <c r="AB156">
        <f t="shared" ref="AB156" si="171">AA156</f>
        <v>12</v>
      </c>
      <c r="AC156">
        <f t="shared" ref="AC156" si="172">AB156</f>
        <v>12</v>
      </c>
      <c r="AD156">
        <f t="shared" ref="AD156" si="173">AC156</f>
        <v>12</v>
      </c>
      <c r="AE156">
        <f t="shared" ref="AE156" si="174">AD156</f>
        <v>12</v>
      </c>
      <c r="AF156">
        <f t="shared" ref="AF156" si="175">AE156</f>
        <v>12</v>
      </c>
      <c r="AG156">
        <f t="shared" ref="AG156" si="176">AF156</f>
        <v>12</v>
      </c>
      <c r="AH156">
        <f t="shared" ref="AH156" si="177">AG156</f>
        <v>12</v>
      </c>
      <c r="AI156">
        <f t="shared" ref="AI156" si="178">AH156</f>
        <v>12</v>
      </c>
      <c r="AJ156">
        <f t="shared" ref="AJ156" si="179">AI156</f>
        <v>12</v>
      </c>
      <c r="AK156">
        <f t="shared" ref="AK156" si="180">AJ156</f>
        <v>12</v>
      </c>
      <c r="AL156">
        <f t="shared" ref="AL156" si="181">AK156</f>
        <v>12</v>
      </c>
      <c r="AM156">
        <f t="shared" ref="AM156" si="182">AL156</f>
        <v>12</v>
      </c>
      <c r="AN156">
        <f t="shared" ref="AN156" si="183">AM156</f>
        <v>12</v>
      </c>
      <c r="AO156">
        <f t="shared" ref="AO156" si="184">AN156</f>
        <v>12</v>
      </c>
      <c r="AP156">
        <f t="shared" ref="AP156" si="185">AO156</f>
        <v>12</v>
      </c>
      <c r="AQ156">
        <f t="shared" ref="AQ156" si="186">AP156</f>
        <v>12</v>
      </c>
      <c r="AR156">
        <f t="shared" ref="AR156" si="187">AQ156</f>
        <v>12</v>
      </c>
      <c r="AS156">
        <f t="shared" ref="AS156" si="188">AR156</f>
        <v>12</v>
      </c>
      <c r="AT156">
        <f t="shared" ref="AT156" si="189">AS156</f>
        <v>12</v>
      </c>
      <c r="AU156">
        <f t="shared" ref="AU156" si="190">AT156</f>
        <v>12</v>
      </c>
      <c r="AV156">
        <f t="shared" ref="AV156" si="191">AU156</f>
        <v>12</v>
      </c>
      <c r="AW156">
        <f t="shared" ref="AW156" si="192">AV156</f>
        <v>12</v>
      </c>
      <c r="AX156">
        <f t="shared" ref="AX156" si="193">AW156</f>
        <v>12</v>
      </c>
      <c r="AY156">
        <f t="shared" ref="AY156" si="194">AX156</f>
        <v>12</v>
      </c>
      <c r="AZ156">
        <f t="shared" ref="AZ156" si="195">AY156</f>
        <v>12</v>
      </c>
      <c r="BA156">
        <f t="shared" ref="BA156" si="196">AZ156</f>
        <v>12</v>
      </c>
      <c r="BB156">
        <f t="shared" ref="BB156" si="197">BA156</f>
        <v>12</v>
      </c>
      <c r="BC156">
        <f t="shared" ref="BC156" si="198">BB156</f>
        <v>12</v>
      </c>
      <c r="BD156">
        <f t="shared" ref="BD156" si="199">BC156</f>
        <v>12</v>
      </c>
      <c r="BE156">
        <f t="shared" ref="BE156" si="200">BD156</f>
        <v>12</v>
      </c>
      <c r="BF156">
        <f t="shared" ref="BF156" si="201">BE156</f>
        <v>12</v>
      </c>
      <c r="BG156">
        <f t="shared" ref="BG156" si="202">BF156</f>
        <v>12</v>
      </c>
      <c r="BH156">
        <f t="shared" ref="BH156" si="203">BG156</f>
        <v>12</v>
      </c>
      <c r="BI156">
        <f t="shared" ref="BI156" si="204">BH156</f>
        <v>12</v>
      </c>
      <c r="BJ156">
        <f t="shared" ref="BJ156" si="205">BI156</f>
        <v>12</v>
      </c>
      <c r="BK156">
        <f t="shared" ref="BK156" si="206">BJ156</f>
        <v>12</v>
      </c>
      <c r="BL156">
        <f t="shared" ref="BL156" si="207">BK156</f>
        <v>12</v>
      </c>
      <c r="BM156">
        <f t="shared" ref="BM156" si="208">BL156</f>
        <v>12</v>
      </c>
      <c r="BN156">
        <f t="shared" ref="BN156" si="209">BM156</f>
        <v>12</v>
      </c>
      <c r="BO156">
        <f t="shared" ref="BO156" si="210">BN156</f>
        <v>12</v>
      </c>
      <c r="BP156">
        <f t="shared" ref="BP156" si="211">BO156</f>
        <v>12</v>
      </c>
      <c r="BQ156">
        <f t="shared" ref="BQ156" si="212">BP156</f>
        <v>12</v>
      </c>
      <c r="BR156">
        <f t="shared" ref="BR156" si="213">BQ156</f>
        <v>12</v>
      </c>
      <c r="BS156">
        <f t="shared" ref="BS156" si="214">BR156</f>
        <v>12</v>
      </c>
      <c r="BT156">
        <f t="shared" ref="BT156" si="215">BS156</f>
        <v>12</v>
      </c>
      <c r="BU156">
        <f t="shared" ref="BU156" si="216">BT156</f>
        <v>12</v>
      </c>
      <c r="BV156">
        <f t="shared" ref="BV156" si="217">BU156</f>
        <v>12</v>
      </c>
      <c r="BW156">
        <f t="shared" ref="BW156" si="218">BV156</f>
        <v>12</v>
      </c>
      <c r="BX156">
        <f t="shared" ref="BX156" si="219">BW156</f>
        <v>12</v>
      </c>
      <c r="BY156">
        <f t="shared" ref="BY156" si="220">BX156</f>
        <v>12</v>
      </c>
      <c r="BZ156">
        <f t="shared" ref="BZ156" si="221">BY156</f>
        <v>12</v>
      </c>
      <c r="CA156">
        <f t="shared" ref="CA156" si="222">BZ156</f>
        <v>12</v>
      </c>
      <c r="CB156">
        <f t="shared" ref="CB156" si="223">CA156</f>
        <v>12</v>
      </c>
      <c r="CC156">
        <f t="shared" ref="CC156" si="224">CB156</f>
        <v>12</v>
      </c>
      <c r="CD156">
        <f t="shared" ref="CD156" si="225">CC156</f>
        <v>12</v>
      </c>
    </row>
    <row r="158" spans="3:88" x14ac:dyDescent="0.3">
      <c r="C158" s="46" t="s">
        <v>1613</v>
      </c>
    </row>
    <row r="160" spans="3:88" x14ac:dyDescent="0.3">
      <c r="D160" t="str">
        <f>D139</f>
        <v>Constant</v>
      </c>
      <c r="F160" s="15" t="s">
        <v>147</v>
      </c>
      <c r="G160" t="s">
        <v>128</v>
      </c>
      <c r="I160" s="243">
        <f t="shared" ref="I160:BT164" si="226">I96*I139</f>
        <v>12.817219145404639</v>
      </c>
      <c r="J160" s="243">
        <f t="shared" si="226"/>
        <v>12.809732041092667</v>
      </c>
      <c r="K160" s="243">
        <f t="shared" si="226"/>
        <v>12.815667288766317</v>
      </c>
      <c r="L160" s="243">
        <f t="shared" si="226"/>
        <v>12.814549938113361</v>
      </c>
      <c r="M160" s="243"/>
      <c r="N160" s="243">
        <f t="shared" si="226"/>
        <v>12.81527413480965</v>
      </c>
      <c r="O160" s="243">
        <f t="shared" si="226"/>
        <v>12.816805233884939</v>
      </c>
      <c r="P160" s="243"/>
      <c r="Q160" s="243">
        <f t="shared" si="226"/>
        <v>12.81288440307239</v>
      </c>
      <c r="R160" s="243">
        <f t="shared" si="226"/>
        <v>12.81331330994302</v>
      </c>
      <c r="S160" s="243">
        <f t="shared" si="226"/>
        <v>12.814736982825067</v>
      </c>
      <c r="T160" s="243">
        <f t="shared" si="226"/>
        <v>12.812338831390388</v>
      </c>
      <c r="U160" s="243">
        <f t="shared" si="226"/>
        <v>12.810934558134596</v>
      </c>
      <c r="V160" s="243">
        <f t="shared" si="226"/>
        <v>12.811148202512005</v>
      </c>
      <c r="W160" s="243">
        <f t="shared" si="226"/>
        <v>12.816571389915095</v>
      </c>
      <c r="X160" s="243"/>
      <c r="Y160" s="243">
        <f t="shared" si="226"/>
        <v>12.821412544937436</v>
      </c>
      <c r="Z160" s="243">
        <f t="shared" si="226"/>
        <v>12.819095782593745</v>
      </c>
      <c r="AA160" s="243">
        <f t="shared" si="226"/>
        <v>12.812096781482326</v>
      </c>
      <c r="AB160" s="243">
        <f t="shared" si="226"/>
        <v>12.820454839694522</v>
      </c>
      <c r="AC160" s="243">
        <f t="shared" si="226"/>
        <v>12.815345078290729</v>
      </c>
      <c r="AD160" s="243">
        <f t="shared" si="226"/>
        <v>12.815711468242117</v>
      </c>
      <c r="AE160" s="243">
        <f t="shared" si="226"/>
        <v>12.812372588661209</v>
      </c>
      <c r="AF160" s="243">
        <f t="shared" si="226"/>
        <v>12.816091448430351</v>
      </c>
      <c r="AG160" s="243">
        <f t="shared" si="226"/>
        <v>12.814546852239651</v>
      </c>
      <c r="AH160" s="243">
        <f t="shared" si="226"/>
        <v>12.810940759039308</v>
      </c>
      <c r="AI160" s="243"/>
      <c r="AJ160" s="243">
        <f t="shared" si="226"/>
        <v>12.81145662132478</v>
      </c>
      <c r="AK160" s="243">
        <f t="shared" si="226"/>
        <v>12.814922528786086</v>
      </c>
      <c r="AL160" s="243"/>
      <c r="AM160" s="243">
        <f t="shared" si="226"/>
        <v>12.817662753008971</v>
      </c>
      <c r="AN160" s="243">
        <f t="shared" si="226"/>
        <v>12.806567709189416</v>
      </c>
      <c r="AO160" s="243"/>
      <c r="AP160" s="243">
        <f t="shared" si="226"/>
        <v>12.815090519596231</v>
      </c>
      <c r="AQ160" s="243">
        <f t="shared" si="226"/>
        <v>12.815281989642113</v>
      </c>
      <c r="AR160" s="243">
        <f t="shared" si="226"/>
        <v>12.815901074724351</v>
      </c>
      <c r="AS160" s="243">
        <f t="shared" si="226"/>
        <v>12.813206597855897</v>
      </c>
      <c r="AT160" s="243">
        <f t="shared" si="226"/>
        <v>12.814116835927887</v>
      </c>
      <c r="AU160" s="243">
        <f t="shared" si="226"/>
        <v>12.820177946526355</v>
      </c>
      <c r="AV160" s="243">
        <f t="shared" si="226"/>
        <v>12.812859046489152</v>
      </c>
      <c r="AW160" s="243">
        <f t="shared" si="226"/>
        <v>12.819461334344746</v>
      </c>
      <c r="AX160" s="243">
        <f t="shared" si="226"/>
        <v>12.813083541286099</v>
      </c>
      <c r="AY160" s="243">
        <f t="shared" si="226"/>
        <v>12.814420946768353</v>
      </c>
      <c r="AZ160" s="243">
        <f t="shared" si="226"/>
        <v>12.819261214706257</v>
      </c>
      <c r="BA160" s="243">
        <f t="shared" si="226"/>
        <v>12.814306444850608</v>
      </c>
      <c r="BB160" s="243">
        <f t="shared" si="226"/>
        <v>12.787701892268222</v>
      </c>
      <c r="BC160" s="243">
        <f t="shared" si="226"/>
        <v>12.810935258155617</v>
      </c>
      <c r="BD160" s="243"/>
      <c r="BE160" s="243">
        <f t="shared" si="226"/>
        <v>12.814773798938791</v>
      </c>
      <c r="BF160" s="243">
        <f t="shared" si="226"/>
        <v>12.831090199996751</v>
      </c>
      <c r="BG160" s="243">
        <f t="shared" si="226"/>
        <v>12.811928566157505</v>
      </c>
      <c r="BH160" s="243">
        <f t="shared" si="226"/>
        <v>12.814734709841771</v>
      </c>
      <c r="BI160" s="243">
        <f t="shared" si="226"/>
        <v>12.814137975902941</v>
      </c>
      <c r="BJ160" s="243">
        <f t="shared" si="226"/>
        <v>12.819457458886518</v>
      </c>
      <c r="BK160" s="243">
        <f t="shared" si="226"/>
        <v>12.814374704096441</v>
      </c>
      <c r="BL160" s="243"/>
      <c r="BM160" s="243">
        <f t="shared" si="226"/>
        <v>12.812937993392623</v>
      </c>
      <c r="BN160" s="243"/>
      <c r="BO160" s="243">
        <f t="shared" si="226"/>
        <v>12.806437742471982</v>
      </c>
      <c r="BP160" s="243">
        <f t="shared" si="226"/>
        <v>12.822060011014516</v>
      </c>
      <c r="BQ160" s="243">
        <f t="shared" si="226"/>
        <v>12.812317891678893</v>
      </c>
      <c r="BR160" s="243">
        <f t="shared" si="226"/>
        <v>12.814570121024731</v>
      </c>
      <c r="BS160" s="243">
        <f t="shared" si="226"/>
        <v>12.814778731479111</v>
      </c>
      <c r="BT160" s="243">
        <f t="shared" si="226"/>
        <v>12.809840579464703</v>
      </c>
      <c r="BU160" s="243">
        <f t="shared" ref="BU160:CD175" si="227">BU96*BU139</f>
        <v>12.814244071673096</v>
      </c>
      <c r="BV160" s="243">
        <f t="shared" si="227"/>
        <v>12.802268129032575</v>
      </c>
      <c r="BW160" s="243">
        <f t="shared" si="227"/>
        <v>12.814879887835255</v>
      </c>
      <c r="BX160" s="243">
        <f t="shared" si="227"/>
        <v>12.815287046759257</v>
      </c>
      <c r="BY160" s="243">
        <f t="shared" si="227"/>
        <v>12.81359917943923</v>
      </c>
      <c r="BZ160" s="243">
        <f t="shared" si="227"/>
        <v>12.815763359841434</v>
      </c>
      <c r="CA160" s="243">
        <f t="shared" si="227"/>
        <v>12.815289735331385</v>
      </c>
      <c r="CB160" s="243">
        <f t="shared" si="227"/>
        <v>12.814503173948188</v>
      </c>
      <c r="CC160" s="243">
        <f t="shared" si="227"/>
        <v>12.813463903341642</v>
      </c>
      <c r="CD160" s="243">
        <f t="shared" si="227"/>
        <v>12.813263187749161</v>
      </c>
      <c r="CE160" s="243"/>
    </row>
    <row r="161" spans="4:88" x14ac:dyDescent="0.3">
      <c r="D161" t="str">
        <f t="shared" ref="D161:D177" si="228">D140</f>
        <v>Capital Price / OM&amp;A Price</v>
      </c>
      <c r="F161" s="15" t="s">
        <v>147</v>
      </c>
      <c r="G161" t="s">
        <v>128</v>
      </c>
      <c r="I161" s="243">
        <f t="shared" si="226"/>
        <v>-0.1955616849866077</v>
      </c>
      <c r="J161" s="243">
        <f t="shared" si="226"/>
        <v>-5.0139453917599767E-2</v>
      </c>
      <c r="K161" s="243">
        <f t="shared" si="226"/>
        <v>-8.7626611403791368E-2</v>
      </c>
      <c r="L161" s="243">
        <f t="shared" si="226"/>
        <v>-0.13878007179372015</v>
      </c>
      <c r="M161" s="243"/>
      <c r="N161" s="243">
        <f t="shared" si="226"/>
        <v>-9.7282205088153217E-2</v>
      </c>
      <c r="O161" s="243">
        <f t="shared" si="226"/>
        <v>-0.1702046092964665</v>
      </c>
      <c r="P161" s="243"/>
      <c r="Q161" s="243">
        <f t="shared" si="226"/>
        <v>-8.8737017161301307E-2</v>
      </c>
      <c r="R161" s="243">
        <f t="shared" si="226"/>
        <v>-0.12813883089931141</v>
      </c>
      <c r="S161" s="243">
        <f t="shared" si="226"/>
        <v>-9.581276184553067E-2</v>
      </c>
      <c r="T161" s="243">
        <f t="shared" si="226"/>
        <v>-6.6354387807909962E-2</v>
      </c>
      <c r="U161" s="243">
        <f t="shared" si="226"/>
        <v>-0.19195646546552891</v>
      </c>
      <c r="V161" s="243">
        <f t="shared" si="226"/>
        <v>-0.21027366660337329</v>
      </c>
      <c r="W161" s="243">
        <f t="shared" si="226"/>
        <v>-0.15199787265681419</v>
      </c>
      <c r="X161" s="243"/>
      <c r="Y161" s="243">
        <f t="shared" si="226"/>
        <v>-0.10912043868331216</v>
      </c>
      <c r="Z161" s="243">
        <f t="shared" si="226"/>
        <v>-0.21001575308326029</v>
      </c>
      <c r="AA161" s="243">
        <f t="shared" si="226"/>
        <v>-0.1128129498024717</v>
      </c>
      <c r="AB161" s="243">
        <f t="shared" si="226"/>
        <v>-9.5787970029264174E-2</v>
      </c>
      <c r="AC161" s="243">
        <f t="shared" si="226"/>
        <v>-0.20980093278769354</v>
      </c>
      <c r="AD161" s="243">
        <f t="shared" si="226"/>
        <v>-9.7268348710777289E-2</v>
      </c>
      <c r="AE161" s="243">
        <f t="shared" si="226"/>
        <v>-8.7696956559130693E-2</v>
      </c>
      <c r="AF161" s="243">
        <f t="shared" si="226"/>
        <v>-9.593707858817796E-2</v>
      </c>
      <c r="AG161" s="243">
        <f t="shared" si="226"/>
        <v>-0.17083322985680163</v>
      </c>
      <c r="AH161" s="243">
        <f t="shared" si="226"/>
        <v>-0.12794642299931039</v>
      </c>
      <c r="AI161" s="243"/>
      <c r="AJ161" s="243">
        <f t="shared" si="226"/>
        <v>-0.18266016362852908</v>
      </c>
      <c r="AK161" s="243">
        <f t="shared" si="226"/>
        <v>-9.5940626722509262E-2</v>
      </c>
      <c r="AL161" s="243"/>
      <c r="AM161" s="243">
        <f t="shared" si="226"/>
        <v>-3.7892621296113725E-2</v>
      </c>
      <c r="AN161" s="243">
        <f t="shared" si="226"/>
        <v>-3.8091198936830481E-2</v>
      </c>
      <c r="AO161" s="243"/>
      <c r="AP161" s="243">
        <f t="shared" si="226"/>
        <v>-0.16180347252405305</v>
      </c>
      <c r="AQ161" s="243">
        <f t="shared" si="226"/>
        <v>-0.19088069251510811</v>
      </c>
      <c r="AR161" s="243">
        <f t="shared" si="226"/>
        <v>-0.15573298826571866</v>
      </c>
      <c r="AS161" s="243">
        <f t="shared" si="226"/>
        <v>-0.12601135042168729</v>
      </c>
      <c r="AT161" s="243">
        <f t="shared" si="226"/>
        <v>-6.5859066341232314E-2</v>
      </c>
      <c r="AU161" s="243">
        <f t="shared" si="226"/>
        <v>-0.15174915237823228</v>
      </c>
      <c r="AV161" s="243">
        <f t="shared" si="226"/>
        <v>-0.10020086696144365</v>
      </c>
      <c r="AW161" s="243">
        <f t="shared" si="226"/>
        <v>-0.1058838338788546</v>
      </c>
      <c r="AX161" s="243">
        <f t="shared" si="226"/>
        <v>-0.11332652681597843</v>
      </c>
      <c r="AY161" s="243">
        <f t="shared" si="226"/>
        <v>-5.4546735146758354E-2</v>
      </c>
      <c r="AZ161" s="243">
        <f t="shared" si="226"/>
        <v>-0.16993280418105028</v>
      </c>
      <c r="BA161" s="243">
        <f t="shared" si="226"/>
        <v>-0.17604296046345022</v>
      </c>
      <c r="BB161" s="243">
        <f t="shared" si="226"/>
        <v>-8.8883405462773901E-2</v>
      </c>
      <c r="BC161" s="243">
        <f t="shared" si="226"/>
        <v>-8.8300948559924791E-2</v>
      </c>
      <c r="BD161" s="243"/>
      <c r="BE161" s="243">
        <f t="shared" si="226"/>
        <v>-5.1826647831172031E-2</v>
      </c>
      <c r="BF161" s="243">
        <f t="shared" si="226"/>
        <v>-0.11867700889200625</v>
      </c>
      <c r="BG161" s="243">
        <f t="shared" si="226"/>
        <v>-0.18236494873889952</v>
      </c>
      <c r="BH161" s="243">
        <f t="shared" si="226"/>
        <v>-0.17596898503195613</v>
      </c>
      <c r="BI161" s="243">
        <f t="shared" si="226"/>
        <v>-0.15541590908040359</v>
      </c>
      <c r="BJ161" s="243">
        <f t="shared" si="226"/>
        <v>-0.19548788625154617</v>
      </c>
      <c r="BK161" s="243">
        <f t="shared" si="226"/>
        <v>1.5801765037710378E-4</v>
      </c>
      <c r="BL161" s="243"/>
      <c r="BM161" s="243">
        <f t="shared" si="226"/>
        <v>-6.1246818508616595E-2</v>
      </c>
      <c r="BN161" s="243"/>
      <c r="BO161" s="243">
        <f t="shared" si="226"/>
        <v>-5.0496978051407182E-2</v>
      </c>
      <c r="BP161" s="243">
        <f t="shared" si="226"/>
        <v>1.573464457021083E-4</v>
      </c>
      <c r="BQ161" s="243">
        <f t="shared" si="226"/>
        <v>-9.0969774839302645E-2</v>
      </c>
      <c r="BR161" s="243">
        <f t="shared" si="226"/>
        <v>-8.764451510443419E-2</v>
      </c>
      <c r="BS161" s="243">
        <f t="shared" si="226"/>
        <v>-0.11262798161156286</v>
      </c>
      <c r="BT161" s="243">
        <f t="shared" si="226"/>
        <v>-8.8417268519130773E-2</v>
      </c>
      <c r="BU161" s="243">
        <f t="shared" si="227"/>
        <v>-0.13117753834103929</v>
      </c>
      <c r="BV161" s="243">
        <f t="shared" si="227"/>
        <v>-0.19716513311609443</v>
      </c>
      <c r="BW161" s="243">
        <f t="shared" si="227"/>
        <v>-0.1984857676663738</v>
      </c>
      <c r="BX161" s="243">
        <f t="shared" si="227"/>
        <v>-0.15534362131800813</v>
      </c>
      <c r="BY161" s="243">
        <f t="shared" si="227"/>
        <v>-0.15183107473871627</v>
      </c>
      <c r="BZ161" s="243">
        <f t="shared" si="227"/>
        <v>-8.8832141781522836E-2</v>
      </c>
      <c r="CA161" s="243">
        <f t="shared" si="227"/>
        <v>-9.5013557868441414E-2</v>
      </c>
      <c r="CB161" s="243">
        <f t="shared" si="227"/>
        <v>-0.15209337723196117</v>
      </c>
      <c r="CC161" s="243">
        <f t="shared" si="227"/>
        <v>-3.2087013947576584E-2</v>
      </c>
      <c r="CD161" s="243">
        <f t="shared" si="227"/>
        <v>-0.19834353179433084</v>
      </c>
      <c r="CE161" s="243"/>
    </row>
    <row r="162" spans="4:88" x14ac:dyDescent="0.3">
      <c r="D162" t="str">
        <f t="shared" si="228"/>
        <v>Customers</v>
      </c>
      <c r="F162" s="15" t="s">
        <v>147</v>
      </c>
      <c r="G162" t="s">
        <v>128</v>
      </c>
      <c r="I162" s="243">
        <f t="shared" si="226"/>
        <v>1.1650758008535247</v>
      </c>
      <c r="J162" s="243">
        <f t="shared" si="226"/>
        <v>-0.7718504366289699</v>
      </c>
      <c r="K162" s="243">
        <f t="shared" si="226"/>
        <v>-1.6236001766503976</v>
      </c>
      <c r="L162" s="243">
        <f t="shared" si="226"/>
        <v>-0.24111778997058667</v>
      </c>
      <c r="M162" s="243"/>
      <c r="N162" s="243">
        <f t="shared" si="226"/>
        <v>-0.20607188193727602</v>
      </c>
      <c r="O162" s="243">
        <f t="shared" si="226"/>
        <v>3.0188944502963107E-2</v>
      </c>
      <c r="P162" s="243"/>
      <c r="Q162" s="243">
        <f t="shared" si="226"/>
        <v>-0.34430426096887806</v>
      </c>
      <c r="R162" s="243">
        <f t="shared" si="226"/>
        <v>-0.98495705583747428</v>
      </c>
      <c r="S162" s="243">
        <f t="shared" si="226"/>
        <v>-1.7635550547524823</v>
      </c>
      <c r="T162" s="243">
        <f t="shared" si="226"/>
        <v>-0.56966767956709163</v>
      </c>
      <c r="U162" s="243">
        <f t="shared" si="226"/>
        <v>-1.483191819038103</v>
      </c>
      <c r="V162" s="243">
        <f t="shared" si="226"/>
        <v>-0.72282600426455124</v>
      </c>
      <c r="W162" s="243">
        <f t="shared" si="226"/>
        <v>1.3411319809542398E-2</v>
      </c>
      <c r="X162" s="243"/>
      <c r="Y162" s="243">
        <f t="shared" si="226"/>
        <v>-2.9469078579299163E-2</v>
      </c>
      <c r="Z162" s="243">
        <f t="shared" si="226"/>
        <v>0.15318667430228813</v>
      </c>
      <c r="AA162" s="243">
        <f t="shared" si="226"/>
        <v>-0.53996551014018912</v>
      </c>
      <c r="AB162" s="243">
        <f t="shared" si="226"/>
        <v>-1.3156068141560595</v>
      </c>
      <c r="AC162" s="243">
        <f t="shared" si="226"/>
        <v>-0.33426559084480478</v>
      </c>
      <c r="AD162" s="243">
        <f t="shared" si="226"/>
        <v>-0.49173602669721034</v>
      </c>
      <c r="AE162" s="243">
        <f t="shared" si="226"/>
        <v>-1.263049273413809</v>
      </c>
      <c r="AF162" s="243">
        <f t="shared" si="226"/>
        <v>-0.12563963202271711</v>
      </c>
      <c r="AG162" s="243">
        <f t="shared" si="226"/>
        <v>-0.74763452095992611</v>
      </c>
      <c r="AH162" s="243">
        <f t="shared" si="226"/>
        <v>-6.1828987645860575E-2</v>
      </c>
      <c r="AI162" s="243"/>
      <c r="AJ162" s="243">
        <f t="shared" si="226"/>
        <v>-0.45344790454996919</v>
      </c>
      <c r="AK162" s="243">
        <f t="shared" si="226"/>
        <v>-1.3881992412068684</v>
      </c>
      <c r="AL162" s="243"/>
      <c r="AM162" s="243">
        <f t="shared" si="226"/>
        <v>-1.777957789720068</v>
      </c>
      <c r="AN162" s="243">
        <f t="shared" si="226"/>
        <v>-1.0824653111526652</v>
      </c>
      <c r="AO162" s="243"/>
      <c r="AP162" s="243">
        <f t="shared" si="226"/>
        <v>1.2297862991674577</v>
      </c>
      <c r="AQ162" s="243">
        <f t="shared" si="226"/>
        <v>0.74073337571281639</v>
      </c>
      <c r="AR162" s="243">
        <f t="shared" si="226"/>
        <v>-0.55326446959776898</v>
      </c>
      <c r="AS162" s="243">
        <f t="shared" si="226"/>
        <v>-1.0906566657730639</v>
      </c>
      <c r="AT162" s="243">
        <f t="shared" si="226"/>
        <v>-0.36756683765955678</v>
      </c>
      <c r="AU162" s="243">
        <f t="shared" si="226"/>
        <v>0.20313892896604963</v>
      </c>
      <c r="AV162" s="243">
        <f t="shared" si="226"/>
        <v>-0.80908200121901341</v>
      </c>
      <c r="AW162" s="243">
        <f t="shared" si="226"/>
        <v>-0.67580523805709158</v>
      </c>
      <c r="AX162" s="243">
        <f t="shared" si="226"/>
        <v>0.41372021142764509</v>
      </c>
      <c r="AY162" s="243" t="e">
        <f t="shared" si="226"/>
        <v>#NUM!</v>
      </c>
      <c r="AZ162" s="243">
        <f t="shared" si="226"/>
        <v>-0.216053100853032</v>
      </c>
      <c r="BA162" s="243">
        <f t="shared" si="226"/>
        <v>-0.16862216423981977</v>
      </c>
      <c r="BB162" s="243">
        <f t="shared" si="226"/>
        <v>-6.4650169076531788E-2</v>
      </c>
      <c r="BC162" s="243">
        <f t="shared" si="226"/>
        <v>-0.85335104299489328</v>
      </c>
      <c r="BD162" s="243"/>
      <c r="BE162" s="243">
        <f t="shared" si="226"/>
        <v>-0.4295484110913419</v>
      </c>
      <c r="BF162" s="243">
        <f t="shared" si="226"/>
        <v>-1.0085516961733096</v>
      </c>
      <c r="BG162" s="243">
        <f t="shared" si="226"/>
        <v>5.8549167221128934E-2</v>
      </c>
      <c r="BH162" s="243">
        <f t="shared" si="226"/>
        <v>-0.71714620291068487</v>
      </c>
      <c r="BI162" s="243">
        <f t="shared" si="226"/>
        <v>-0.67256126094240909</v>
      </c>
      <c r="BJ162" s="243">
        <f t="shared" si="226"/>
        <v>-3.4997123672678002E-2</v>
      </c>
      <c r="BK162" s="243">
        <f t="shared" si="226"/>
        <v>-0.76963234598179198</v>
      </c>
      <c r="BL162" s="243"/>
      <c r="BM162" s="243">
        <f t="shared" si="226"/>
        <v>-0.19908158513026156</v>
      </c>
      <c r="BN162" s="243"/>
      <c r="BO162" s="243">
        <f t="shared" si="226"/>
        <v>-0.28019463630672742</v>
      </c>
      <c r="BP162" s="243">
        <f t="shared" si="226"/>
        <v>-1.1750809522804062</v>
      </c>
      <c r="BQ162" s="243">
        <f t="shared" si="226"/>
        <v>-1.0691565250625299</v>
      </c>
      <c r="BR162" s="243">
        <f t="shared" si="226"/>
        <v>-1.3840807668645596</v>
      </c>
      <c r="BS162" s="243" t="e">
        <f t="shared" si="226"/>
        <v>#NUM!</v>
      </c>
      <c r="BT162" s="243">
        <f t="shared" si="226"/>
        <v>-9.3337307856672463E-2</v>
      </c>
      <c r="BU162" s="243">
        <f t="shared" si="227"/>
        <v>-0.97285769947137302</v>
      </c>
      <c r="BV162" s="243">
        <f t="shared" si="227"/>
        <v>1.1608908014235746</v>
      </c>
      <c r="BW162" s="243">
        <f t="shared" si="227"/>
        <v>0.28746926026280195</v>
      </c>
      <c r="BX162" s="243">
        <f t="shared" si="227"/>
        <v>-0.67827262405629341</v>
      </c>
      <c r="BY162" s="243">
        <f t="shared" si="227"/>
        <v>-4.4286736803311827E-2</v>
      </c>
      <c r="BZ162" s="243">
        <f t="shared" si="227"/>
        <v>-0.44277726840263426</v>
      </c>
      <c r="CA162" s="243">
        <f t="shared" si="227"/>
        <v>-1.2571625918425606</v>
      </c>
      <c r="CB162" s="243">
        <f t="shared" si="227"/>
        <v>-1.2604589005689499</v>
      </c>
      <c r="CC162" s="243">
        <f t="shared" si="227"/>
        <v>-0.44123655341679585</v>
      </c>
      <c r="CD162" s="243">
        <f t="shared" si="227"/>
        <v>-0.1741096821255492</v>
      </c>
      <c r="CE162" s="243"/>
    </row>
    <row r="163" spans="4:88" x14ac:dyDescent="0.3">
      <c r="D163" t="str">
        <f t="shared" si="228"/>
        <v>Capacity</v>
      </c>
      <c r="F163" s="15" t="s">
        <v>147</v>
      </c>
      <c r="G163" t="s">
        <v>128</v>
      </c>
      <c r="I163" s="243">
        <f t="shared" si="226"/>
        <v>0.53923328844842855</v>
      </c>
      <c r="J163" s="243">
        <f t="shared" si="226"/>
        <v>-0.31112792693041885</v>
      </c>
      <c r="K163" s="243">
        <f t="shared" si="226"/>
        <v>-0.59490752035248329</v>
      </c>
      <c r="L163" s="243">
        <f t="shared" si="226"/>
        <v>-7.2884090319695949E-2</v>
      </c>
      <c r="M163" s="243"/>
      <c r="N163" s="243">
        <f t="shared" si="226"/>
        <v>-8.9126990802696066E-2</v>
      </c>
      <c r="O163" s="243">
        <f t="shared" si="226"/>
        <v>1.5566068796261245E-2</v>
      </c>
      <c r="P163" s="243"/>
      <c r="Q163" s="243">
        <f t="shared" si="226"/>
        <v>-0.17587787634040611</v>
      </c>
      <c r="R163" s="243">
        <f t="shared" si="226"/>
        <v>-0.33384462527417247</v>
      </c>
      <c r="S163" s="243">
        <f t="shared" si="226"/>
        <v>-0.56797994881407321</v>
      </c>
      <c r="T163" s="243">
        <f t="shared" si="226"/>
        <v>-0.26285825402054996</v>
      </c>
      <c r="U163" s="243">
        <f t="shared" si="226"/>
        <v>-0.62794465168091362</v>
      </c>
      <c r="V163" s="243">
        <f t="shared" si="226"/>
        <v>-0.27922562795819394</v>
      </c>
      <c r="W163" s="243">
        <f t="shared" si="226"/>
        <v>1.7276351963038353E-2</v>
      </c>
      <c r="X163" s="243"/>
      <c r="Y163" s="243">
        <f t="shared" si="226"/>
        <v>-1.5734085433805486E-2</v>
      </c>
      <c r="Z163" s="243">
        <f t="shared" si="226"/>
        <v>0.10741290547504276</v>
      </c>
      <c r="AA163" s="243">
        <f t="shared" si="226"/>
        <v>-0.17921228084021085</v>
      </c>
      <c r="AB163" s="243">
        <f t="shared" si="226"/>
        <v>-0.48889388352116447</v>
      </c>
      <c r="AC163" s="243">
        <f t="shared" si="226"/>
        <v>-0.14188496431576761</v>
      </c>
      <c r="AD163" s="243">
        <f t="shared" si="226"/>
        <v>-0.17439125603850716</v>
      </c>
      <c r="AE163" s="243">
        <f t="shared" si="226"/>
        <v>-0.46976936584797402</v>
      </c>
      <c r="AF163" s="243">
        <f t="shared" si="226"/>
        <v>-8.4175275034520547E-2</v>
      </c>
      <c r="AG163" s="243">
        <f t="shared" si="226"/>
        <v>-0.28199691208174571</v>
      </c>
      <c r="AH163" s="243">
        <f t="shared" si="226"/>
        <v>-2.0725008721825557E-2</v>
      </c>
      <c r="AI163" s="243"/>
      <c r="AJ163" s="243">
        <f t="shared" si="226"/>
        <v>-8.3333436179781659E-2</v>
      </c>
      <c r="AK163" s="243">
        <f t="shared" si="226"/>
        <v>-0.4353206774901221</v>
      </c>
      <c r="AL163" s="243"/>
      <c r="AM163" s="243">
        <f t="shared" si="226"/>
        <v>-0.59258563182418689</v>
      </c>
      <c r="AN163" s="243">
        <f t="shared" si="226"/>
        <v>-0.34563841711453536</v>
      </c>
      <c r="AO163" s="243"/>
      <c r="AP163" s="243">
        <f t="shared" si="226"/>
        <v>0.56800814139231115</v>
      </c>
      <c r="AQ163" s="243">
        <f t="shared" si="226"/>
        <v>0.2374431691531276</v>
      </c>
      <c r="AR163" s="243">
        <f t="shared" si="226"/>
        <v>-0.26406185792102987</v>
      </c>
      <c r="AS163" s="243">
        <f t="shared" si="226"/>
        <v>-0.43578195785335588</v>
      </c>
      <c r="AT163" s="243">
        <f t="shared" si="226"/>
        <v>-0.13864028169091125</v>
      </c>
      <c r="AU163" s="243">
        <f t="shared" si="226"/>
        <v>1.5108424498665313E-2</v>
      </c>
      <c r="AV163" s="243">
        <f t="shared" si="226"/>
        <v>-0.31816748703569647</v>
      </c>
      <c r="AW163" s="243">
        <f t="shared" si="226"/>
        <v>-0.25065740832083566</v>
      </c>
      <c r="AX163" s="243">
        <f t="shared" si="226"/>
        <v>0.11701963056756606</v>
      </c>
      <c r="AY163" s="243">
        <f t="shared" si="226"/>
        <v>-0.33820604601828441</v>
      </c>
      <c r="AZ163" s="243">
        <f t="shared" si="226"/>
        <v>-0.10414741964245586</v>
      </c>
      <c r="BA163" s="243">
        <f t="shared" si="226"/>
        <v>-8.32531313056947E-2</v>
      </c>
      <c r="BB163" s="243">
        <f t="shared" si="226"/>
        <v>-3.4237983402836521E-2</v>
      </c>
      <c r="BC163" s="243">
        <f t="shared" si="226"/>
        <v>-0.30694966079055497</v>
      </c>
      <c r="BD163" s="243"/>
      <c r="BE163" s="243">
        <f t="shared" si="226"/>
        <v>-0.16509162714345008</v>
      </c>
      <c r="BF163" s="243">
        <f t="shared" si="226"/>
        <v>-0.37710090720578793</v>
      </c>
      <c r="BG163" s="243">
        <f t="shared" si="226"/>
        <v>1.4766677830111954E-2</v>
      </c>
      <c r="BH163" s="243">
        <f t="shared" si="226"/>
        <v>-0.29879104990451871</v>
      </c>
      <c r="BI163" s="243">
        <f t="shared" si="226"/>
        <v>-0.24195814469697366</v>
      </c>
      <c r="BJ163" s="243">
        <f t="shared" si="226"/>
        <v>-5.8121447996123232E-2</v>
      </c>
      <c r="BK163" s="243">
        <f t="shared" si="226"/>
        <v>-0.31625978111814945</v>
      </c>
      <c r="BL163" s="243"/>
      <c r="BM163" s="243">
        <f t="shared" si="226"/>
        <v>-0.16781465120702452</v>
      </c>
      <c r="BN163" s="243"/>
      <c r="BO163" s="243">
        <f t="shared" si="226"/>
        <v>-0.13294222509122069</v>
      </c>
      <c r="BP163" s="243">
        <f t="shared" si="226"/>
        <v>-0.44333243114541698</v>
      </c>
      <c r="BQ163" s="243">
        <f t="shared" si="226"/>
        <v>-0.33925653508136083</v>
      </c>
      <c r="BR163" s="243">
        <f t="shared" si="226"/>
        <v>-0.4346441407648497</v>
      </c>
      <c r="BS163" s="243">
        <f t="shared" si="226"/>
        <v>-0.24064791147972517</v>
      </c>
      <c r="BT163" s="243">
        <f t="shared" si="226"/>
        <v>-9.6863639583886871E-2</v>
      </c>
      <c r="BU163" s="243">
        <f t="shared" si="227"/>
        <v>-0.31316302129709994</v>
      </c>
      <c r="BV163" s="243">
        <f t="shared" si="227"/>
        <v>0.35077908408785152</v>
      </c>
      <c r="BW163" s="243">
        <f t="shared" si="227"/>
        <v>7.1338365733283574E-2</v>
      </c>
      <c r="BX163" s="243">
        <f t="shared" si="227"/>
        <v>-0.36228099876675401</v>
      </c>
      <c r="BY163" s="243">
        <f t="shared" si="227"/>
        <v>-2.4736354644343275E-2</v>
      </c>
      <c r="BZ163" s="243">
        <f t="shared" si="227"/>
        <v>-0.19421356134029985</v>
      </c>
      <c r="CA163" s="243">
        <f t="shared" si="227"/>
        <v>-0.47128148646843637</v>
      </c>
      <c r="CB163" s="243">
        <f t="shared" si="227"/>
        <v>-0.40766091944880151</v>
      </c>
      <c r="CC163" s="243">
        <f t="shared" si="227"/>
        <v>-0.2107996160735762</v>
      </c>
      <c r="CD163" s="243">
        <f t="shared" si="227"/>
        <v>-8.1867260163976663E-2</v>
      </c>
      <c r="CE163" s="243"/>
    </row>
    <row r="164" spans="4:88" x14ac:dyDescent="0.3">
      <c r="D164" t="str">
        <f t="shared" si="228"/>
        <v>Deliveries</v>
      </c>
      <c r="F164" s="15" t="s">
        <v>147</v>
      </c>
      <c r="G164" t="s">
        <v>128</v>
      </c>
      <c r="I164" s="243">
        <f t="shared" si="226"/>
        <v>0.25953414722338397</v>
      </c>
      <c r="J164" s="243">
        <f t="shared" si="226"/>
        <v>-0.22024178783086487</v>
      </c>
      <c r="K164" s="243">
        <f t="shared" si="226"/>
        <v>-0.39836694442207915</v>
      </c>
      <c r="L164" s="243">
        <f t="shared" ref="L164:BU177" si="229">L100*L143</f>
        <v>-5.5431461223811776E-2</v>
      </c>
      <c r="M164" s="243"/>
      <c r="N164" s="243">
        <f t="shared" si="229"/>
        <v>-5.4206399974349541E-2</v>
      </c>
      <c r="O164" s="243">
        <f t="shared" si="229"/>
        <v>-2.9312520891026199E-3</v>
      </c>
      <c r="P164" s="243"/>
      <c r="Q164" s="243">
        <f t="shared" si="229"/>
        <v>-0.12586145943630814</v>
      </c>
      <c r="R164" s="243">
        <f t="shared" si="229"/>
        <v>-0.26776636153218059</v>
      </c>
      <c r="S164" s="243">
        <f t="shared" si="229"/>
        <v>-0.45780794632175303</v>
      </c>
      <c r="T164" s="243">
        <f t="shared" si="229"/>
        <v>-0.17454184086498781</v>
      </c>
      <c r="U164" s="243">
        <f t="shared" si="229"/>
        <v>-0.42940284635415654</v>
      </c>
      <c r="V164" s="243">
        <f t="shared" si="229"/>
        <v>-0.19314216742515039</v>
      </c>
      <c r="W164" s="243">
        <f t="shared" si="229"/>
        <v>4.0575842766316077E-3</v>
      </c>
      <c r="X164" s="243"/>
      <c r="Y164" s="243">
        <f t="shared" si="229"/>
        <v>-3.3469966732101251E-2</v>
      </c>
      <c r="Z164" s="243">
        <f t="shared" si="229"/>
        <v>3.4447420335971791E-2</v>
      </c>
      <c r="AA164" s="243">
        <f t="shared" si="229"/>
        <v>-0.12352380336934167</v>
      </c>
      <c r="AB164" s="243">
        <f t="shared" si="229"/>
        <v>-0.34652629406429858</v>
      </c>
      <c r="AC164" s="243">
        <f t="shared" si="229"/>
        <v>-0.12038087267974849</v>
      </c>
      <c r="AD164" s="243">
        <f t="shared" si="229"/>
        <v>-9.1114364475826021E-2</v>
      </c>
      <c r="AE164" s="243">
        <f t="shared" si="229"/>
        <v>-0.32917635025783554</v>
      </c>
      <c r="AF164" s="243">
        <f t="shared" si="229"/>
        <v>-6.5089368341316567E-2</v>
      </c>
      <c r="AG164" s="243">
        <f t="shared" si="229"/>
        <v>-0.22569200390439689</v>
      </c>
      <c r="AH164" s="243">
        <f t="shared" si="229"/>
        <v>2.0970676577276742E-3</v>
      </c>
      <c r="AI164" s="243"/>
      <c r="AJ164" s="243">
        <f t="shared" si="229"/>
        <v>-0.12558266624084433</v>
      </c>
      <c r="AK164" s="243">
        <f t="shared" si="229"/>
        <v>-0.33010030207599378</v>
      </c>
      <c r="AL164" s="243"/>
      <c r="AM164" s="243">
        <f t="shared" si="229"/>
        <v>-0.42841547952853143</v>
      </c>
      <c r="AN164" s="243">
        <f t="shared" si="229"/>
        <v>-0.28427136833934435</v>
      </c>
      <c r="AO164" s="243"/>
      <c r="AP164" s="243">
        <f t="shared" si="229"/>
        <v>0.32817397392760295</v>
      </c>
      <c r="AQ164" s="243">
        <f t="shared" si="229"/>
        <v>0.15871305607576078</v>
      </c>
      <c r="AR164" s="243">
        <f t="shared" si="229"/>
        <v>-0.18844215872116146</v>
      </c>
      <c r="AS164" s="243">
        <f t="shared" si="229"/>
        <v>-0.28958329580949665</v>
      </c>
      <c r="AT164" s="243">
        <f t="shared" si="229"/>
        <v>-8.8646421461587119E-2</v>
      </c>
      <c r="AU164" s="243">
        <f t="shared" si="229"/>
        <v>1.1216086033918625E-2</v>
      </c>
      <c r="AV164" s="243">
        <f t="shared" si="229"/>
        <v>-0.18881477027361462</v>
      </c>
      <c r="AW164" s="243">
        <f t="shared" si="229"/>
        <v>-0.18090607219661844</v>
      </c>
      <c r="AX164" s="243">
        <f t="shared" si="229"/>
        <v>7.147518684488946E-2</v>
      </c>
      <c r="AY164" s="243" t="e">
        <f t="shared" si="229"/>
        <v>#NUM!</v>
      </c>
      <c r="AZ164" s="243">
        <f t="shared" si="229"/>
        <v>-5.9463536144820368E-2</v>
      </c>
      <c r="BA164" s="243">
        <f t="shared" si="229"/>
        <v>-6.8692177896228321E-2</v>
      </c>
      <c r="BB164" s="243">
        <f t="shared" si="229"/>
        <v>-3.012727503657613E-2</v>
      </c>
      <c r="BC164" s="243">
        <f t="shared" si="229"/>
        <v>-0.21874157253005566</v>
      </c>
      <c r="BD164" s="243"/>
      <c r="BE164" s="243">
        <f t="shared" si="229"/>
        <v>-0.1279215771118456</v>
      </c>
      <c r="BF164" s="243">
        <f t="shared" si="229"/>
        <v>-0.30618867684651563</v>
      </c>
      <c r="BG164" s="243">
        <f t="shared" si="229"/>
        <v>-1.4369170078052588E-3</v>
      </c>
      <c r="BH164" s="243">
        <f t="shared" si="229"/>
        <v>-0.19839312106445178</v>
      </c>
      <c r="BI164" s="243">
        <f t="shared" si="229"/>
        <v>-0.17159655281024094</v>
      </c>
      <c r="BJ164" s="243">
        <f t="shared" si="229"/>
        <v>-4.206377635125378E-2</v>
      </c>
      <c r="BK164" s="243">
        <f t="shared" si="229"/>
        <v>-0.23118593674899793</v>
      </c>
      <c r="BL164" s="243"/>
      <c r="BM164" s="243">
        <f t="shared" si="229"/>
        <v>-6.5891342913556708E-2</v>
      </c>
      <c r="BN164" s="243"/>
      <c r="BO164" s="243">
        <f t="shared" si="229"/>
        <v>-9.6108077649570578E-2</v>
      </c>
      <c r="BP164" s="243">
        <f t="shared" si="229"/>
        <v>-0.32200170560823044</v>
      </c>
      <c r="BQ164" s="243">
        <f t="shared" si="229"/>
        <v>-0.29923730924704423</v>
      </c>
      <c r="BR164" s="243">
        <f t="shared" si="229"/>
        <v>-0.32493918442092945</v>
      </c>
      <c r="BS164" s="243" t="e">
        <f t="shared" si="229"/>
        <v>#NUM!</v>
      </c>
      <c r="BT164" s="243">
        <f t="shared" si="229"/>
        <v>-6.4969365452058281E-2</v>
      </c>
      <c r="BU164" s="243">
        <f t="shared" si="229"/>
        <v>-0.23064919786045571</v>
      </c>
      <c r="BV164" s="243">
        <f t="shared" si="227"/>
        <v>0.24291700869185873</v>
      </c>
      <c r="BW164" s="243">
        <f t="shared" si="227"/>
        <v>4.9367757892525337E-2</v>
      </c>
      <c r="BX164" s="243">
        <f t="shared" si="227"/>
        <v>-0.25587527096266977</v>
      </c>
      <c r="BY164" s="243">
        <f t="shared" si="227"/>
        <v>-1.1999385048047604E-2</v>
      </c>
      <c r="BZ164" s="243">
        <f t="shared" si="227"/>
        <v>-0.15277826182786552</v>
      </c>
      <c r="CA164" s="243">
        <f t="shared" si="227"/>
        <v>-0.29192819429315675</v>
      </c>
      <c r="CB164" s="243">
        <f t="shared" si="227"/>
        <v>-0.24893951916185</v>
      </c>
      <c r="CC164" s="243">
        <f t="shared" si="227"/>
        <v>-0.13619554968360523</v>
      </c>
      <c r="CD164" s="243">
        <f t="shared" si="227"/>
        <v>-6.8596256912097406E-2</v>
      </c>
      <c r="CE164" s="243"/>
    </row>
    <row r="165" spans="4:88" x14ac:dyDescent="0.3">
      <c r="D165" t="str">
        <f t="shared" si="228"/>
        <v xml:space="preserve">     WKWK </v>
      </c>
      <c r="F165" s="15" t="s">
        <v>147</v>
      </c>
      <c r="G165" t="s">
        <v>128</v>
      </c>
      <c r="I165" s="243">
        <f>I101*I144</f>
        <v>5.9076642952137397E-3</v>
      </c>
      <c r="J165" s="243">
        <f>J101*J144</f>
        <v>3.958855829465985E-4</v>
      </c>
      <c r="K165" s="243">
        <f t="shared" ref="K165:BU169" si="230">K101*K144</f>
        <v>1.2053853300650075E-3</v>
      </c>
      <c r="L165" s="243">
        <f t="shared" si="230"/>
        <v>3.1785570905485954E-3</v>
      </c>
      <c r="M165" s="243"/>
      <c r="N165" s="243">
        <f t="shared" si="230"/>
        <v>1.4476058788554732E-3</v>
      </c>
      <c r="O165" s="243">
        <f t="shared" si="230"/>
        <v>4.5357000062272853E-3</v>
      </c>
      <c r="P165" s="243"/>
      <c r="Q165" s="243">
        <f t="shared" si="230"/>
        <v>1.2906542401835001E-3</v>
      </c>
      <c r="R165" s="243">
        <f t="shared" si="230"/>
        <v>2.6059345977469243E-3</v>
      </c>
      <c r="S165" s="243">
        <f t="shared" si="230"/>
        <v>1.4139888582252542E-3</v>
      </c>
      <c r="T165" s="243">
        <f t="shared" si="230"/>
        <v>7.1107060238156385E-4</v>
      </c>
      <c r="U165" s="243">
        <f t="shared" si="230"/>
        <v>6.3383863166704604E-3</v>
      </c>
      <c r="V165" s="243">
        <f t="shared" si="230"/>
        <v>7.2267238703277448E-3</v>
      </c>
      <c r="W165" s="243">
        <f t="shared" si="229"/>
        <v>3.5901827529324247E-3</v>
      </c>
      <c r="X165" s="243"/>
      <c r="Y165" s="243">
        <f t="shared" si="230"/>
        <v>2.0707788243622032E-3</v>
      </c>
      <c r="Z165" s="243">
        <f t="shared" si="230"/>
        <v>6.848970109500945E-3</v>
      </c>
      <c r="AA165" s="243">
        <f t="shared" si="230"/>
        <v>2.0472230967224997E-3</v>
      </c>
      <c r="AB165" s="243">
        <f t="shared" si="230"/>
        <v>1.4229190921836801E-3</v>
      </c>
      <c r="AC165" s="243">
        <f t="shared" si="230"/>
        <v>6.8342540031158328E-3</v>
      </c>
      <c r="AD165" s="243">
        <f t="shared" si="230"/>
        <v>1.3969724873573177E-3</v>
      </c>
      <c r="AE165" s="243">
        <f t="shared" si="230"/>
        <v>1.2050801100455465E-3</v>
      </c>
      <c r="AF165" s="243">
        <f t="shared" si="230"/>
        <v>1.5197864209857952E-3</v>
      </c>
      <c r="AG165" s="243">
        <f t="shared" si="230"/>
        <v>4.6573778447321027E-3</v>
      </c>
      <c r="AH165" s="243">
        <f t="shared" si="230"/>
        <v>2.5043056700217083E-3</v>
      </c>
      <c r="AI165" s="243"/>
      <c r="AJ165" s="243">
        <f t="shared" si="230"/>
        <v>5.603177479381361E-3</v>
      </c>
      <c r="AK165" s="243">
        <f t="shared" si="230"/>
        <v>1.4237355316694083E-3</v>
      </c>
      <c r="AL165" s="243"/>
      <c r="AM165" s="243">
        <f t="shared" si="230"/>
        <v>2.300474025208033E-4</v>
      </c>
      <c r="AN165" s="243">
        <f t="shared" si="230"/>
        <v>2.4779089670336972E-4</v>
      </c>
      <c r="AO165" s="243"/>
      <c r="AP165" s="243">
        <f t="shared" si="230"/>
        <v>4.1062202424490095E-3</v>
      </c>
      <c r="AQ165" s="243">
        <f t="shared" si="230"/>
        <v>5.719988625684915E-3</v>
      </c>
      <c r="AR165" s="243">
        <f t="shared" si="230"/>
        <v>3.8337720206190577E-3</v>
      </c>
      <c r="AS165" s="243">
        <f t="shared" si="230"/>
        <v>2.398570525569427E-3</v>
      </c>
      <c r="AT165" s="243">
        <f t="shared" si="230"/>
        <v>7.2958637797693356E-4</v>
      </c>
      <c r="AU165" s="243">
        <f t="shared" si="230"/>
        <v>3.6411774713514507E-3</v>
      </c>
      <c r="AV165" s="243">
        <f t="shared" si="230"/>
        <v>1.5977983814449634E-3</v>
      </c>
      <c r="AW165" s="243">
        <f t="shared" si="230"/>
        <v>1.7988059765093841E-3</v>
      </c>
      <c r="AX165" s="243">
        <f t="shared" si="230"/>
        <v>2.1092380945424948E-3</v>
      </c>
      <c r="AY165" s="243">
        <f t="shared" si="230"/>
        <v>4.7452954690423659E-4</v>
      </c>
      <c r="AZ165" s="243">
        <f t="shared" si="230"/>
        <v>4.846760762711155E-3</v>
      </c>
      <c r="BA165" s="243">
        <f t="shared" si="230"/>
        <v>5.0708232531545116E-3</v>
      </c>
      <c r="BB165" s="243">
        <f t="shared" si="230"/>
        <v>1.2272145356805985E-3</v>
      </c>
      <c r="BC165" s="243">
        <f t="shared" si="230"/>
        <v>1.119098521710656E-3</v>
      </c>
      <c r="BD165" s="243"/>
      <c r="BE165" s="243">
        <f t="shared" si="230"/>
        <v>4.1410737279837088E-4</v>
      </c>
      <c r="BF165" s="243">
        <f t="shared" si="230"/>
        <v>1.9925721020786435E-3</v>
      </c>
      <c r="BG165" s="243">
        <f t="shared" si="230"/>
        <v>5.4535880442835305E-3</v>
      </c>
      <c r="BH165" s="243">
        <f t="shared" si="230"/>
        <v>4.9921586308706309E-3</v>
      </c>
      <c r="BI165" s="243">
        <f t="shared" si="230"/>
        <v>3.7724557406676302E-3</v>
      </c>
      <c r="BJ165" s="243">
        <f t="shared" si="230"/>
        <v>6.0825731668345548E-3</v>
      </c>
      <c r="BK165" s="243">
        <f t="shared" si="230"/>
        <v>3.925408439302064E-9</v>
      </c>
      <c r="BL165" s="243"/>
      <c r="BM165" s="243">
        <f t="shared" si="230"/>
        <v>5.6598191059787457E-4</v>
      </c>
      <c r="BN165" s="243"/>
      <c r="BO165" s="243">
        <f t="shared" si="230"/>
        <v>4.5465412073903056E-4</v>
      </c>
      <c r="BP165" s="243">
        <f t="shared" si="230"/>
        <v>3.5385960056052361E-9</v>
      </c>
      <c r="BQ165" s="243">
        <f t="shared" si="230"/>
        <v>1.3042486829232115E-3</v>
      </c>
      <c r="BR165" s="243">
        <f t="shared" si="230"/>
        <v>1.2071490968331064E-3</v>
      </c>
      <c r="BS165" s="243">
        <f t="shared" si="230"/>
        <v>1.9563252701451806E-3</v>
      </c>
      <c r="BT165" s="243">
        <f t="shared" si="230"/>
        <v>1.393640087892766E-3</v>
      </c>
      <c r="BU165" s="243">
        <f t="shared" si="230"/>
        <v>2.741840914576099E-3</v>
      </c>
      <c r="BV165" s="243">
        <f t="shared" si="227"/>
        <v>6.0513532281186565E-3</v>
      </c>
      <c r="BW165" s="243">
        <f t="shared" si="227"/>
        <v>6.1680462294026479E-3</v>
      </c>
      <c r="BX165" s="243">
        <f t="shared" si="227"/>
        <v>3.7228830182767167E-3</v>
      </c>
      <c r="BY165" s="243">
        <f t="shared" si="227"/>
        <v>3.8487921905055724E-3</v>
      </c>
      <c r="BZ165" s="243">
        <f t="shared" si="227"/>
        <v>1.2319539500034828E-3</v>
      </c>
      <c r="CA165" s="243">
        <f t="shared" si="227"/>
        <v>1.4426803341616367E-3</v>
      </c>
      <c r="CB165" s="243">
        <f t="shared" si="227"/>
        <v>3.5575095406143553E-3</v>
      </c>
      <c r="CC165" s="243">
        <f t="shared" si="227"/>
        <v>1.6580024494404583E-4</v>
      </c>
      <c r="CD165" s="243">
        <f t="shared" si="227"/>
        <v>6.5225723843189334E-3</v>
      </c>
      <c r="CE165" s="243"/>
      <c r="CF165" s="243"/>
      <c r="CG165" s="243"/>
      <c r="CH165" s="243"/>
      <c r="CI165" s="243"/>
      <c r="CJ165" s="243"/>
    </row>
    <row r="166" spans="4:88" x14ac:dyDescent="0.3">
      <c r="D166" t="str">
        <f t="shared" si="228"/>
        <v xml:space="preserve">     Y1Y1 </v>
      </c>
      <c r="F166" s="15" t="s">
        <v>147</v>
      </c>
      <c r="G166" t="s">
        <v>128</v>
      </c>
      <c r="I166" s="243">
        <f t="shared" ref="I166:Z176" si="231">I102*I145</f>
        <v>-1.40670701707363</v>
      </c>
      <c r="J166" s="243">
        <f t="shared" si="231"/>
        <v>-0.57058432333663178</v>
      </c>
      <c r="K166" s="243">
        <f t="shared" si="231"/>
        <v>-2.3685147362082692</v>
      </c>
      <c r="L166" s="243">
        <f t="shared" si="231"/>
        <v>-5.7027519589446407E-2</v>
      </c>
      <c r="M166" s="243"/>
      <c r="N166" s="243">
        <f t="shared" si="231"/>
        <v>-3.9641696636901917E-2</v>
      </c>
      <c r="O166" s="243">
        <f t="shared" si="231"/>
        <v>-8.8157497838391077E-4</v>
      </c>
      <c r="P166" s="243"/>
      <c r="Q166" s="243">
        <f t="shared" si="231"/>
        <v>-0.1042400612547169</v>
      </c>
      <c r="R166" s="243">
        <f t="shared" si="231"/>
        <v>-0.95794412740479007</v>
      </c>
      <c r="S166" s="243">
        <f t="shared" si="231"/>
        <v>-3.2509261656642079</v>
      </c>
      <c r="T166" s="243">
        <f t="shared" si="231"/>
        <v>-0.35856437709310446</v>
      </c>
      <c r="U166" s="243">
        <f t="shared" si="231"/>
        <v>-1.8386378842197295</v>
      </c>
      <c r="V166" s="243">
        <f t="shared" si="231"/>
        <v>-0.52173463472569137</v>
      </c>
      <c r="W166" s="243">
        <f t="shared" si="229"/>
        <v>-1.6531281914870699E-4</v>
      </c>
      <c r="X166" s="243"/>
      <c r="Y166" s="243">
        <f t="shared" si="231"/>
        <v>-8.7501682973629351E-4</v>
      </c>
      <c r="Z166" s="243">
        <f t="shared" si="231"/>
        <v>-2.6322502045783881E-2</v>
      </c>
      <c r="AA166" s="243">
        <f t="shared" si="230"/>
        <v>-0.26507368809565518</v>
      </c>
      <c r="AB166" s="243">
        <f t="shared" si="230"/>
        <v>-1.8851866162571815</v>
      </c>
      <c r="AC166" s="243">
        <f t="shared" si="230"/>
        <v>-0.10558823397058957</v>
      </c>
      <c r="AD166" s="243">
        <f t="shared" si="230"/>
        <v>-0.21209262662666997</v>
      </c>
      <c r="AE166" s="243">
        <f t="shared" si="230"/>
        <v>-1.4191455607277281</v>
      </c>
      <c r="AF166" s="243">
        <f t="shared" si="230"/>
        <v>-1.6109463286663132E-2</v>
      </c>
      <c r="AG166" s="243">
        <f t="shared" si="230"/>
        <v>-0.56464905338585947</v>
      </c>
      <c r="AH166" s="243">
        <f t="shared" si="230"/>
        <v>-3.2222395031346177E-3</v>
      </c>
      <c r="AI166" s="243"/>
      <c r="AJ166" s="243">
        <f t="shared" si="230"/>
        <v>-0.17132194404670895</v>
      </c>
      <c r="AK166" s="243">
        <f t="shared" si="230"/>
        <v>-1.1414390037857229</v>
      </c>
      <c r="AL166" s="243"/>
      <c r="AM166" s="243">
        <f t="shared" si="230"/>
        <v>-3.3669656347138419</v>
      </c>
      <c r="AN166" s="243">
        <f t="shared" si="230"/>
        <v>-1.1083325426172101</v>
      </c>
      <c r="AO166" s="243"/>
      <c r="AP166" s="243">
        <f t="shared" si="230"/>
        <v>-1.8623190184538847</v>
      </c>
      <c r="AQ166" s="243">
        <f t="shared" si="230"/>
        <v>-0.52584896814753224</v>
      </c>
      <c r="AR166" s="243">
        <f t="shared" si="230"/>
        <v>-0.29655100836210002</v>
      </c>
      <c r="AS166" s="243">
        <f t="shared" si="230"/>
        <v>-0.95773332894353969</v>
      </c>
      <c r="AT166" s="243">
        <f t="shared" si="230"/>
        <v>-0.12789454544864409</v>
      </c>
      <c r="AU166" s="243">
        <f t="shared" si="230"/>
        <v>-3.1156923561829697E-2</v>
      </c>
      <c r="AV166" s="243">
        <f t="shared" si="230"/>
        <v>-0.60840269142805348</v>
      </c>
      <c r="AW166" s="243">
        <f t="shared" si="230"/>
        <v>-0.4458334324312348</v>
      </c>
      <c r="AX166" s="243">
        <f t="shared" si="230"/>
        <v>-0.16462372252527213</v>
      </c>
      <c r="AY166" s="243" t="e">
        <f t="shared" si="230"/>
        <v>#NUM!</v>
      </c>
      <c r="AZ166" s="243">
        <f t="shared" si="230"/>
        <v>-5.1363634163718655E-2</v>
      </c>
      <c r="BA166" s="243">
        <f t="shared" si="230"/>
        <v>-2.6379588792946992E-2</v>
      </c>
      <c r="BB166" s="243">
        <f t="shared" si="230"/>
        <v>-2.6425453997943084E-3</v>
      </c>
      <c r="BC166" s="243">
        <f t="shared" si="230"/>
        <v>-0.67723225485510796</v>
      </c>
      <c r="BD166" s="243"/>
      <c r="BE166" s="243">
        <f t="shared" si="230"/>
        <v>-0.16331323219265631</v>
      </c>
      <c r="BF166" s="243">
        <f t="shared" si="230"/>
        <v>-1.4609625886701632</v>
      </c>
      <c r="BG166" s="243">
        <f t="shared" si="230"/>
        <v>-3.372156359346787E-3</v>
      </c>
      <c r="BH166" s="243">
        <f t="shared" si="230"/>
        <v>-0.49013354344523158</v>
      </c>
      <c r="BI166" s="243">
        <f t="shared" si="230"/>
        <v>-0.44804747468521117</v>
      </c>
      <c r="BJ166" s="243">
        <f t="shared" si="230"/>
        <v>-1.1913791098533584E-3</v>
      </c>
      <c r="BK166" s="243">
        <f t="shared" si="230"/>
        <v>-0.55770469226600128</v>
      </c>
      <c r="BL166" s="243"/>
      <c r="BM166" s="243">
        <f t="shared" si="230"/>
        <v>-7.346745622760012E-2</v>
      </c>
      <c r="BN166" s="243"/>
      <c r="BO166" s="243">
        <f t="shared" si="230"/>
        <v>-8.2564266369625175E-2</v>
      </c>
      <c r="BP166" s="243">
        <f t="shared" si="230"/>
        <v>-0.92111622294218021</v>
      </c>
      <c r="BQ166" s="243">
        <f t="shared" si="230"/>
        <v>-1.142353227771318</v>
      </c>
      <c r="BR166" s="243">
        <f t="shared" si="230"/>
        <v>-1.6332301412727137</v>
      </c>
      <c r="BS166" s="243" t="e">
        <f t="shared" si="230"/>
        <v>#NUM!</v>
      </c>
      <c r="BT166" s="243">
        <f t="shared" si="230"/>
        <v>-1.0715587691513383E-2</v>
      </c>
      <c r="BU166" s="243">
        <f t="shared" si="230"/>
        <v>-0.9354669385911476</v>
      </c>
      <c r="BV166" s="243">
        <f t="shared" si="227"/>
        <v>-1.1136370115002103</v>
      </c>
      <c r="BW166" s="243">
        <f t="shared" si="227"/>
        <v>-7.9582190148420343E-2</v>
      </c>
      <c r="BX166" s="243">
        <f t="shared" si="227"/>
        <v>-0.28129239466784017</v>
      </c>
      <c r="BY166" s="243">
        <f t="shared" si="227"/>
        <v>-1.824860707065798E-3</v>
      </c>
      <c r="BZ166" s="243">
        <f t="shared" si="227"/>
        <v>-0.18747802487036358</v>
      </c>
      <c r="CA166" s="243">
        <f t="shared" si="227"/>
        <v>-1.5445823936172474</v>
      </c>
      <c r="CB166" s="243">
        <f t="shared" si="227"/>
        <v>-1.6227413264015518</v>
      </c>
      <c r="CC166" s="243">
        <f t="shared" si="227"/>
        <v>-0.18748705137529137</v>
      </c>
      <c r="CD166" s="243">
        <f t="shared" si="227"/>
        <v>-2.9798934927174229E-2</v>
      </c>
      <c r="CE166" s="243"/>
      <c r="CF166" s="243"/>
      <c r="CG166" s="243"/>
      <c r="CH166" s="243"/>
      <c r="CI166" s="243"/>
      <c r="CJ166" s="243"/>
    </row>
    <row r="167" spans="4:88" x14ac:dyDescent="0.3">
      <c r="D167" t="str">
        <f t="shared" si="228"/>
        <v xml:space="preserve">     Y2Y2 </v>
      </c>
      <c r="F167" s="15" t="s">
        <v>147</v>
      </c>
      <c r="G167" t="s">
        <v>128</v>
      </c>
      <c r="I167" s="243">
        <f t="shared" si="231"/>
        <v>1.0009835108698977</v>
      </c>
      <c r="J167" s="243">
        <f t="shared" si="231"/>
        <v>0.4392554354606511</v>
      </c>
      <c r="K167" s="243">
        <f t="shared" si="231"/>
        <v>1.4408178526813642</v>
      </c>
      <c r="L167" s="243">
        <f t="shared" si="231"/>
        <v>1.7801644489039103E-2</v>
      </c>
      <c r="M167" s="243"/>
      <c r="N167" s="243">
        <f t="shared" si="231"/>
        <v>3.0726174138521523E-2</v>
      </c>
      <c r="O167" s="243">
        <f t="shared" si="231"/>
        <v>8.6510648300228826E-4</v>
      </c>
      <c r="P167" s="243"/>
      <c r="Q167" s="243">
        <f t="shared" si="231"/>
        <v>0.11934768627786604</v>
      </c>
      <c r="R167" s="243">
        <f t="shared" si="231"/>
        <v>0.58482042597573602</v>
      </c>
      <c r="S167" s="243">
        <f t="shared" si="231"/>
        <v>1.1931318830775903</v>
      </c>
      <c r="T167" s="243">
        <f t="shared" si="231"/>
        <v>0.21238332751866368</v>
      </c>
      <c r="U167" s="243">
        <f t="shared" si="231"/>
        <v>1.5267055481285496</v>
      </c>
      <c r="V167" s="243">
        <f t="shared" si="231"/>
        <v>0.23370367183339597</v>
      </c>
      <c r="W167" s="243">
        <f t="shared" si="229"/>
        <v>1.0793873592197295E-3</v>
      </c>
      <c r="X167" s="243"/>
      <c r="Y167" s="243">
        <f t="shared" si="231"/>
        <v>7.8949644282405097E-4</v>
      </c>
      <c r="Z167" s="243">
        <f t="shared" si="231"/>
        <v>3.268220351405688E-2</v>
      </c>
      <c r="AA167" s="243">
        <f t="shared" si="230"/>
        <v>7.7658314869115314E-2</v>
      </c>
      <c r="AB167" s="243">
        <f t="shared" si="230"/>
        <v>0.60019001573638064</v>
      </c>
      <c r="AC167" s="243">
        <f t="shared" si="230"/>
        <v>7.270092419342658E-2</v>
      </c>
      <c r="AD167" s="243">
        <f t="shared" si="230"/>
        <v>0.13863434709824368</v>
      </c>
      <c r="AE167" s="243">
        <f t="shared" si="230"/>
        <v>0.82651441807711445</v>
      </c>
      <c r="AF167" s="243">
        <f t="shared" si="230"/>
        <v>2.3687053559513019E-2</v>
      </c>
      <c r="AG167" s="243">
        <f t="shared" si="230"/>
        <v>0.28012745399897421</v>
      </c>
      <c r="AH167" s="243">
        <f t="shared" si="230"/>
        <v>2.1055741937621585E-3</v>
      </c>
      <c r="AI167" s="243"/>
      <c r="AJ167" s="243">
        <f t="shared" si="230"/>
        <v>3.1589865310324129E-2</v>
      </c>
      <c r="AK167" s="243">
        <f t="shared" si="230"/>
        <v>0.87532134680105689</v>
      </c>
      <c r="AL167" s="243"/>
      <c r="AM167" s="243">
        <f t="shared" si="230"/>
        <v>1.2636779574686119</v>
      </c>
      <c r="AN167" s="243">
        <f t="shared" si="230"/>
        <v>0.24585313679610785</v>
      </c>
      <c r="AO167" s="243"/>
      <c r="AP167" s="243">
        <f t="shared" si="230"/>
        <v>0.80291024584052406</v>
      </c>
      <c r="AQ167" s="243">
        <f t="shared" si="230"/>
        <v>0.20935647228681306</v>
      </c>
      <c r="AR167" s="243">
        <f t="shared" si="230"/>
        <v>0.24323282954458325</v>
      </c>
      <c r="AS167" s="243">
        <f t="shared" si="230"/>
        <v>0.9206671969783583</v>
      </c>
      <c r="AT167" s="243">
        <f t="shared" si="230"/>
        <v>6.8277805101187763E-2</v>
      </c>
      <c r="AU167" s="243">
        <f t="shared" si="230"/>
        <v>1.3072460168383798E-3</v>
      </c>
      <c r="AV167" s="243">
        <f t="shared" si="230"/>
        <v>0.34370415118795317</v>
      </c>
      <c r="AW167" s="243">
        <f t="shared" si="230"/>
        <v>0.22294753735243486</v>
      </c>
      <c r="AX167" s="243">
        <f t="shared" si="230"/>
        <v>4.515555674299792E-2</v>
      </c>
      <c r="AY167" s="243">
        <f t="shared" si="230"/>
        <v>0.4991307029207509</v>
      </c>
      <c r="AZ167" s="243">
        <f t="shared" si="230"/>
        <v>3.6087936182772257E-2</v>
      </c>
      <c r="BA167" s="243">
        <f t="shared" si="230"/>
        <v>2.5798467048035258E-2</v>
      </c>
      <c r="BB167" s="243">
        <f t="shared" si="230"/>
        <v>7.1729866837158159E-3</v>
      </c>
      <c r="BC167" s="243">
        <f t="shared" si="230"/>
        <v>0.34375726437956411</v>
      </c>
      <c r="BD167" s="243"/>
      <c r="BE167" s="243">
        <f t="shared" si="230"/>
        <v>0.11189285626694634</v>
      </c>
      <c r="BF167" s="243">
        <f t="shared" si="230"/>
        <v>0.54249711138546908</v>
      </c>
      <c r="BG167" s="243">
        <f t="shared" si="230"/>
        <v>8.3503648683026929E-4</v>
      </c>
      <c r="BH167" s="243">
        <f t="shared" si="230"/>
        <v>0.33489905931484421</v>
      </c>
      <c r="BI167" s="243">
        <f t="shared" si="230"/>
        <v>0.21096767803928143</v>
      </c>
      <c r="BJ167" s="243">
        <f t="shared" si="230"/>
        <v>1.3782453990718086E-2</v>
      </c>
      <c r="BK167" s="243">
        <f t="shared" si="230"/>
        <v>0.44629085752501202</v>
      </c>
      <c r="BL167" s="243"/>
      <c r="BM167" s="243">
        <f t="shared" si="230"/>
        <v>1.8972698018846969E-3</v>
      </c>
      <c r="BN167" s="243"/>
      <c r="BO167" s="243">
        <f t="shared" si="230"/>
        <v>5.272205244461748E-2</v>
      </c>
      <c r="BP167" s="243">
        <f t="shared" si="230"/>
        <v>0.96755751164734227</v>
      </c>
      <c r="BQ167" s="243">
        <f t="shared" si="230"/>
        <v>0.42153509825041635</v>
      </c>
      <c r="BR167" s="243">
        <f t="shared" si="230"/>
        <v>0.64630138533816461</v>
      </c>
      <c r="BS167" s="243">
        <f t="shared" si="230"/>
        <v>0.212192696186116</v>
      </c>
      <c r="BT167" s="243">
        <f t="shared" si="230"/>
        <v>2.349142135443575E-2</v>
      </c>
      <c r="BU167" s="243">
        <f t="shared" si="230"/>
        <v>0.34449003805897344</v>
      </c>
      <c r="BV167" s="243">
        <f t="shared" si="227"/>
        <v>0.72807028204571511</v>
      </c>
      <c r="BW167" s="243">
        <f t="shared" si="227"/>
        <v>1.7351276864858489E-2</v>
      </c>
      <c r="BX167" s="243">
        <f t="shared" si="227"/>
        <v>0.76196510442866361</v>
      </c>
      <c r="BY167" s="243">
        <f t="shared" si="227"/>
        <v>2.3247000830000147E-3</v>
      </c>
      <c r="BZ167" s="243">
        <f t="shared" si="227"/>
        <v>0.1307061003957907</v>
      </c>
      <c r="CA167" s="243">
        <f t="shared" si="227"/>
        <v>0.8523591479132947</v>
      </c>
      <c r="CB167" s="243">
        <f t="shared" si="227"/>
        <v>0.58260767778624956</v>
      </c>
      <c r="CC167" s="243">
        <f t="shared" si="227"/>
        <v>0.16311484223357794</v>
      </c>
      <c r="CD167" s="243">
        <f t="shared" si="227"/>
        <v>2.71634709677991E-2</v>
      </c>
      <c r="CE167" s="243"/>
      <c r="CF167" s="243"/>
      <c r="CG167" s="243"/>
      <c r="CH167" s="243"/>
      <c r="CI167" s="243"/>
      <c r="CJ167" s="243"/>
    </row>
    <row r="168" spans="4:88" x14ac:dyDescent="0.3">
      <c r="D168" t="str">
        <f t="shared" si="228"/>
        <v xml:space="preserve">     Y3Y3 </v>
      </c>
      <c r="F168" s="15" t="s">
        <v>147</v>
      </c>
      <c r="G168" t="s">
        <v>128</v>
      </c>
      <c r="I168" s="243">
        <f t="shared" si="231"/>
        <v>0.54843342328151146</v>
      </c>
      <c r="J168" s="243">
        <f t="shared" si="231"/>
        <v>0.33840284110286045</v>
      </c>
      <c r="K168" s="243">
        <f t="shared" si="230"/>
        <v>1.2415069991543719</v>
      </c>
      <c r="L168" s="243">
        <f t="shared" si="230"/>
        <v>2.2568160988242738E-2</v>
      </c>
      <c r="M168" s="243"/>
      <c r="N168" s="243">
        <f t="shared" si="230"/>
        <v>2.2157725034759677E-2</v>
      </c>
      <c r="O168" s="243">
        <f t="shared" si="230"/>
        <v>6.2071958510011876E-5</v>
      </c>
      <c r="P168" s="243"/>
      <c r="Q168" s="243">
        <f t="shared" si="230"/>
        <v>0.12231733077776961</v>
      </c>
      <c r="R168" s="243">
        <f t="shared" si="230"/>
        <v>0.530386280242372</v>
      </c>
      <c r="S168" s="243">
        <f t="shared" si="230"/>
        <v>1.5441838671782389</v>
      </c>
      <c r="T168" s="243">
        <f t="shared" si="230"/>
        <v>0.2285647989059757</v>
      </c>
      <c r="U168" s="243">
        <f t="shared" si="230"/>
        <v>1.374165215966856</v>
      </c>
      <c r="V168" s="243">
        <f t="shared" si="230"/>
        <v>0.2793063742582193</v>
      </c>
      <c r="W168" s="243">
        <f t="shared" si="229"/>
        <v>1.1928525360515036E-4</v>
      </c>
      <c r="X168" s="243"/>
      <c r="Y168" s="243">
        <f t="shared" si="230"/>
        <v>8.208928472620388E-3</v>
      </c>
      <c r="Z168" s="243">
        <f t="shared" si="230"/>
        <v>1.2300633776133031E-2</v>
      </c>
      <c r="AA168" s="243">
        <f t="shared" si="230"/>
        <v>9.7690669191228E-2</v>
      </c>
      <c r="AB168" s="243">
        <f t="shared" si="230"/>
        <v>0.8811500568615066</v>
      </c>
      <c r="AC168" s="243">
        <f t="shared" si="230"/>
        <v>0.10918235106029298</v>
      </c>
      <c r="AD168" s="243">
        <f t="shared" si="230"/>
        <v>6.4842240110579707E-2</v>
      </c>
      <c r="AE168" s="243">
        <f t="shared" si="230"/>
        <v>0.81255823405128957</v>
      </c>
      <c r="AF168" s="243">
        <f t="shared" si="230"/>
        <v>3.1930612783376812E-2</v>
      </c>
      <c r="AG168" s="243">
        <f t="shared" si="230"/>
        <v>0.42080184538280629</v>
      </c>
      <c r="AH168" s="243">
        <f t="shared" si="230"/>
        <v>3.4239374738164655E-5</v>
      </c>
      <c r="AI168" s="243"/>
      <c r="AJ168" s="243">
        <f t="shared" si="230"/>
        <v>0.10857106728507493</v>
      </c>
      <c r="AK168" s="243">
        <f t="shared" si="230"/>
        <v>0.83940608308056019</v>
      </c>
      <c r="AL168" s="243"/>
      <c r="AM168" s="243">
        <f t="shared" si="230"/>
        <v>1.3551924029115447</v>
      </c>
      <c r="AN168" s="243">
        <f t="shared" si="230"/>
        <v>0.6114491432762893</v>
      </c>
      <c r="AO168" s="243"/>
      <c r="AP168" s="243">
        <f t="shared" si="230"/>
        <v>0.74975614793032086</v>
      </c>
      <c r="AQ168" s="243">
        <f t="shared" si="230"/>
        <v>0.18600090012751708</v>
      </c>
      <c r="AR168" s="243">
        <f t="shared" si="230"/>
        <v>0.28011979987129298</v>
      </c>
      <c r="AS168" s="243">
        <f t="shared" si="230"/>
        <v>0.62977849021432841</v>
      </c>
      <c r="AT168" s="243">
        <f t="shared" si="230"/>
        <v>5.9099880485359739E-2</v>
      </c>
      <c r="AU168" s="243">
        <f t="shared" si="230"/>
        <v>8.9655494787901154E-4</v>
      </c>
      <c r="AV168" s="243">
        <f t="shared" si="230"/>
        <v>0.26975211821167772</v>
      </c>
      <c r="AW168" s="243">
        <f t="shared" si="230"/>
        <v>0.25564940721605434</v>
      </c>
      <c r="AX168" s="243">
        <f t="shared" si="230"/>
        <v>3.780563971204149E-2</v>
      </c>
      <c r="AY168" s="243" t="e">
        <f t="shared" si="230"/>
        <v>#NUM!</v>
      </c>
      <c r="AZ168" s="243">
        <f t="shared" si="230"/>
        <v>2.5755916489912697E-2</v>
      </c>
      <c r="BA168" s="243">
        <f t="shared" si="230"/>
        <v>3.6708097918258749E-2</v>
      </c>
      <c r="BB168" s="243">
        <f t="shared" si="230"/>
        <v>6.9121532785123372E-3</v>
      </c>
      <c r="BC168" s="243">
        <f t="shared" si="230"/>
        <v>0.35817584798454355</v>
      </c>
      <c r="BD168" s="243"/>
      <c r="BE168" s="243">
        <f t="shared" si="230"/>
        <v>0.12174882147696599</v>
      </c>
      <c r="BF168" s="243">
        <f t="shared" si="230"/>
        <v>0.62102888747928553</v>
      </c>
      <c r="BG168" s="243">
        <f t="shared" si="230"/>
        <v>1.5798319787989316E-5</v>
      </c>
      <c r="BH168" s="243">
        <f t="shared" si="230"/>
        <v>0.29653196854013553</v>
      </c>
      <c r="BI168" s="243">
        <f t="shared" si="230"/>
        <v>0.22204900728245833</v>
      </c>
      <c r="BJ168" s="243">
        <f t="shared" si="230"/>
        <v>1.2580467856382024E-2</v>
      </c>
      <c r="BK168" s="243">
        <f t="shared" si="230"/>
        <v>0.38574471272996358</v>
      </c>
      <c r="BL168" s="243"/>
      <c r="BM168" s="243">
        <f t="shared" si="230"/>
        <v>3.78434573713873E-2</v>
      </c>
      <c r="BN168" s="243"/>
      <c r="BO168" s="243">
        <f t="shared" si="230"/>
        <v>7.0333370834100378E-2</v>
      </c>
      <c r="BP168" s="243">
        <f t="shared" si="230"/>
        <v>0.78066928016749659</v>
      </c>
      <c r="BQ168" s="243">
        <f t="shared" si="230"/>
        <v>0.65747762831815071</v>
      </c>
      <c r="BR168" s="243">
        <f t="shared" si="230"/>
        <v>0.81281086625124965</v>
      </c>
      <c r="BS168" s="243" t="e">
        <f t="shared" si="230"/>
        <v>#NUM!</v>
      </c>
      <c r="BT168" s="243">
        <f t="shared" si="230"/>
        <v>3.0882361373849643E-2</v>
      </c>
      <c r="BU168" s="243">
        <f t="shared" si="230"/>
        <v>0.40743567528481228</v>
      </c>
      <c r="BV168" s="243">
        <f t="shared" si="227"/>
        <v>0.53967094348256595</v>
      </c>
      <c r="BW168" s="243">
        <f t="shared" si="227"/>
        <v>1.8589377219534641E-2</v>
      </c>
      <c r="BX168" s="243">
        <f t="shared" si="227"/>
        <v>0.48719469185381281</v>
      </c>
      <c r="BY168" s="243">
        <f t="shared" si="227"/>
        <v>1.0819872189410107E-3</v>
      </c>
      <c r="BZ168" s="243">
        <f t="shared" si="227"/>
        <v>0.17613940785305887</v>
      </c>
      <c r="CA168" s="243">
        <f t="shared" si="227"/>
        <v>0.63509913454334599</v>
      </c>
      <c r="CB168" s="243">
        <f t="shared" si="227"/>
        <v>0.45807054675790831</v>
      </c>
      <c r="CC168" s="243">
        <f t="shared" si="227"/>
        <v>0.13730900433368767</v>
      </c>
      <c r="CD168" s="243">
        <f t="shared" si="227"/>
        <v>2.949358197517727E-2</v>
      </c>
      <c r="CE168" s="243"/>
      <c r="CF168" s="243"/>
      <c r="CG168" s="243"/>
      <c r="CH168" s="243"/>
      <c r="CI168" s="243"/>
      <c r="CJ168" s="243"/>
    </row>
    <row r="169" spans="4:88" x14ac:dyDescent="0.3">
      <c r="D169" t="str">
        <f t="shared" si="228"/>
        <v xml:space="preserve">     WKY1 </v>
      </c>
      <c r="F169" s="15" t="s">
        <v>147</v>
      </c>
      <c r="G169" t="s">
        <v>128</v>
      </c>
      <c r="I169" s="243">
        <f t="shared" si="231"/>
        <v>-4.718231196547408E-2</v>
      </c>
      <c r="J169" s="243">
        <f t="shared" si="231"/>
        <v>6.6436128319899935E-3</v>
      </c>
      <c r="K169" s="243">
        <f t="shared" si="231"/>
        <v>2.7257214537556643E-2</v>
      </c>
      <c r="L169" s="243">
        <f t="shared" si="231"/>
        <v>5.5737953516273855E-3</v>
      </c>
      <c r="M169" s="243"/>
      <c r="N169" s="243">
        <f t="shared" si="231"/>
        <v>3.8682997693223775E-3</v>
      </c>
      <c r="O169" s="243">
        <f t="shared" si="231"/>
        <v>-1.0118567660920854E-3</v>
      </c>
      <c r="P169" s="243"/>
      <c r="Q169" s="243">
        <f t="shared" si="231"/>
        <v>5.8214134304425741E-3</v>
      </c>
      <c r="R169" s="243">
        <f t="shared" si="231"/>
        <v>2.4059740847472408E-2</v>
      </c>
      <c r="S169" s="243">
        <f t="shared" si="231"/>
        <v>3.1842200861586921E-2</v>
      </c>
      <c r="T169" s="243">
        <f t="shared" si="231"/>
        <v>7.451633065816695E-3</v>
      </c>
      <c r="U169" s="243">
        <f t="shared" si="231"/>
        <v>5.0703467780428023E-2</v>
      </c>
      <c r="V169" s="243">
        <f t="shared" si="231"/>
        <v>2.9616370691645189E-2</v>
      </c>
      <c r="W169" s="243">
        <f t="shared" si="229"/>
        <v>-4.1373193192645666E-4</v>
      </c>
      <c r="X169" s="243"/>
      <c r="Y169" s="243">
        <f t="shared" si="231"/>
        <v>6.1600964954782681E-4</v>
      </c>
      <c r="Z169" s="243">
        <f t="shared" si="231"/>
        <v>-6.0001241638938602E-3</v>
      </c>
      <c r="AA169" s="243">
        <f t="shared" si="230"/>
        <v>1.1034825265551764E-2</v>
      </c>
      <c r="AB169" s="243">
        <f t="shared" si="230"/>
        <v>2.4024827645520972E-2</v>
      </c>
      <c r="AC169" s="243">
        <f t="shared" si="230"/>
        <v>1.3576851217247421E-2</v>
      </c>
      <c r="AD169" s="243">
        <f t="shared" si="230"/>
        <v>9.9369401561865637E-3</v>
      </c>
      <c r="AE169" s="243">
        <f t="shared" si="230"/>
        <v>2.129465062930341E-2</v>
      </c>
      <c r="AF169" s="243">
        <f t="shared" si="230"/>
        <v>2.4191881096210098E-3</v>
      </c>
      <c r="AG169" s="243">
        <f t="shared" si="230"/>
        <v>2.2879815808543404E-2</v>
      </c>
      <c r="AH169" s="243">
        <f t="shared" si="230"/>
        <v>1.4670253260746968E-3</v>
      </c>
      <c r="AI169" s="243"/>
      <c r="AJ169" s="243">
        <f t="shared" si="230"/>
        <v>1.1916944176118023E-2</v>
      </c>
      <c r="AK169" s="243">
        <f t="shared" si="230"/>
        <v>2.4241185191823104E-2</v>
      </c>
      <c r="AL169" s="243"/>
      <c r="AM169" s="243">
        <f t="shared" si="230"/>
        <v>1.2450344301759115E-2</v>
      </c>
      <c r="AN169" s="243">
        <f t="shared" si="230"/>
        <v>7.1259605583088963E-3</v>
      </c>
      <c r="AO169" s="243"/>
      <c r="AP169" s="243">
        <f t="shared" si="230"/>
        <v>-4.719723608766966E-2</v>
      </c>
      <c r="AQ169" s="243">
        <f t="shared" si="230"/>
        <v>-2.7709211207261795E-2</v>
      </c>
      <c r="AR169" s="243">
        <f t="shared" si="230"/>
        <v>1.5787920311497235E-2</v>
      </c>
      <c r="AS169" s="243">
        <f t="shared" si="230"/>
        <v>2.6274225186047911E-2</v>
      </c>
      <c r="AT169" s="243">
        <f t="shared" si="230"/>
        <v>4.6281672121225928E-3</v>
      </c>
      <c r="AU169" s="243">
        <f t="shared" si="230"/>
        <v>-5.3708274121086665E-3</v>
      </c>
      <c r="AV169" s="243">
        <f t="shared" si="230"/>
        <v>1.5823869010711325E-2</v>
      </c>
      <c r="AW169" s="243">
        <f t="shared" si="230"/>
        <v>1.3683653789774507E-2</v>
      </c>
      <c r="AX169" s="243">
        <f t="shared" si="230"/>
        <v>-9.1263686397991244E-3</v>
      </c>
      <c r="AY169" s="243" t="e">
        <f t="shared" si="230"/>
        <v>#NUM!</v>
      </c>
      <c r="AZ169" s="243">
        <f t="shared" si="230"/>
        <v>7.1784609929679503E-3</v>
      </c>
      <c r="BA169" s="243">
        <f t="shared" si="230"/>
        <v>5.3382481445295579E-3</v>
      </c>
      <c r="BB169" s="243">
        <f t="shared" si="230"/>
        <v>1.0129764884105211E-3</v>
      </c>
      <c r="BC169" s="243">
        <f t="shared" si="230"/>
        <v>1.5106476208802976E-2</v>
      </c>
      <c r="BD169" s="243"/>
      <c r="BE169" s="243">
        <f t="shared" si="230"/>
        <v>4.3153918351865866E-3</v>
      </c>
      <c r="BF169" s="243">
        <f t="shared" si="230"/>
        <v>2.4452227448429054E-2</v>
      </c>
      <c r="BG169" s="243">
        <f t="shared" si="230"/>
        <v>-2.0646609013424749E-3</v>
      </c>
      <c r="BH169" s="243">
        <f t="shared" si="230"/>
        <v>2.4367547247870484E-2</v>
      </c>
      <c r="BI169" s="243">
        <f t="shared" si="230"/>
        <v>1.9977020771250336E-2</v>
      </c>
      <c r="BJ169" s="243">
        <f t="shared" si="230"/>
        <v>1.2715452376419942E-3</v>
      </c>
      <c r="BK169" s="243">
        <f t="shared" si="230"/>
        <v>-2.3660602353196019E-5</v>
      </c>
      <c r="BL169" s="243"/>
      <c r="BM169" s="243">
        <f t="shared" si="230"/>
        <v>2.8215308324650297E-3</v>
      </c>
      <c r="BN169" s="243"/>
      <c r="BO169" s="243">
        <f t="shared" si="230"/>
        <v>2.7122975441859205E-3</v>
      </c>
      <c r="BP169" s="243">
        <f t="shared" si="230"/>
        <v>-3.7382480493633287E-5</v>
      </c>
      <c r="BQ169" s="243">
        <f t="shared" si="230"/>
        <v>1.5858468337985931E-2</v>
      </c>
      <c r="BR169" s="243">
        <f t="shared" si="230"/>
        <v>2.3517516272619998E-2</v>
      </c>
      <c r="BS169" s="243" t="e">
        <f t="shared" ref="BS169:BU169" si="232">BS105*BS148</f>
        <v>#NUM!</v>
      </c>
      <c r="BT169" s="243">
        <f t="shared" si="232"/>
        <v>1.8099691738600744E-3</v>
      </c>
      <c r="BU169" s="243">
        <f t="shared" si="232"/>
        <v>2.5051469619317941E-2</v>
      </c>
      <c r="BV169" s="243">
        <f t="shared" si="227"/>
        <v>-4.175913535360682E-2</v>
      </c>
      <c r="BW169" s="243">
        <f t="shared" si="227"/>
        <v>-1.116899044688543E-2</v>
      </c>
      <c r="BX169" s="243">
        <f t="shared" si="227"/>
        <v>2.0197916262047883E-2</v>
      </c>
      <c r="BY169" s="243">
        <f t="shared" si="227"/>
        <v>1.2664043197445766E-3</v>
      </c>
      <c r="BZ169" s="243">
        <f t="shared" si="227"/>
        <v>7.9026428090267897E-3</v>
      </c>
      <c r="CA169" s="243">
        <f t="shared" si="227"/>
        <v>2.3214030159497016E-2</v>
      </c>
      <c r="CB169" s="243">
        <f t="shared" si="227"/>
        <v>3.4032819515297415E-2</v>
      </c>
      <c r="CC169" s="243">
        <f t="shared" si="227"/>
        <v>2.7367862637477165E-3</v>
      </c>
      <c r="CD169" s="243">
        <f t="shared" si="227"/>
        <v>6.500222938623762E-3</v>
      </c>
      <c r="CE169" s="243"/>
      <c r="CF169" s="243"/>
      <c r="CG169" s="243"/>
      <c r="CH169" s="243"/>
      <c r="CI169" s="243"/>
      <c r="CJ169" s="243"/>
    </row>
    <row r="170" spans="4:88" x14ac:dyDescent="0.3">
      <c r="D170" t="str">
        <f t="shared" si="228"/>
        <v xml:space="preserve">     WKY2 </v>
      </c>
      <c r="F170" s="15" t="s">
        <v>147</v>
      </c>
      <c r="G170" t="s">
        <v>128</v>
      </c>
      <c r="I170" s="243">
        <f t="shared" si="231"/>
        <v>-7.1687053829693186E-3</v>
      </c>
      <c r="J170" s="243">
        <f t="shared" si="231"/>
        <v>1.3317931074930012E-3</v>
      </c>
      <c r="K170" s="243">
        <f t="shared" si="231"/>
        <v>5.034602544993016E-3</v>
      </c>
      <c r="L170" s="243">
        <f t="shared" si="231"/>
        <v>1.6252603187425281E-3</v>
      </c>
      <c r="M170" s="243"/>
      <c r="N170" s="243">
        <f t="shared" si="231"/>
        <v>7.9619102903738808E-4</v>
      </c>
      <c r="O170" s="243">
        <f t="shared" si="231"/>
        <v>-2.4430484581116653E-4</v>
      </c>
      <c r="P170" s="243"/>
      <c r="Q170" s="243">
        <f t="shared" si="231"/>
        <v>1.6244571300352048E-3</v>
      </c>
      <c r="R170" s="243">
        <f t="shared" si="231"/>
        <v>4.0790197528913436E-3</v>
      </c>
      <c r="S170" s="243">
        <f t="shared" si="231"/>
        <v>5.8675401978578569E-3</v>
      </c>
      <c r="T170" s="243">
        <f t="shared" si="231"/>
        <v>1.329128199020761E-3</v>
      </c>
      <c r="U170" s="243">
        <f t="shared" si="231"/>
        <v>1.5983732119799098E-2</v>
      </c>
      <c r="V170" s="243">
        <f t="shared" si="231"/>
        <v>5.3376449997133216E-3</v>
      </c>
      <c r="W170" s="243">
        <f t="shared" si="229"/>
        <v>-2.0769298485601303E-4</v>
      </c>
      <c r="X170" s="243"/>
      <c r="Y170" s="243">
        <f t="shared" si="231"/>
        <v>1.6951847851256506E-4</v>
      </c>
      <c r="Z170" s="243">
        <f t="shared" si="231"/>
        <v>-2.3465376678514609E-3</v>
      </c>
      <c r="AA170" s="243">
        <f t="shared" ref="AA170:BU175" si="233">AA106*AA149</f>
        <v>2.285537815380146E-3</v>
      </c>
      <c r="AB170" s="243">
        <f t="shared" si="233"/>
        <v>4.6236238740936242E-3</v>
      </c>
      <c r="AC170" s="243">
        <f t="shared" si="233"/>
        <v>2.7870701753860117E-3</v>
      </c>
      <c r="AD170" s="243">
        <f t="shared" si="233"/>
        <v>1.4143001062489147E-3</v>
      </c>
      <c r="AE170" s="243">
        <f t="shared" si="233"/>
        <v>3.9143935592354292E-3</v>
      </c>
      <c r="AF170" s="243">
        <f t="shared" si="233"/>
        <v>6.8638364502100974E-4</v>
      </c>
      <c r="AG170" s="243">
        <f t="shared" si="233"/>
        <v>5.6050412325011371E-3</v>
      </c>
      <c r="AH170" s="243">
        <f t="shared" si="233"/>
        <v>2.6733825277680306E-4</v>
      </c>
      <c r="AI170" s="243"/>
      <c r="AJ170" s="243">
        <f t="shared" si="233"/>
        <v>3.5920268875758539E-3</v>
      </c>
      <c r="AK170" s="243">
        <f t="shared" si="233"/>
        <v>4.9336904488611506E-3</v>
      </c>
      <c r="AL170" s="243"/>
      <c r="AM170" s="243">
        <f t="shared" si="233"/>
        <v>2.570373076965695E-3</v>
      </c>
      <c r="AN170" s="243">
        <f t="shared" si="233"/>
        <v>1.7014295067647237E-3</v>
      </c>
      <c r="AO170" s="243"/>
      <c r="AP170" s="243">
        <f t="shared" si="233"/>
        <v>-5.2827878787151802E-3</v>
      </c>
      <c r="AQ170" s="243">
        <f t="shared" si="233"/>
        <v>-4.2742371875238829E-3</v>
      </c>
      <c r="AR170" s="243">
        <f t="shared" si="233"/>
        <v>4.3944200890018836E-3</v>
      </c>
      <c r="AS170" s="243">
        <f t="shared" si="233"/>
        <v>4.8881342912348779E-3</v>
      </c>
      <c r="AT170" s="243">
        <f t="shared" si="233"/>
        <v>9.0142432751723421E-4</v>
      </c>
      <c r="AU170" s="243">
        <f t="shared" si="233"/>
        <v>-2.9440964148285336E-4</v>
      </c>
      <c r="AV170" s="243">
        <f t="shared" si="233"/>
        <v>2.8016897520970465E-3</v>
      </c>
      <c r="AW170" s="243">
        <f t="shared" si="233"/>
        <v>2.9694010422320997E-3</v>
      </c>
      <c r="AX170" s="243">
        <f t="shared" si="233"/>
        <v>-1.33563088276267E-3</v>
      </c>
      <c r="AY170" s="243">
        <f t="shared" si="233"/>
        <v>1.8600455792205509E-3</v>
      </c>
      <c r="AZ170" s="243">
        <f t="shared" si="233"/>
        <v>1.7623109433680827E-3</v>
      </c>
      <c r="BA170" s="243">
        <f t="shared" si="233"/>
        <v>1.5174041440614049E-3</v>
      </c>
      <c r="BB170" s="243">
        <f t="shared" si="233"/>
        <v>3.2282491917519162E-4</v>
      </c>
      <c r="BC170" s="243">
        <f t="shared" si="233"/>
        <v>2.1199735734842243E-3</v>
      </c>
      <c r="BD170" s="243"/>
      <c r="BE170" s="243">
        <f t="shared" si="233"/>
        <v>8.2646663249692266E-4</v>
      </c>
      <c r="BF170" s="243">
        <f t="shared" si="233"/>
        <v>3.1257184238635354E-3</v>
      </c>
      <c r="BG170" s="243">
        <f t="shared" si="233"/>
        <v>-2.4409100079418573E-4</v>
      </c>
      <c r="BH170" s="243">
        <f t="shared" si="233"/>
        <v>5.3102427930653727E-3</v>
      </c>
      <c r="BI170" s="243">
        <f t="shared" si="233"/>
        <v>3.7950396619931769E-3</v>
      </c>
      <c r="BJ170" s="243">
        <f t="shared" si="233"/>
        <v>1.2179758824759994E-3</v>
      </c>
      <c r="BK170" s="243">
        <f t="shared" si="233"/>
        <v>-4.660839122151888E-6</v>
      </c>
      <c r="BL170" s="243"/>
      <c r="BM170" s="243">
        <f t="shared" si="233"/>
        <v>7.0035301768995065E-4</v>
      </c>
      <c r="BN170" s="243"/>
      <c r="BO170" s="243">
        <f t="shared" si="233"/>
        <v>7.1295467508429545E-4</v>
      </c>
      <c r="BP170" s="243">
        <f t="shared" si="233"/>
        <v>-6.403054612407249E-6</v>
      </c>
      <c r="BQ170" s="243">
        <f t="shared" si="233"/>
        <v>5.6542487021581213E-3</v>
      </c>
      <c r="BR170" s="243">
        <f t="shared" si="233"/>
        <v>3.5502525458704719E-3</v>
      </c>
      <c r="BS170" s="243">
        <f t="shared" si="233"/>
        <v>2.6414074698976266E-3</v>
      </c>
      <c r="BT170" s="243">
        <f t="shared" si="233"/>
        <v>5.0887189300769051E-4</v>
      </c>
      <c r="BU170" s="243">
        <f t="shared" si="233"/>
        <v>3.9183071281394836E-3</v>
      </c>
      <c r="BV170" s="243">
        <f t="shared" si="227"/>
        <v>-1.0870697294934253E-2</v>
      </c>
      <c r="BW170" s="243">
        <f t="shared" si="227"/>
        <v>-1.3004405176970919E-3</v>
      </c>
      <c r="BX170" s="243">
        <f t="shared" si="227"/>
        <v>5.4028004035285189E-3</v>
      </c>
      <c r="BY170" s="243">
        <f t="shared" si="227"/>
        <v>3.991771667819265E-4</v>
      </c>
      <c r="BZ170" s="243">
        <f t="shared" si="227"/>
        <v>1.4813525311892642E-3</v>
      </c>
      <c r="CA170" s="243">
        <f t="shared" si="227"/>
        <v>4.4794371805261983E-3</v>
      </c>
      <c r="CB170" s="243">
        <f t="shared" si="227"/>
        <v>6.6159491197812902E-3</v>
      </c>
      <c r="CC170" s="243">
        <f t="shared" si="227"/>
        <v>6.4504327991704179E-4</v>
      </c>
      <c r="CD170" s="243">
        <f t="shared" si="227"/>
        <v>1.8478920037146229E-3</v>
      </c>
      <c r="CE170" s="243"/>
      <c r="CF170" s="243"/>
      <c r="CG170" s="243"/>
      <c r="CH170" s="243"/>
      <c r="CI170" s="243"/>
      <c r="CJ170" s="243"/>
    </row>
    <row r="171" spans="4:88" x14ac:dyDescent="0.3">
      <c r="D171" t="str">
        <f t="shared" si="228"/>
        <v xml:space="preserve">     WKY3 </v>
      </c>
      <c r="F171" s="15" t="s">
        <v>147</v>
      </c>
      <c r="G171" t="s">
        <v>128</v>
      </c>
      <c r="I171" s="243">
        <f t="shared" si="231"/>
        <v>-3.4482389185369947E-4</v>
      </c>
      <c r="J171" s="243">
        <f t="shared" si="231"/>
        <v>9.5240133079079999E-4</v>
      </c>
      <c r="K171" s="243">
        <f t="shared" si="231"/>
        <v>-3.6418687833656609E-4</v>
      </c>
      <c r="L171" s="243">
        <f t="shared" si="231"/>
        <v>1.8511505246238856E-4</v>
      </c>
      <c r="M171" s="243"/>
      <c r="N171" s="243">
        <f t="shared" si="231"/>
        <v>2.2157860312767404E-5</v>
      </c>
      <c r="O171" s="243">
        <f t="shared" si="231"/>
        <v>-1.9010444999554056E-6</v>
      </c>
      <c r="P171" s="243"/>
      <c r="Q171" s="243">
        <f t="shared" si="231"/>
        <v>-3.9307415828216385E-5</v>
      </c>
      <c r="R171" s="243">
        <f t="shared" si="231"/>
        <v>4.2547132091801001E-4</v>
      </c>
      <c r="S171" s="243">
        <f t="shared" si="231"/>
        <v>-6.056210946572975E-4</v>
      </c>
      <c r="T171" s="243">
        <f t="shared" si="231"/>
        <v>1.0778035161690797E-5</v>
      </c>
      <c r="U171" s="243">
        <f t="shared" si="231"/>
        <v>8.3623564233266997E-4</v>
      </c>
      <c r="V171" s="243">
        <f t="shared" si="231"/>
        <v>2.1846424450289227E-5</v>
      </c>
      <c r="W171" s="243">
        <f t="shared" si="229"/>
        <v>5.2575292028251269E-6</v>
      </c>
      <c r="X171" s="243"/>
      <c r="Y171" s="243">
        <f t="shared" si="231"/>
        <v>1.1694926368305512E-4</v>
      </c>
      <c r="Z171" s="243">
        <f t="shared" si="231"/>
        <v>4.3217792815793528E-5</v>
      </c>
      <c r="AA171" s="243">
        <f t="shared" si="233"/>
        <v>2.3939023817801195E-4</v>
      </c>
      <c r="AB171" s="243">
        <f t="shared" si="233"/>
        <v>-3.0379862375446689E-4</v>
      </c>
      <c r="AC171" s="243">
        <f t="shared" si="233"/>
        <v>-8.2917574722108601E-5</v>
      </c>
      <c r="AD171" s="243">
        <f t="shared" si="233"/>
        <v>-3.6627874302507001E-4</v>
      </c>
      <c r="AE171" s="243">
        <f t="shared" si="233"/>
        <v>-6.8139376059077915E-6</v>
      </c>
      <c r="AF171" s="243">
        <f t="shared" si="233"/>
        <v>-3.7034681530224262E-5</v>
      </c>
      <c r="AG171" s="243">
        <f t="shared" si="233"/>
        <v>1.4591080336466803E-3</v>
      </c>
      <c r="AH171" s="243">
        <f t="shared" si="233"/>
        <v>3.7150569918772802E-6</v>
      </c>
      <c r="AI171" s="243"/>
      <c r="AJ171" s="243">
        <f t="shared" si="233"/>
        <v>-4.9012774114241722E-4</v>
      </c>
      <c r="AK171" s="243">
        <f t="shared" si="233"/>
        <v>4.1580867913993265E-4</v>
      </c>
      <c r="AL171" s="243"/>
      <c r="AM171" s="243">
        <f t="shared" si="233"/>
        <v>-2.939068386822663E-4</v>
      </c>
      <c r="AN171" s="243">
        <f t="shared" si="233"/>
        <v>1.779786902301224E-4</v>
      </c>
      <c r="AO171" s="243"/>
      <c r="AP171" s="243">
        <f t="shared" si="233"/>
        <v>8.6964601993578497E-4</v>
      </c>
      <c r="AQ171" s="243">
        <f t="shared" si="233"/>
        <v>4.2438314970540937E-5</v>
      </c>
      <c r="AR171" s="243">
        <f t="shared" si="233"/>
        <v>9.1660176032836501E-4</v>
      </c>
      <c r="AS171" s="243">
        <f t="shared" si="233"/>
        <v>1.7444941873085722E-4</v>
      </c>
      <c r="AT171" s="243">
        <f t="shared" si="233"/>
        <v>2.7977849591249528E-5</v>
      </c>
      <c r="AU171" s="243">
        <f t="shared" si="233"/>
        <v>1.2609085659711941E-5</v>
      </c>
      <c r="AV171" s="243">
        <f t="shared" si="233"/>
        <v>-1.3482399090179511E-4</v>
      </c>
      <c r="AW171" s="243">
        <f t="shared" si="233"/>
        <v>-8.8938756631384508E-5</v>
      </c>
      <c r="AX171" s="243">
        <f t="shared" si="233"/>
        <v>1.2585294520288326E-5</v>
      </c>
      <c r="AY171" s="243" t="e">
        <f t="shared" si="233"/>
        <v>#NUM!</v>
      </c>
      <c r="AZ171" s="243">
        <f t="shared" si="233"/>
        <v>-3.5738343454876401E-4</v>
      </c>
      <c r="BA171" s="243">
        <f t="shared" si="233"/>
        <v>4.8109463629192946E-4</v>
      </c>
      <c r="BB171" s="243">
        <f t="shared" si="233"/>
        <v>1.349066454009555E-5</v>
      </c>
      <c r="BC171" s="243">
        <f t="shared" si="233"/>
        <v>4.0746236794467688E-4</v>
      </c>
      <c r="BD171" s="243"/>
      <c r="BE171" s="243">
        <f t="shared" si="233"/>
        <v>-2.437267023477412E-5</v>
      </c>
      <c r="BF171" s="243">
        <f t="shared" si="233"/>
        <v>-7.3067384541976627E-5</v>
      </c>
      <c r="BG171" s="243">
        <f t="shared" si="233"/>
        <v>-5.2580229241847735E-6</v>
      </c>
      <c r="BH171" s="243">
        <f t="shared" si="233"/>
        <v>-9.7052045634703622E-5</v>
      </c>
      <c r="BI171" s="243">
        <f t="shared" si="233"/>
        <v>-1.8818036382451246E-5</v>
      </c>
      <c r="BJ171" s="243">
        <f t="shared" si="233"/>
        <v>4.9799703400244244E-6</v>
      </c>
      <c r="BK171" s="243">
        <f t="shared" si="233"/>
        <v>2.0901845885859745E-7</v>
      </c>
      <c r="BL171" s="243"/>
      <c r="BM171" s="243">
        <f t="shared" si="233"/>
        <v>6.1149212865142024E-7</v>
      </c>
      <c r="BN171" s="243"/>
      <c r="BO171" s="243">
        <f t="shared" si="233"/>
        <v>-1.2905925878931876E-5</v>
      </c>
      <c r="BP171" s="243">
        <f t="shared" si="233"/>
        <v>2.4350206700128867E-7</v>
      </c>
      <c r="BQ171" s="243">
        <f t="shared" si="233"/>
        <v>-2.3419484789257831E-3</v>
      </c>
      <c r="BR171" s="243">
        <f t="shared" si="233"/>
        <v>-1.7970874622841212E-4</v>
      </c>
      <c r="BS171" s="243" t="e">
        <f t="shared" si="233"/>
        <v>#NUM!</v>
      </c>
      <c r="BT171" s="243">
        <f t="shared" si="233"/>
        <v>-3.2197580904316434E-5</v>
      </c>
      <c r="BU171" s="243">
        <f t="shared" si="233"/>
        <v>-2.6445941773779947E-4</v>
      </c>
      <c r="BV171" s="243">
        <f t="shared" si="227"/>
        <v>-7.3094617708917189E-4</v>
      </c>
      <c r="BW171" s="243">
        <f t="shared" si="227"/>
        <v>-1.5938213915308683E-5</v>
      </c>
      <c r="BX171" s="243">
        <f t="shared" si="227"/>
        <v>1.0478827925865893E-5</v>
      </c>
      <c r="BY171" s="243">
        <f t="shared" si="227"/>
        <v>-1.6080643980267599E-5</v>
      </c>
      <c r="BZ171" s="243">
        <f t="shared" si="227"/>
        <v>-2.8358767746536773E-4</v>
      </c>
      <c r="CA171" s="243">
        <f t="shared" si="227"/>
        <v>-3.077179869588856E-4</v>
      </c>
      <c r="CB171" s="243">
        <f t="shared" si="227"/>
        <v>1.4878948151828223E-3</v>
      </c>
      <c r="CC171" s="243">
        <f t="shared" si="227"/>
        <v>-1.093837919855923E-5</v>
      </c>
      <c r="CD171" s="243">
        <f t="shared" si="227"/>
        <v>-1.7800553265864943E-4</v>
      </c>
      <c r="CE171" s="243"/>
      <c r="CF171" s="243"/>
      <c r="CG171" s="243"/>
      <c r="CH171" s="243"/>
      <c r="CI171" s="243"/>
      <c r="CJ171" s="243"/>
    </row>
    <row r="172" spans="4:88" x14ac:dyDescent="0.3">
      <c r="D172" t="str">
        <f t="shared" si="228"/>
        <v xml:space="preserve">     Y1Y2 </v>
      </c>
      <c r="F172" s="15" t="s">
        <v>147</v>
      </c>
      <c r="G172" t="s">
        <v>128</v>
      </c>
      <c r="I172" s="243">
        <f t="shared" si="231"/>
        <v>0.79138243043078915</v>
      </c>
      <c r="J172" s="243">
        <f t="shared" si="231"/>
        <v>0.46266061682998344</v>
      </c>
      <c r="K172" s="243">
        <f t="shared" si="231"/>
        <v>1.554754392146789</v>
      </c>
      <c r="L172" s="243">
        <f t="shared" si="231"/>
        <v>3.8912400427771755E-2</v>
      </c>
      <c r="M172" s="243"/>
      <c r="N172" s="243">
        <f t="shared" si="231"/>
        <v>3.5014025126658486E-2</v>
      </c>
      <c r="O172" s="243">
        <f t="shared" si="231"/>
        <v>9.3279741239818414E-4</v>
      </c>
      <c r="P172" s="243"/>
      <c r="Q172" s="243">
        <f t="shared" si="231"/>
        <v>9.8717307791664599E-2</v>
      </c>
      <c r="R172" s="243">
        <f t="shared" si="231"/>
        <v>0.59164988344322877</v>
      </c>
      <c r="S172" s="243">
        <f t="shared" si="231"/>
        <v>2.4633522281309053</v>
      </c>
      <c r="T172" s="243">
        <f t="shared" si="231"/>
        <v>0.36589463337537875</v>
      </c>
      <c r="U172" s="243">
        <f t="shared" si="231"/>
        <v>1.4604284527736688</v>
      </c>
      <c r="V172" s="243">
        <f t="shared" si="231"/>
        <v>0.4185799466334359</v>
      </c>
      <c r="W172" s="243">
        <f t="shared" si="229"/>
        <v>3.8014276728200999E-4</v>
      </c>
      <c r="X172" s="243"/>
      <c r="Y172" s="243">
        <f t="shared" si="231"/>
        <v>9.5514695022030276E-4</v>
      </c>
      <c r="Z172" s="243">
        <f t="shared" si="231"/>
        <v>4.4165031314041238E-2</v>
      </c>
      <c r="AA172" s="243">
        <f t="shared" si="233"/>
        <v>0.23329397117782896</v>
      </c>
      <c r="AB172" s="243">
        <f t="shared" si="233"/>
        <v>1.8162236756813415</v>
      </c>
      <c r="AC172" s="243">
        <f t="shared" si="233"/>
        <v>9.3083358437517569E-2</v>
      </c>
      <c r="AD172" s="243">
        <f t="shared" si="233"/>
        <v>0.12968099596417557</v>
      </c>
      <c r="AE172" s="243">
        <f t="shared" si="233"/>
        <v>1.035839338147639</v>
      </c>
      <c r="AF172" s="243">
        <f t="shared" si="233"/>
        <v>2.2528373958754601E-2</v>
      </c>
      <c r="AG172" s="243">
        <f t="shared" si="233"/>
        <v>0.54279916551896035</v>
      </c>
      <c r="AH172" s="243">
        <f t="shared" si="233"/>
        <v>2.3769644935094651E-3</v>
      </c>
      <c r="AI172" s="243"/>
      <c r="AJ172" s="243">
        <f t="shared" si="233"/>
        <v>3.1309201160413566E-2</v>
      </c>
      <c r="AK172" s="243">
        <f t="shared" si="233"/>
        <v>0.48991095625448344</v>
      </c>
      <c r="AL172" s="243"/>
      <c r="AM172" s="243">
        <f t="shared" si="233"/>
        <v>2.5912374365438025</v>
      </c>
      <c r="AN172" s="243">
        <f t="shared" si="233"/>
        <v>1.0847936275316719</v>
      </c>
      <c r="AO172" s="243"/>
      <c r="AP172" s="243">
        <f t="shared" si="233"/>
        <v>1.3078583706666986</v>
      </c>
      <c r="AQ172" s="243">
        <f t="shared" si="233"/>
        <v>0.34837172650396153</v>
      </c>
      <c r="AR172" s="243">
        <f t="shared" si="233"/>
        <v>0.30432953329015611</v>
      </c>
      <c r="AS172" s="243">
        <f t="shared" si="233"/>
        <v>0.53430784599419145</v>
      </c>
      <c r="AT172" s="243">
        <f t="shared" si="233"/>
        <v>9.8909737678925219E-2</v>
      </c>
      <c r="AU172" s="243">
        <f t="shared" si="233"/>
        <v>5.8518123428389522E-3</v>
      </c>
      <c r="AV172" s="243">
        <f t="shared" si="233"/>
        <v>0.46597193759999117</v>
      </c>
      <c r="AW172" s="243">
        <f t="shared" si="233"/>
        <v>0.37086622620339155</v>
      </c>
      <c r="AX172" s="243">
        <f t="shared" si="233"/>
        <v>0.10742611451672011</v>
      </c>
      <c r="AY172" s="243" t="e">
        <f t="shared" si="233"/>
        <v>#NUM!</v>
      </c>
      <c r="AZ172" s="243">
        <f t="shared" si="233"/>
        <v>5.6320908453435112E-2</v>
      </c>
      <c r="BA172" s="243">
        <f t="shared" si="233"/>
        <v>2.7769682050615391E-2</v>
      </c>
      <c r="BB172" s="243">
        <f t="shared" si="233"/>
        <v>2.7417107124366744E-3</v>
      </c>
      <c r="BC172" s="243">
        <f t="shared" si="233"/>
        <v>0.51941447921583306</v>
      </c>
      <c r="BD172" s="243"/>
      <c r="BE172" s="243">
        <f t="shared" si="233"/>
        <v>0.12495257170865064</v>
      </c>
      <c r="BF172" s="243">
        <f t="shared" si="233"/>
        <v>1.4096644250388095</v>
      </c>
      <c r="BG172" s="243">
        <f t="shared" si="233"/>
        <v>2.0235967367867366E-3</v>
      </c>
      <c r="BH172" s="243">
        <f t="shared" si="233"/>
        <v>0.42775622019914689</v>
      </c>
      <c r="BI172" s="243">
        <f t="shared" si="233"/>
        <v>0.36064536387728552</v>
      </c>
      <c r="BJ172" s="243">
        <f t="shared" si="233"/>
        <v>4.5167079876905223E-3</v>
      </c>
      <c r="BK172" s="243">
        <f t="shared" si="233"/>
        <v>0.40699748859056928</v>
      </c>
      <c r="BL172" s="243"/>
      <c r="BM172" s="243">
        <f t="shared" si="233"/>
        <v>0.12059582584019198</v>
      </c>
      <c r="BN172" s="243"/>
      <c r="BO172" s="243">
        <f t="shared" si="233"/>
        <v>8.2670170477946323E-2</v>
      </c>
      <c r="BP172" s="243">
        <f t="shared" si="233"/>
        <v>0.46135443996949882</v>
      </c>
      <c r="BQ172" s="243">
        <f t="shared" si="233"/>
        <v>0.83714151866049236</v>
      </c>
      <c r="BR172" s="243">
        <f t="shared" si="233"/>
        <v>1.168634119001779</v>
      </c>
      <c r="BS172" s="243" t="e">
        <f t="shared" si="233"/>
        <v>#NUM!</v>
      </c>
      <c r="BT172" s="243">
        <f t="shared" si="233"/>
        <v>2.3638274131447968E-2</v>
      </c>
      <c r="BU172" s="243">
        <f t="shared" si="233"/>
        <v>0.67548128467600332</v>
      </c>
      <c r="BV172" s="243">
        <f t="shared" si="227"/>
        <v>0.76087988944043217</v>
      </c>
      <c r="BW172" s="243">
        <f t="shared" si="227"/>
        <v>3.9911577915687599E-2</v>
      </c>
      <c r="BX172" s="243">
        <f t="shared" si="227"/>
        <v>3.4811702939417939E-2</v>
      </c>
      <c r="BY172" s="243">
        <f t="shared" si="227"/>
        <v>2.1600656983845126E-3</v>
      </c>
      <c r="BZ172" s="243">
        <f t="shared" si="227"/>
        <v>0.17164521368396118</v>
      </c>
      <c r="CA172" s="243">
        <f t="shared" si="227"/>
        <v>1.2042630798076548</v>
      </c>
      <c r="CB172" s="243">
        <f t="shared" si="227"/>
        <v>1.0877724061114407</v>
      </c>
      <c r="CC172" s="243">
        <f t="shared" si="227"/>
        <v>0.17935074964414652</v>
      </c>
      <c r="CD172" s="243">
        <f t="shared" si="227"/>
        <v>2.4771263317117587E-2</v>
      </c>
      <c r="CE172" s="243"/>
      <c r="CF172" s="243"/>
      <c r="CG172" s="243"/>
      <c r="CH172" s="243"/>
      <c r="CI172" s="243"/>
      <c r="CJ172" s="243"/>
    </row>
    <row r="173" spans="4:88" x14ac:dyDescent="0.3">
      <c r="D173" t="str">
        <f t="shared" si="228"/>
        <v xml:space="preserve">     Y1Y3 </v>
      </c>
      <c r="F173" s="15" t="s">
        <v>147</v>
      </c>
      <c r="G173" t="s">
        <v>128</v>
      </c>
      <c r="I173" s="243">
        <f t="shared" si="231"/>
        <v>0.68717731945272365</v>
      </c>
      <c r="J173" s="243">
        <f t="shared" si="231"/>
        <v>0.33995438116571847</v>
      </c>
      <c r="K173" s="243">
        <f t="shared" si="231"/>
        <v>1.0291831984403743</v>
      </c>
      <c r="L173" s="243">
        <f t="shared" si="231"/>
        <v>1.4421333144364515E-2</v>
      </c>
      <c r="M173" s="243"/>
      <c r="N173" s="243">
        <f t="shared" si="231"/>
        <v>1.5803275485238921E-2</v>
      </c>
      <c r="O173" s="243">
        <f t="shared" si="231"/>
        <v>-1.1101450452736847E-4</v>
      </c>
      <c r="P173" s="243"/>
      <c r="Q173" s="243">
        <f t="shared" si="231"/>
        <v>5.7918626500081505E-2</v>
      </c>
      <c r="R173" s="243">
        <f t="shared" si="231"/>
        <v>0.56718308056126943</v>
      </c>
      <c r="S173" s="243">
        <f t="shared" si="231"/>
        <v>1.1841325397052329</v>
      </c>
      <c r="T173" s="243">
        <f t="shared" si="231"/>
        <v>0.16801081007268631</v>
      </c>
      <c r="U173" s="243">
        <f t="shared" si="231"/>
        <v>0.67104554352657464</v>
      </c>
      <c r="V173" s="243">
        <f t="shared" si="231"/>
        <v>0.2043992352496232</v>
      </c>
      <c r="W173" s="243">
        <f t="shared" si="229"/>
        <v>6.7884691680341626E-5</v>
      </c>
      <c r="X173" s="243"/>
      <c r="Y173" s="243">
        <f t="shared" si="231"/>
        <v>8.8855502431118888E-4</v>
      </c>
      <c r="Z173" s="243">
        <f t="shared" si="231"/>
        <v>1.1842169361130538E-2</v>
      </c>
      <c r="AA173" s="243">
        <f t="shared" si="233"/>
        <v>5.1323577693790805E-2</v>
      </c>
      <c r="AB173" s="243">
        <f t="shared" si="233"/>
        <v>0.71521691561729317</v>
      </c>
      <c r="AC173" s="243">
        <f t="shared" si="233"/>
        <v>5.8121321676376805E-2</v>
      </c>
      <c r="AD173" s="243">
        <f t="shared" si="233"/>
        <v>9.5034886432362076E-2</v>
      </c>
      <c r="AE173" s="243">
        <f t="shared" si="233"/>
        <v>0.51146710535178164</v>
      </c>
      <c r="AF173" s="243">
        <f t="shared" si="233"/>
        <v>1.2327468065216418E-2</v>
      </c>
      <c r="AG173" s="243">
        <f t="shared" si="233"/>
        <v>0.12891099098513112</v>
      </c>
      <c r="AH173" s="243">
        <f t="shared" si="233"/>
        <v>-2.6926931761549243E-4</v>
      </c>
      <c r="AI173" s="243"/>
      <c r="AJ173" s="243">
        <f t="shared" si="233"/>
        <v>0.1036496353408171</v>
      </c>
      <c r="AK173" s="243">
        <f t="shared" si="233"/>
        <v>0.21976114433136221</v>
      </c>
      <c r="AL173" s="243"/>
      <c r="AM173" s="243">
        <f t="shared" si="233"/>
        <v>1.6717023145117642</v>
      </c>
      <c r="AN173" s="243">
        <f t="shared" si="233"/>
        <v>0.13336681629199829</v>
      </c>
      <c r="AO173" s="243"/>
      <c r="AP173" s="243">
        <f t="shared" si="233"/>
        <v>0.61792094980652612</v>
      </c>
      <c r="AQ173" s="243">
        <f t="shared" si="233"/>
        <v>0.17460917466969736</v>
      </c>
      <c r="AR173" s="243">
        <f t="shared" si="233"/>
        <v>0.1390920023780414</v>
      </c>
      <c r="AS173" s="243">
        <f t="shared" si="233"/>
        <v>0.47657223248744268</v>
      </c>
      <c r="AT173" s="243">
        <f t="shared" si="233"/>
        <v>4.3949592026178159E-2</v>
      </c>
      <c r="AU173" s="243">
        <f t="shared" si="233"/>
        <v>3.1338425329307915E-3</v>
      </c>
      <c r="AV173" s="243">
        <f t="shared" si="233"/>
        <v>0.24739942284210789</v>
      </c>
      <c r="AW173" s="243">
        <f t="shared" si="233"/>
        <v>0.14870949768036013</v>
      </c>
      <c r="AX173" s="243">
        <f t="shared" si="233"/>
        <v>3.9876977891086678E-2</v>
      </c>
      <c r="AY173" s="243" t="e">
        <f t="shared" si="233"/>
        <v>#NUM!</v>
      </c>
      <c r="AZ173" s="243">
        <f t="shared" si="233"/>
        <v>2.9215343657494928E-2</v>
      </c>
      <c r="BA173" s="243">
        <f t="shared" si="233"/>
        <v>1.5594162544962528E-2</v>
      </c>
      <c r="BB173" s="243">
        <f t="shared" si="233"/>
        <v>2.6392547078165039E-3</v>
      </c>
      <c r="BC173" s="243">
        <f t="shared" si="233"/>
        <v>0.22458669677279675</v>
      </c>
      <c r="BD173" s="243"/>
      <c r="BE173" s="243">
        <f t="shared" si="233"/>
        <v>6.9959116585046541E-2</v>
      </c>
      <c r="BF173" s="243">
        <f t="shared" si="233"/>
        <v>0.68143001522708424</v>
      </c>
      <c r="BG173" s="243">
        <f t="shared" si="233"/>
        <v>-1.4521738734906916E-4</v>
      </c>
      <c r="BH173" s="243">
        <f t="shared" si="233"/>
        <v>0.19242363581555844</v>
      </c>
      <c r="BI173" s="243">
        <f t="shared" si="233"/>
        <v>0.17095979436026898</v>
      </c>
      <c r="BJ173" s="243">
        <f t="shared" si="233"/>
        <v>2.6428157213553866E-3</v>
      </c>
      <c r="BK173" s="243">
        <f t="shared" si="233"/>
        <v>0.31769731324824219</v>
      </c>
      <c r="BL173" s="243"/>
      <c r="BM173" s="243">
        <f t="shared" si="233"/>
        <v>1.4018412031046763E-2</v>
      </c>
      <c r="BN173" s="243"/>
      <c r="BO173" s="243">
        <f t="shared" si="233"/>
        <v>4.4004689453314559E-2</v>
      </c>
      <c r="BP173" s="243">
        <f t="shared" si="233"/>
        <v>0.2683728532840523</v>
      </c>
      <c r="BQ173" s="243">
        <f t="shared" si="233"/>
        <v>0.45509390218399215</v>
      </c>
      <c r="BR173" s="243">
        <f t="shared" si="233"/>
        <v>0.33755837533375166</v>
      </c>
      <c r="BS173" s="243" t="e">
        <f t="shared" si="233"/>
        <v>#NUM!</v>
      </c>
      <c r="BT173" s="243">
        <f t="shared" si="233"/>
        <v>1.0244586741565174E-2</v>
      </c>
      <c r="BU173" s="243">
        <f t="shared" si="233"/>
        <v>0.30996525446954576</v>
      </c>
      <c r="BV173" s="243">
        <f t="shared" si="227"/>
        <v>0.56868141435852593</v>
      </c>
      <c r="BW173" s="243">
        <f t="shared" si="227"/>
        <v>1.9288309298188949E-2</v>
      </c>
      <c r="BX173" s="243">
        <f t="shared" si="227"/>
        <v>0.24322844796500698</v>
      </c>
      <c r="BY173" s="243">
        <f t="shared" si="227"/>
        <v>7.8968968811363204E-4</v>
      </c>
      <c r="BZ173" s="243">
        <f t="shared" si="227"/>
        <v>9.2147369567041185E-2</v>
      </c>
      <c r="CA173" s="243">
        <f t="shared" si="227"/>
        <v>0.60492502295311879</v>
      </c>
      <c r="CB173" s="243">
        <f t="shared" si="227"/>
        <v>0.61474772091736496</v>
      </c>
      <c r="CC173" s="243">
        <f t="shared" si="227"/>
        <v>9.504162000197218E-2</v>
      </c>
      <c r="CD173" s="243">
        <f t="shared" si="227"/>
        <v>2.4304649450348152E-2</v>
      </c>
      <c r="CE173" s="243"/>
      <c r="CF173" s="243"/>
      <c r="CG173" s="243"/>
      <c r="CH173" s="243"/>
      <c r="CI173" s="243"/>
      <c r="CJ173" s="243"/>
    </row>
    <row r="174" spans="4:88" x14ac:dyDescent="0.3">
      <c r="D174" t="str">
        <f t="shared" si="228"/>
        <v xml:space="preserve">     Y2Y3 </v>
      </c>
      <c r="F174" s="15" t="s">
        <v>147</v>
      </c>
      <c r="G174" t="s">
        <v>128</v>
      </c>
      <c r="I174" s="243">
        <f t="shared" si="231"/>
        <v>-1.5994961070394638</v>
      </c>
      <c r="J174" s="243">
        <f t="shared" si="231"/>
        <v>-0.9446961425418855</v>
      </c>
      <c r="K174" s="243">
        <f>K110*K153</f>
        <v>-2.8540959549105995</v>
      </c>
      <c r="L174" s="243">
        <f t="shared" si="231"/>
        <v>-4.4888465206549523E-2</v>
      </c>
      <c r="M174" s="243"/>
      <c r="N174" s="243">
        <f t="shared" si="231"/>
        <v>-5.7501364023084596E-2</v>
      </c>
      <c r="O174" s="243">
        <f t="shared" si="231"/>
        <v>5.0865957333359128E-4</v>
      </c>
      <c r="P174" s="243"/>
      <c r="Q174" s="243">
        <f t="shared" si="231"/>
        <v>-0.25100785098546707</v>
      </c>
      <c r="R174" s="243">
        <f t="shared" si="231"/>
        <v>-1.3084873322656621</v>
      </c>
      <c r="S174" s="243">
        <f t="shared" si="231"/>
        <v>-3.2738214000869745</v>
      </c>
      <c r="T174" s="243">
        <f t="shared" si="231"/>
        <v>-0.55457126063530748</v>
      </c>
      <c r="U174" s="243">
        <f t="shared" si="231"/>
        <v>-2.8542090013886536</v>
      </c>
      <c r="V174" s="243">
        <f t="shared" si="231"/>
        <v>-0.59178449845446657</v>
      </c>
      <c r="W174" s="243">
        <f t="shared" si="229"/>
        <v>-7.4447327740532142E-4</v>
      </c>
      <c r="X174" s="243"/>
      <c r="Y174" s="243">
        <f t="shared" si="231"/>
        <v>-5.4214431507514024E-3</v>
      </c>
      <c r="Z174" s="243">
        <f t="shared" si="231"/>
        <v>-5.6111132380182949E-2</v>
      </c>
      <c r="AA174" s="243">
        <f t="shared" si="233"/>
        <v>-0.20285789431380019</v>
      </c>
      <c r="AB174" s="243">
        <f t="shared" si="233"/>
        <v>-2.0265209420094523</v>
      </c>
      <c r="AC174" s="243">
        <f t="shared" si="233"/>
        <v>-0.20097260940109901</v>
      </c>
      <c r="AD174" s="243">
        <f t="shared" si="233"/>
        <v>-0.21148164715464418</v>
      </c>
      <c r="AE174" s="243">
        <f t="shared" si="233"/>
        <v>-1.7401301081524241</v>
      </c>
      <c r="AF174" s="243">
        <f t="shared" si="233"/>
        <v>-6.3797221559314346E-2</v>
      </c>
      <c r="AG174" s="243">
        <f t="shared" si="233"/>
        <v>-0.77180483513447762</v>
      </c>
      <c r="AH174" s="243">
        <f t="shared" si="233"/>
        <v>6.4470811407180432E-4</v>
      </c>
      <c r="AI174" s="243"/>
      <c r="AJ174" s="243">
        <f t="shared" si="233"/>
        <v>-0.11608983041037547</v>
      </c>
      <c r="AK174" s="243">
        <f t="shared" si="233"/>
        <v>-1.44424632039089</v>
      </c>
      <c r="AL174" s="243"/>
      <c r="AM174" s="243">
        <f t="shared" si="233"/>
        <v>-3.4704312344173918</v>
      </c>
      <c r="AN174" s="243">
        <f t="shared" si="233"/>
        <v>-1.0455235815173649</v>
      </c>
      <c r="AO174" s="243"/>
      <c r="AP174" s="243">
        <f t="shared" si="233"/>
        <v>-1.7028284797655717</v>
      </c>
      <c r="AQ174" s="243">
        <f t="shared" si="233"/>
        <v>-0.4460914849385586</v>
      </c>
      <c r="AR174" s="243">
        <f t="shared" si="233"/>
        <v>-0.58615289623021238</v>
      </c>
      <c r="AS174" s="243">
        <f t="shared" si="233"/>
        <v>-1.489166482798973</v>
      </c>
      <c r="AT174" s="243">
        <f t="shared" si="233"/>
        <v>-0.14076878227662504</v>
      </c>
      <c r="AU174" s="243">
        <f t="shared" si="233"/>
        <v>-2.4138801966363064E-3</v>
      </c>
      <c r="AV174" s="243">
        <f t="shared" si="233"/>
        <v>-0.69143243620031314</v>
      </c>
      <c r="AW174" s="243">
        <f t="shared" si="233"/>
        <v>-0.53209344457956653</v>
      </c>
      <c r="AX174" s="243">
        <f t="shared" si="233"/>
        <v>-9.7878154945574808E-2</v>
      </c>
      <c r="AY174" s="243" t="e">
        <f t="shared" si="233"/>
        <v>#NUM!</v>
      </c>
      <c r="AZ174" s="243">
        <f t="shared" si="233"/>
        <v>-8.3693444026984531E-2</v>
      </c>
      <c r="BA174" s="243">
        <f t="shared" si="233"/>
        <v>-6.8200568302719755E-2</v>
      </c>
      <c r="BB174" s="243">
        <f t="shared" si="233"/>
        <v>-1.4282314670547629E-2</v>
      </c>
      <c r="BC174" s="243">
        <f t="shared" si="233"/>
        <v>-0.76777336500445414</v>
      </c>
      <c r="BD174" s="243"/>
      <c r="BE174" s="243">
        <f t="shared" si="233"/>
        <v>-0.24760868397565206</v>
      </c>
      <c r="BF174" s="243">
        <f t="shared" si="233"/>
        <v>-1.7161735384038481</v>
      </c>
      <c r="BG174" s="243">
        <f t="shared" si="233"/>
        <v>2.8489802839231824E-4</v>
      </c>
      <c r="BH174" s="243">
        <f t="shared" si="233"/>
        <v>-0.70032692134696095</v>
      </c>
      <c r="BI174" s="243">
        <f t="shared" si="233"/>
        <v>-0.50755738982814402</v>
      </c>
      <c r="BJ174" s="243">
        <f t="shared" si="233"/>
        <v>-3.2184899457546073E-2</v>
      </c>
      <c r="BK174" s="243">
        <f t="shared" si="233"/>
        <v>-0.92018248533499369</v>
      </c>
      <c r="BL174" s="243"/>
      <c r="BM174" s="243">
        <f t="shared" si="233"/>
        <v>-8.2060031265413197E-2</v>
      </c>
      <c r="BN174" s="243"/>
      <c r="BO174" s="243">
        <f t="shared" si="233"/>
        <v>-0.14748309300704548</v>
      </c>
      <c r="BP174" s="243">
        <f t="shared" si="233"/>
        <v>-1.5229734789641496</v>
      </c>
      <c r="BQ174" s="243">
        <f t="shared" si="233"/>
        <v>-1.2350917047681933</v>
      </c>
      <c r="BR174" s="243">
        <f t="shared" si="233"/>
        <v>-1.4984879108203051</v>
      </c>
      <c r="BS174" s="243" t="e">
        <f t="shared" si="233"/>
        <v>#NUM!</v>
      </c>
      <c r="BT174" s="243">
        <f t="shared" si="233"/>
        <v>-7.0709837636569989E-2</v>
      </c>
      <c r="BU174" s="243">
        <f t="shared" si="233"/>
        <v>-0.8683908419549381</v>
      </c>
      <c r="BV174" s="243">
        <f t="shared" si="227"/>
        <v>-1.4725377132355904</v>
      </c>
      <c r="BW174" s="243">
        <f t="shared" si="227"/>
        <v>-3.9829110197502883E-2</v>
      </c>
      <c r="BX174" s="243">
        <f t="shared" si="227"/>
        <v>-1.0374171649689099</v>
      </c>
      <c r="BY174" s="243">
        <f t="shared" si="227"/>
        <v>-3.5919440401668938E-3</v>
      </c>
      <c r="BZ174" s="243">
        <f t="shared" si="227"/>
        <v>-0.34056465405369646</v>
      </c>
      <c r="CA174" s="243">
        <f t="shared" si="227"/>
        <v>-1.7048312435583075</v>
      </c>
      <c r="CB174" s="243">
        <f t="shared" si="227"/>
        <v>-1.2669114894972762</v>
      </c>
      <c r="CC174" s="243">
        <f t="shared" si="227"/>
        <v>-0.33943521372225233</v>
      </c>
      <c r="CD174" s="243">
        <f t="shared" si="227"/>
        <v>-6.7171613273997857E-2</v>
      </c>
      <c r="CE174" s="243"/>
      <c r="CF174" s="243"/>
      <c r="CG174" s="243"/>
      <c r="CH174" s="243"/>
      <c r="CI174" s="243"/>
      <c r="CJ174" s="243"/>
    </row>
    <row r="175" spans="4:88" x14ac:dyDescent="0.3">
      <c r="D175" t="str">
        <f t="shared" si="228"/>
        <v>Average Line Length</v>
      </c>
      <c r="F175" s="15" t="s">
        <v>147</v>
      </c>
      <c r="G175" t="s">
        <v>128</v>
      </c>
      <c r="I175" s="243">
        <f t="shared" si="231"/>
        <v>0.55725144069121479</v>
      </c>
      <c r="J175" s="243">
        <f t="shared" si="231"/>
        <v>-0.10596005830585771</v>
      </c>
      <c r="K175" s="243">
        <f t="shared" si="231"/>
        <v>-0.98208044856916044</v>
      </c>
      <c r="L175" s="243">
        <f t="shared" si="231"/>
        <v>-0.35653656790675514</v>
      </c>
      <c r="M175" s="243"/>
      <c r="N175" s="243">
        <f t="shared" si="231"/>
        <v>-0.48553199415343923</v>
      </c>
      <c r="O175" s="243">
        <f t="shared" si="231"/>
        <v>-0.16400818529898264</v>
      </c>
      <c r="P175" s="243"/>
      <c r="Q175" s="243">
        <f t="shared" si="231"/>
        <v>-0.28936843927374811</v>
      </c>
      <c r="R175" s="243">
        <f t="shared" si="231"/>
        <v>-0.82699019643773175</v>
      </c>
      <c r="S175" s="243">
        <f t="shared" si="231"/>
        <v>-1.3182564595830877</v>
      </c>
      <c r="T175" s="243">
        <f t="shared" si="231"/>
        <v>-0.59516962239249449</v>
      </c>
      <c r="U175" s="243">
        <f t="shared" si="231"/>
        <v>-1.2735139803761002</v>
      </c>
      <c r="V175" s="243">
        <f t="shared" si="231"/>
        <v>-0.81935050864564063</v>
      </c>
      <c r="W175" s="243">
        <f t="shared" si="229"/>
        <v>-0.16410994673926865</v>
      </c>
      <c r="X175" s="243"/>
      <c r="Y175" s="243">
        <f t="shared" si="231"/>
        <v>-0.23897572595596839</v>
      </c>
      <c r="Z175" s="243">
        <f t="shared" si="231"/>
        <v>-0.15843501410617886</v>
      </c>
      <c r="AA175" s="243">
        <f t="shared" si="233"/>
        <v>-0.60004451827665506</v>
      </c>
      <c r="AB175" s="243">
        <f t="shared" si="233"/>
        <v>-0.86983219320264249</v>
      </c>
      <c r="AC175" s="243">
        <f t="shared" si="233"/>
        <v>-0.50507347877741815</v>
      </c>
      <c r="AD175" s="243">
        <f t="shared" si="233"/>
        <v>-0.68996310002602146</v>
      </c>
      <c r="AE175" s="243">
        <f t="shared" si="233"/>
        <v>-0.99116786583678407</v>
      </c>
      <c r="AF175" s="243">
        <f t="shared" si="233"/>
        <v>-0.30791599485516952</v>
      </c>
      <c r="AG175" s="243">
        <f t="shared" si="233"/>
        <v>-0.64238643433557674</v>
      </c>
      <c r="AH175" s="243">
        <f t="shared" si="233"/>
        <v>-0.26927095894940623</v>
      </c>
      <c r="AI175" s="243"/>
      <c r="AJ175" s="243">
        <f t="shared" si="233"/>
        <v>-0.18508142079749992</v>
      </c>
      <c r="AK175" s="243">
        <f t="shared" si="233"/>
        <v>-1.0474413153319881</v>
      </c>
      <c r="AL175" s="243"/>
      <c r="AM175" s="243">
        <f t="shared" si="233"/>
        <v>-1.4065481729240228</v>
      </c>
      <c r="AN175" s="243">
        <f t="shared" si="233"/>
        <v>-1.0062966821529067</v>
      </c>
      <c r="AO175" s="243"/>
      <c r="AP175" s="243">
        <f t="shared" si="233"/>
        <v>1.0697341163287937</v>
      </c>
      <c r="AQ175" s="243">
        <f t="shared" si="233"/>
        <v>0.19648906610708183</v>
      </c>
      <c r="AR175" s="243">
        <f t="shared" si="233"/>
        <v>-0.38004211095829449</v>
      </c>
      <c r="AS175" s="243">
        <f t="shared" si="233"/>
        <v>-0.93891588127396264</v>
      </c>
      <c r="AT175" s="243">
        <f t="shared" si="233"/>
        <v>-0.58168074052529195</v>
      </c>
      <c r="AU175" s="243">
        <f t="shared" si="233"/>
        <v>-0.1083140982703702</v>
      </c>
      <c r="AV175" s="243">
        <f t="shared" si="233"/>
        <v>-0.83984857850237982</v>
      </c>
      <c r="AW175" s="243">
        <f t="shared" si="233"/>
        <v>-0.49014727101670885</v>
      </c>
      <c r="AX175" s="243">
        <f t="shared" si="233"/>
        <v>1.3920314504076907E-3</v>
      </c>
      <c r="AY175" s="243">
        <f t="shared" si="233"/>
        <v>-0.88079071718033664</v>
      </c>
      <c r="AZ175" s="243">
        <f t="shared" ref="AZ175:BU175" si="234">AZ111*AZ154</f>
        <v>-0.21466744640131058</v>
      </c>
      <c r="BA175" s="243">
        <f t="shared" si="234"/>
        <v>-0.26663274782174373</v>
      </c>
      <c r="BB175" s="243">
        <f t="shared" si="234"/>
        <v>-7.8383823886508261E-2</v>
      </c>
      <c r="BC175" s="243">
        <f t="shared" si="234"/>
        <v>-0.58271747340782021</v>
      </c>
      <c r="BD175" s="243"/>
      <c r="BE175" s="243">
        <f t="shared" si="234"/>
        <v>-0.43947989721274094</v>
      </c>
      <c r="BF175" s="243">
        <f t="shared" si="234"/>
        <v>-0.61486776733400983</v>
      </c>
      <c r="BG175" s="243">
        <f t="shared" si="234"/>
        <v>-0.15940703099168702</v>
      </c>
      <c r="BH175" s="243">
        <f t="shared" si="234"/>
        <v>-0.76412701887636814</v>
      </c>
      <c r="BI175" s="243">
        <f t="shared" si="234"/>
        <v>-0.65309327624461977</v>
      </c>
      <c r="BJ175" s="243">
        <f t="shared" si="234"/>
        <v>-0.24993560508547277</v>
      </c>
      <c r="BK175" s="243">
        <f t="shared" si="234"/>
        <v>-0.75312439298802192</v>
      </c>
      <c r="BL175" s="243"/>
      <c r="BM175" s="243">
        <f t="shared" si="234"/>
        <v>-0.50385241357160926</v>
      </c>
      <c r="BN175" s="243"/>
      <c r="BO175" s="243">
        <f t="shared" si="234"/>
        <v>-0.37066513706026522</v>
      </c>
      <c r="BP175" s="243">
        <f t="shared" si="234"/>
        <v>-1.0889358037073991</v>
      </c>
      <c r="BQ175" s="243">
        <f t="shared" si="234"/>
        <v>-0.94268714027486289</v>
      </c>
      <c r="BR175" s="243">
        <f t="shared" si="234"/>
        <v>-0.63235024906707415</v>
      </c>
      <c r="BS175" s="243">
        <f t="shared" si="234"/>
        <v>-0.70387450659372564</v>
      </c>
      <c r="BT175" s="243">
        <f t="shared" si="234"/>
        <v>-0.24681285914238835</v>
      </c>
      <c r="BU175" s="243">
        <f t="shared" si="234"/>
        <v>-0.82719415944285601</v>
      </c>
      <c r="BV175" s="243">
        <f t="shared" si="227"/>
        <v>0.50543721903697625</v>
      </c>
      <c r="BW175" s="243">
        <f t="shared" si="227"/>
        <v>-5.7382126149782699E-2</v>
      </c>
      <c r="BX175" s="243">
        <f t="shared" si="227"/>
        <v>-0.68797447925264299</v>
      </c>
      <c r="BY175" s="243">
        <f t="shared" si="227"/>
        <v>-0.16918574369472417</v>
      </c>
      <c r="BZ175" s="243">
        <f t="shared" si="227"/>
        <v>-0.51716533084110039</v>
      </c>
      <c r="CA175" s="243">
        <f t="shared" si="227"/>
        <v>-0.9651947538473109</v>
      </c>
      <c r="CB175" s="243">
        <f t="shared" si="227"/>
        <v>-1.0685672841758058</v>
      </c>
      <c r="CC175" s="243">
        <f t="shared" si="227"/>
        <v>-0.4937737983036049</v>
      </c>
      <c r="CD175" s="243">
        <f t="shared" si="227"/>
        <v>-0.27222472114838703</v>
      </c>
      <c r="CE175" s="243"/>
      <c r="CF175" s="243"/>
      <c r="CG175" s="243"/>
    </row>
    <row r="176" spans="4:88" x14ac:dyDescent="0.3">
      <c r="D176" t="str">
        <f t="shared" si="228"/>
        <v>Customers Added in last 10 years</v>
      </c>
      <c r="F176" s="15" t="s">
        <v>147</v>
      </c>
      <c r="G176" t="s">
        <v>128</v>
      </c>
      <c r="I176" s="243">
        <f>I112*I155</f>
        <v>1.9409935407995117E-2</v>
      </c>
      <c r="J176" s="243">
        <f>J112*J155</f>
        <v>1.4885051202546847E-3</v>
      </c>
      <c r="K176" s="243">
        <f t="shared" si="231"/>
        <v>-3.1335826953991235E-3</v>
      </c>
      <c r="L176" s="243">
        <f t="shared" si="231"/>
        <v>1.6566835540467873E-3</v>
      </c>
      <c r="M176" s="243"/>
      <c r="N176" s="243">
        <f t="shared" si="231"/>
        <v>8.1512135536539049E-3</v>
      </c>
      <c r="O176" s="243">
        <f t="shared" si="231"/>
        <v>1.0572374402663438E-2</v>
      </c>
      <c r="P176" s="243"/>
      <c r="Q176" s="243">
        <f t="shared" si="231"/>
        <v>3.8749131485527901E-3</v>
      </c>
      <c r="R176" s="243">
        <f t="shared" si="231"/>
        <v>1.4976754852260323E-2</v>
      </c>
      <c r="S176" s="243">
        <f t="shared" si="231"/>
        <v>-1.2129619661829511E-2</v>
      </c>
      <c r="T176" s="243">
        <f t="shared" si="231"/>
        <v>2.8027235295129987E-2</v>
      </c>
      <c r="U176" s="243">
        <f t="shared" si="231"/>
        <v>2.54160006599367E-2</v>
      </c>
      <c r="V176" s="243">
        <f t="shared" si="231"/>
        <v>1.8506801187251877E-2</v>
      </c>
      <c r="W176" s="243">
        <f t="shared" si="229"/>
        <v>4.044562005528974E-2</v>
      </c>
      <c r="X176" s="243"/>
      <c r="Y176" s="243">
        <f t="shared" si="231"/>
        <v>8.2743340428860519E-3</v>
      </c>
      <c r="Z176" s="243">
        <f t="shared" si="231"/>
        <v>6.9273996304057318E-3</v>
      </c>
      <c r="AA176" s="243">
        <f t="shared" ref="AA176:CD177" si="235">AA112*AA155</f>
        <v>2.300099745785918E-2</v>
      </c>
      <c r="AB176" s="243">
        <f t="shared" si="235"/>
        <v>-1.5794228680504107E-3</v>
      </c>
      <c r="AC176" s="243">
        <f t="shared" si="235"/>
        <v>9.3549304031056071E-3</v>
      </c>
      <c r="AD176" s="243">
        <f t="shared" si="235"/>
        <v>1.3851631617079441E-2</v>
      </c>
      <c r="AE176" s="243">
        <f t="shared" si="235"/>
        <v>-8.8444643686558574E-3</v>
      </c>
      <c r="AF176" s="243">
        <f t="shared" si="235"/>
        <v>3.7215600456228198E-3</v>
      </c>
      <c r="AG176" s="243">
        <f t="shared" si="235"/>
        <v>2.1017144769453738E-2</v>
      </c>
      <c r="AH176" s="243">
        <f t="shared" si="235"/>
        <v>1.8531980097217241E-2</v>
      </c>
      <c r="AI176" s="243"/>
      <c r="AJ176" s="243">
        <f t="shared" si="235"/>
        <v>9.4309543647813163E-3</v>
      </c>
      <c r="AK176" s="243">
        <f t="shared" si="235"/>
        <v>-2.8158255510672119E-3</v>
      </c>
      <c r="AL176" s="243"/>
      <c r="AM176" s="243">
        <f t="shared" si="235"/>
        <v>8.8859285459654391E-3</v>
      </c>
      <c r="AN176" s="243">
        <f t="shared" si="235"/>
        <v>4.0429387670364615E-3</v>
      </c>
      <c r="AO176" s="243"/>
      <c r="AP176" s="243">
        <f t="shared" si="235"/>
        <v>9.0467252659114962E-3</v>
      </c>
      <c r="AQ176" s="243">
        <f t="shared" si="235"/>
        <v>1.8913693926722638E-2</v>
      </c>
      <c r="AR176" s="243">
        <f t="shared" si="235"/>
        <v>3.3119907334957156E-2</v>
      </c>
      <c r="AS176" s="243">
        <f t="shared" si="235"/>
        <v>-4.041997884581802E-4</v>
      </c>
      <c r="AT176" s="243">
        <f t="shared" si="235"/>
        <v>3.4125233243579196E-3</v>
      </c>
      <c r="AU176" s="243">
        <f t="shared" si="235"/>
        <v>2.1101878637976756E-2</v>
      </c>
      <c r="AV176" s="243">
        <f t="shared" si="235"/>
        <v>1.7533794927318082E-2</v>
      </c>
      <c r="AW176" s="243">
        <f t="shared" si="235"/>
        <v>9.8146803794679285E-3</v>
      </c>
      <c r="AX176" s="243">
        <f t="shared" si="235"/>
        <v>1.464299010203891E-2</v>
      </c>
      <c r="AY176" s="243">
        <f t="shared" si="235"/>
        <v>-0.12618218903156903</v>
      </c>
      <c r="AZ176" s="243">
        <f t="shared" si="235"/>
        <v>3.7160891341963556E-2</v>
      </c>
      <c r="BA176" s="243">
        <f t="shared" si="235"/>
        <v>1.6780357326876029E-2</v>
      </c>
      <c r="BB176" s="243">
        <f t="shared" si="235"/>
        <v>1.5906174453374836E-2</v>
      </c>
      <c r="BC176" s="243">
        <f t="shared" si="235"/>
        <v>2.7350821718159599E-2</v>
      </c>
      <c r="BD176" s="243"/>
      <c r="BE176" s="243">
        <f t="shared" si="235"/>
        <v>2.7294313186107654E-3</v>
      </c>
      <c r="BF176" s="243">
        <f t="shared" si="235"/>
        <v>-2.613312541009747E-3</v>
      </c>
      <c r="BG176" s="243">
        <f t="shared" si="235"/>
        <v>2.1223358135322039E-2</v>
      </c>
      <c r="BH176" s="243">
        <f t="shared" si="235"/>
        <v>1.9865153105786161E-2</v>
      </c>
      <c r="BI176" s="243">
        <f t="shared" si="235"/>
        <v>1.3133188765730476E-2</v>
      </c>
      <c r="BJ176" s="243">
        <f t="shared" si="235"/>
        <v>1.6611218459900622E-2</v>
      </c>
      <c r="BK176" s="243">
        <f t="shared" si="235"/>
        <v>1.0426414322851192E-2</v>
      </c>
      <c r="BL176" s="243"/>
      <c r="BM176" s="243">
        <f t="shared" si="235"/>
        <v>1.1547280766616087E-2</v>
      </c>
      <c r="BN176" s="243"/>
      <c r="BO176" s="243">
        <f t="shared" si="235"/>
        <v>3.8153117952295776E-3</v>
      </c>
      <c r="BP176" s="243">
        <f t="shared" si="235"/>
        <v>3.6628300928896905E-3</v>
      </c>
      <c r="BQ176" s="243">
        <f t="shared" si="235"/>
        <v>1.0989425639772357E-3</v>
      </c>
      <c r="BR176" s="243">
        <f t="shared" si="235"/>
        <v>4.7193668192436989E-3</v>
      </c>
      <c r="BS176" s="243">
        <f t="shared" si="235"/>
        <v>-0.12593378416079548</v>
      </c>
      <c r="BT176" s="243">
        <f t="shared" si="235"/>
        <v>4.3558825570706224E-3</v>
      </c>
      <c r="BU176" s="243">
        <f t="shared" si="235"/>
        <v>9.9300168443156034E-3</v>
      </c>
      <c r="BV176" s="243">
        <f t="shared" si="235"/>
        <v>1.9136546218448274E-2</v>
      </c>
      <c r="BW176" s="243">
        <f t="shared" si="235"/>
        <v>1.2490095973122358E-2</v>
      </c>
      <c r="BX176" s="243">
        <f t="shared" si="235"/>
        <v>2.2824443874324318E-2</v>
      </c>
      <c r="BY176" s="243">
        <f t="shared" si="235"/>
        <v>1.802837617153737E-2</v>
      </c>
      <c r="BZ176" s="243">
        <f t="shared" si="235"/>
        <v>9.6528692569417453E-3</v>
      </c>
      <c r="CA176" s="243">
        <f t="shared" si="235"/>
        <v>9.6256086857307906E-3</v>
      </c>
      <c r="CB176" s="243">
        <f t="shared" si="235"/>
        <v>-3.135098564052036E-4</v>
      </c>
      <c r="CC176" s="243">
        <f t="shared" si="235"/>
        <v>1.1493453200364136E-2</v>
      </c>
      <c r="CD176" s="243">
        <f t="shared" si="235"/>
        <v>1.2056529684046307E-2</v>
      </c>
      <c r="CE176" s="243"/>
      <c r="CF176" s="243"/>
      <c r="CG176" s="243"/>
    </row>
    <row r="177" spans="2:85" x14ac:dyDescent="0.3">
      <c r="D177" t="str">
        <f t="shared" si="228"/>
        <v>Trend</v>
      </c>
      <c r="F177" s="15" t="s">
        <v>147</v>
      </c>
      <c r="G177" t="s">
        <v>128</v>
      </c>
      <c r="I177" s="243">
        <f t="shared" ref="I177:AP177" si="236">I113*I156</f>
        <v>0.20144102481010723</v>
      </c>
      <c r="J177" s="243">
        <f t="shared" si="236"/>
        <v>0.20097030677071842</v>
      </c>
      <c r="K177" s="243">
        <f t="shared" si="236"/>
        <v>0.20411918471509766</v>
      </c>
      <c r="L177" s="243">
        <f t="shared" si="236"/>
        <v>0.20346625096579901</v>
      </c>
      <c r="M177" s="243"/>
      <c r="N177" s="243">
        <f t="shared" si="236"/>
        <v>0.20643870836004868</v>
      </c>
      <c r="O177" s="243">
        <f t="shared" si="236"/>
        <v>0.20504399594207415</v>
      </c>
      <c r="P177" s="243"/>
      <c r="Q177" s="243">
        <f t="shared" si="236"/>
        <v>0.2028864135363509</v>
      </c>
      <c r="R177" s="243">
        <f t="shared" si="236"/>
        <v>0.20602197920450846</v>
      </c>
      <c r="S177" s="243">
        <f t="shared" si="236"/>
        <v>0.20913859796736115</v>
      </c>
      <c r="T177" s="243">
        <f t="shared" si="236"/>
        <v>0.20340499633260467</v>
      </c>
      <c r="U177" s="243">
        <f t="shared" si="236"/>
        <v>0.20896873551111633</v>
      </c>
      <c r="V177" s="243">
        <f t="shared" si="236"/>
        <v>0.20647466386872154</v>
      </c>
      <c r="W177" s="243">
        <f t="shared" si="229"/>
        <v>0.20395577280319607</v>
      </c>
      <c r="X177" s="243"/>
      <c r="Y177" s="243">
        <f t="shared" si="236"/>
        <v>0.20775897206246241</v>
      </c>
      <c r="Z177" s="243">
        <f t="shared" si="236"/>
        <v>0.20347230568126246</v>
      </c>
      <c r="AA177" s="243">
        <f t="shared" si="236"/>
        <v>0.2054070615804619</v>
      </c>
      <c r="AB177" s="243">
        <f t="shared" si="236"/>
        <v>0.20177422535255973</v>
      </c>
      <c r="AC177" s="243">
        <f t="shared" si="236"/>
        <v>0.20483323255533162</v>
      </c>
      <c r="AD177" s="243">
        <f t="shared" si="236"/>
        <v>0.20327295980289473</v>
      </c>
      <c r="AE177" s="243">
        <f t="shared" si="236"/>
        <v>0.20632155188282963</v>
      </c>
      <c r="AF177" s="243">
        <f t="shared" si="236"/>
        <v>0.20593751656018122</v>
      </c>
      <c r="AG177" s="243">
        <f t="shared" si="236"/>
        <v>0.2023296184958206</v>
      </c>
      <c r="AH177" s="243">
        <f t="shared" si="236"/>
        <v>0.203913079248977</v>
      </c>
      <c r="AI177" s="243"/>
      <c r="AJ177" s="243">
        <f t="shared" si="236"/>
        <v>0.20706094732652172</v>
      </c>
      <c r="AK177" s="243">
        <f t="shared" si="236"/>
        <v>0.20403299994404545</v>
      </c>
      <c r="AL177" s="243"/>
      <c r="AM177" s="243">
        <f t="shared" si="236"/>
        <v>0.20187696564507174</v>
      </c>
      <c r="AN177" s="243">
        <f t="shared" si="236"/>
        <v>0.20857800301517995</v>
      </c>
      <c r="AO177" s="243"/>
      <c r="AP177" s="243">
        <f t="shared" si="236"/>
        <v>0.20374360710804468</v>
      </c>
      <c r="AQ177" s="243">
        <f t="shared" si="235"/>
        <v>0.20290252275111198</v>
      </c>
      <c r="AR177" s="243">
        <f t="shared" si="235"/>
        <v>0.20172636816759154</v>
      </c>
      <c r="AS177" s="243">
        <f t="shared" si="235"/>
        <v>0.20270974181266976</v>
      </c>
      <c r="AT177" s="243">
        <f t="shared" si="235"/>
        <v>0.20549738835034514</v>
      </c>
      <c r="AU177" s="243">
        <f t="shared" si="235"/>
        <v>0.20628123835859413</v>
      </c>
      <c r="AV177" s="243">
        <f t="shared" si="235"/>
        <v>0.20307957062709903</v>
      </c>
      <c r="AW177" s="243">
        <f t="shared" si="235"/>
        <v>0.20255342362819928</v>
      </c>
      <c r="AX177" s="243">
        <f t="shared" si="235"/>
        <v>0.20359516064836836</v>
      </c>
      <c r="AY177" s="243">
        <f t="shared" si="235"/>
        <v>0.20384055639672741</v>
      </c>
      <c r="AZ177" s="243">
        <f t="shared" si="235"/>
        <v>0.20700552424657603</v>
      </c>
      <c r="BA177" s="243">
        <f t="shared" si="235"/>
        <v>0.20781889136542334</v>
      </c>
      <c r="BB177" s="243">
        <f t="shared" si="235"/>
        <v>0.19709368676493247</v>
      </c>
      <c r="BC177" s="243">
        <f t="shared" si="235"/>
        <v>0.2027868456313508</v>
      </c>
      <c r="BD177" s="243"/>
      <c r="BE177" s="243">
        <f t="shared" si="235"/>
        <v>0.20478766215224325</v>
      </c>
      <c r="BF177" s="243">
        <f t="shared" si="235"/>
        <v>0.21162464167089737</v>
      </c>
      <c r="BG177" s="243">
        <f t="shared" si="235"/>
        <v>0.20585607908288148</v>
      </c>
      <c r="BH177" s="243">
        <f t="shared" si="235"/>
        <v>0.20628594688413321</v>
      </c>
      <c r="BI177" s="243">
        <f t="shared" si="235"/>
        <v>0.20537555231163088</v>
      </c>
      <c r="BJ177" s="243">
        <f t="shared" si="235"/>
        <v>0.20343521692529379</v>
      </c>
      <c r="BK177" s="243">
        <f t="shared" si="235"/>
        <v>0.20600574686525047</v>
      </c>
      <c r="BL177" s="243"/>
      <c r="BM177" s="243">
        <f t="shared" si="235"/>
        <v>0.21156803067719765</v>
      </c>
      <c r="BN177" s="243"/>
      <c r="BO177" s="243">
        <f t="shared" si="235"/>
        <v>0.20485527975564177</v>
      </c>
      <c r="BP177" s="243">
        <f t="shared" si="235"/>
        <v>0.20464987392187245</v>
      </c>
      <c r="BQ177" s="243">
        <f t="shared" si="235"/>
        <v>0.20270893407550772</v>
      </c>
      <c r="BR177" s="243">
        <f t="shared" si="235"/>
        <v>0.20250014947720696</v>
      </c>
      <c r="BS177" s="243">
        <f t="shared" si="235"/>
        <v>0.20236596782685903</v>
      </c>
      <c r="BT177" s="243">
        <f t="shared" si="235"/>
        <v>0.20731929265745525</v>
      </c>
      <c r="BU177" s="243">
        <f t="shared" si="235"/>
        <v>0.20307585642864995</v>
      </c>
      <c r="BV177" s="243">
        <f t="shared" si="235"/>
        <v>0.20244928419777602</v>
      </c>
      <c r="BW177" s="243">
        <f t="shared" si="235"/>
        <v>0.20372590789059497</v>
      </c>
      <c r="BX177" s="243">
        <f t="shared" si="235"/>
        <v>0.20115048638704339</v>
      </c>
      <c r="BY177" s="243">
        <f t="shared" si="235"/>
        <v>0.20231322883188479</v>
      </c>
      <c r="BZ177" s="243">
        <f t="shared" si="235"/>
        <v>0.20331804228885331</v>
      </c>
      <c r="CA177" s="243">
        <f t="shared" si="235"/>
        <v>0.20204083320596661</v>
      </c>
      <c r="CB177" s="243">
        <f t="shared" si="235"/>
        <v>0.20394016894154815</v>
      </c>
      <c r="CC177" s="243">
        <f t="shared" si="235"/>
        <v>0.20345538869849358</v>
      </c>
      <c r="CD177" s="243">
        <f t="shared" si="235"/>
        <v>0.20714255351454433</v>
      </c>
      <c r="CE177" s="243"/>
      <c r="CF177" s="243"/>
      <c r="CG177" s="243"/>
    </row>
    <row r="179" spans="2:85" x14ac:dyDescent="0.3">
      <c r="D179" t="s">
        <v>234</v>
      </c>
      <c r="F179" s="15" t="s">
        <v>147</v>
      </c>
      <c r="G179" t="s">
        <v>128</v>
      </c>
      <c r="I179" s="242">
        <f>SUM(I160:I177)</f>
        <v>15.336588480829429</v>
      </c>
      <c r="J179" s="242">
        <f>SUM(J160:J177)</f>
        <v>11.627187690903845</v>
      </c>
      <c r="K179" s="242">
        <f>SUM(K160:K177)</f>
        <v>9.406855956226412</v>
      </c>
      <c r="L179" s="242">
        <f t="shared" ref="L179:BX179" si="237">SUM(L160:L177)</f>
        <v>12.157273173485441</v>
      </c>
      <c r="M179" s="242"/>
      <c r="N179" s="242">
        <f t="shared" si="237"/>
        <v>12.11033697843016</v>
      </c>
      <c r="O179" s="242">
        <f t="shared" si="237"/>
        <v>12.745686254138505</v>
      </c>
      <c r="P179" s="242"/>
      <c r="Q179" s="242">
        <f t="shared" si="237"/>
        <v>12.047246933068681</v>
      </c>
      <c r="R179" s="242">
        <f t="shared" si="237"/>
        <v>10.531393351090099</v>
      </c>
      <c r="S179" s="242">
        <f t="shared" si="237"/>
        <v>8.7069048509774696</v>
      </c>
      <c r="T179" s="242">
        <f t="shared" si="237"/>
        <v>11.446399820411763</v>
      </c>
      <c r="U179" s="242">
        <f t="shared" si="237"/>
        <v>9.4526692280373457</v>
      </c>
      <c r="V179" s="242">
        <f t="shared" si="237"/>
        <v>10.875984373451724</v>
      </c>
      <c r="W179" s="242">
        <f>SUM(W160:W177)</f>
        <v>12.783321148767294</v>
      </c>
      <c r="X179" s="242"/>
      <c r="Y179" s="242">
        <f t="shared" si="237"/>
        <v>12.618195478783893</v>
      </c>
      <c r="Z179" s="242">
        <f t="shared" si="237"/>
        <v>12.973193650439249</v>
      </c>
      <c r="AA179" s="242">
        <f t="shared" si="237"/>
        <v>11.492587705030125</v>
      </c>
      <c r="AB179" s="242">
        <f t="shared" si="237"/>
        <v>10.034843164823535</v>
      </c>
      <c r="AC179" s="242">
        <f t="shared" si="237"/>
        <v>11.767769771660685</v>
      </c>
      <c r="AD179" s="242">
        <f t="shared" si="237"/>
        <v>11.505363093544563</v>
      </c>
      <c r="AE179" s="242">
        <f t="shared" si="237"/>
        <v>9.9225006013684993</v>
      </c>
      <c r="AF179" s="242">
        <f t="shared" si="237"/>
        <v>12.362148323209237</v>
      </c>
      <c r="AG179" s="242">
        <f t="shared" si="237"/>
        <v>11.040137424651435</v>
      </c>
      <c r="AH179" s="242">
        <f t="shared" si="237"/>
        <v>12.561623869388026</v>
      </c>
      <c r="AI179" s="242"/>
      <c r="AJ179" s="242">
        <f t="shared" si="237"/>
        <v>12.006172947060934</v>
      </c>
      <c r="AK179" s="242">
        <f t="shared" si="237"/>
        <v>9.5888661664939274</v>
      </c>
      <c r="AL179" s="242"/>
      <c r="AM179" s="242">
        <f t="shared" si="237"/>
        <v>8.8443960521541367</v>
      </c>
      <c r="AN179" s="242">
        <f t="shared" si="237"/>
        <v>10.193285432688844</v>
      </c>
      <c r="AO179" s="242"/>
      <c r="AP179" s="242">
        <f t="shared" si="237"/>
        <v>15.927573968582914</v>
      </c>
      <c r="AQ179" s="242">
        <f t="shared" si="237"/>
        <v>14.099772979901397</v>
      </c>
      <c r="AR179" s="242">
        <f t="shared" si="237"/>
        <v>11.618206739436134</v>
      </c>
      <c r="AS179" s="242">
        <f t="shared" si="237"/>
        <v>10.282724322101938</v>
      </c>
      <c r="AT179" s="242">
        <f t="shared" si="237"/>
        <v>11.788494243257601</v>
      </c>
      <c r="AU179" s="242">
        <f t="shared" si="237"/>
        <v>12.992568453958398</v>
      </c>
      <c r="AV179" s="242">
        <f t="shared" si="237"/>
        <v>10.824439743418134</v>
      </c>
      <c r="AW179" s="242">
        <f t="shared" si="237"/>
        <v>11.367038328375632</v>
      </c>
      <c r="AX179" s="242">
        <f t="shared" si="237"/>
        <v>13.481024460769536</v>
      </c>
      <c r="AY179" s="242" t="e">
        <f t="shared" si="237"/>
        <v>#NUM!</v>
      </c>
      <c r="AZ179" s="242">
        <f t="shared" si="237"/>
        <v>12.324916498929538</v>
      </c>
      <c r="BA179" s="242">
        <f t="shared" si="237"/>
        <v>12.299360334460218</v>
      </c>
      <c r="BB179" s="242">
        <f t="shared" si="237"/>
        <v>12.709536848541248</v>
      </c>
      <c r="BC179" s="242">
        <f t="shared" si="237"/>
        <v>11.010693906386999</v>
      </c>
      <c r="BD179" s="242"/>
      <c r="BE179" s="242">
        <f t="shared" si="237"/>
        <v>11.831585775058645</v>
      </c>
      <c r="BF179" s="242">
        <f t="shared" si="237"/>
        <v>10.721697235321471</v>
      </c>
      <c r="BG179" s="242">
        <f t="shared" si="237"/>
        <v>12.77189648563288</v>
      </c>
      <c r="BH179" s="242">
        <f t="shared" si="237"/>
        <v>10.982182747747375</v>
      </c>
      <c r="BI179" s="242">
        <f t="shared" si="237"/>
        <v>11.174564250389123</v>
      </c>
      <c r="BJ179" s="242">
        <f t="shared" si="237"/>
        <v>12.467621296160678</v>
      </c>
      <c r="BK179" s="242">
        <f t="shared" si="237"/>
        <v>11.039577512093137</v>
      </c>
      <c r="BL179" s="242"/>
      <c r="BM179" s="242">
        <f t="shared" si="237"/>
        <v>12.061082448309747</v>
      </c>
      <c r="BN179" s="242"/>
      <c r="BO179" s="242">
        <f>SUM(BO160:BO177)</f>
        <v>12.108251204111099</v>
      </c>
      <c r="BP179" s="242">
        <f t="shared" si="237"/>
        <v>10.035000013401142</v>
      </c>
      <c r="BQ179" s="242">
        <f t="shared" si="237"/>
        <v>10.28909671593096</v>
      </c>
      <c r="BR179" s="242">
        <f t="shared" si="237"/>
        <v>10.019812684100355</v>
      </c>
      <c r="BS179" s="242" t="e">
        <f t="shared" si="237"/>
        <v>#NUM!</v>
      </c>
      <c r="BT179" s="242">
        <f t="shared" si="237"/>
        <v>12.441626815972169</v>
      </c>
      <c r="BU179" s="242">
        <f t="shared" si="237"/>
        <v>10.517169958720784</v>
      </c>
      <c r="BV179" s="242">
        <f t="shared" si="237"/>
        <v>15.05053131856689</v>
      </c>
      <c r="BW179" s="242">
        <f t="shared" si="237"/>
        <v>13.152815299774678</v>
      </c>
      <c r="BX179" s="242">
        <f t="shared" si="237"/>
        <v>11.137339448726184</v>
      </c>
      <c r="BY179" s="242">
        <f t="shared" ref="BY179:CD179" si="238">SUM(BY160:BY177)</f>
        <v>12.638339420487767</v>
      </c>
      <c r="BZ179" s="242">
        <f t="shared" si="238"/>
        <v>11.685895481382349</v>
      </c>
      <c r="CA179" s="242">
        <f t="shared" si="238"/>
        <v>10.022436770632263</v>
      </c>
      <c r="CB179" s="242">
        <f t="shared" si="238"/>
        <v>9.7796495411109738</v>
      </c>
      <c r="CC179" s="242">
        <f t="shared" si="238"/>
        <v>11.765750856340592</v>
      </c>
      <c r="CD179" s="242">
        <f t="shared" si="238"/>
        <v>12.260775918106681</v>
      </c>
      <c r="CE179" s="242"/>
      <c r="CF179" s="242"/>
      <c r="CG179" s="242"/>
    </row>
    <row r="181" spans="2:85" x14ac:dyDescent="0.3">
      <c r="D181" t="s">
        <v>235</v>
      </c>
      <c r="F181" s="15" t="s">
        <v>147</v>
      </c>
      <c r="G181" t="s">
        <v>128</v>
      </c>
      <c r="I181" s="5">
        <f>EXP(I179)*I71</f>
        <v>680076069.11645484</v>
      </c>
      <c r="J181" s="5">
        <f>EXP(J179)*J71</f>
        <v>13210440.301118325</v>
      </c>
      <c r="K181" s="5">
        <f t="shared" ref="K181:BW181" si="239">EXP(K179)*K71</f>
        <v>1522714.0863077417</v>
      </c>
      <c r="L181" s="5">
        <f t="shared" si="239"/>
        <v>25799696.056322489</v>
      </c>
      <c r="M181" s="5"/>
      <c r="N181" s="5">
        <f t="shared" si="239"/>
        <v>23089101.551029734</v>
      </c>
      <c r="O181" s="5">
        <f t="shared" si="239"/>
        <v>48967761.17254588</v>
      </c>
      <c r="P181" s="5"/>
      <c r="Q181" s="5">
        <f t="shared" si="239"/>
        <v>21378329.063843206</v>
      </c>
      <c r="R181" s="5">
        <f t="shared" si="239"/>
        <v>5000156.7496847166</v>
      </c>
      <c r="S181" s="5">
        <f t="shared" si="239"/>
        <v>766117.1189504629</v>
      </c>
      <c r="T181" s="5">
        <f t="shared" si="239"/>
        <v>11309127.493878739</v>
      </c>
      <c r="U181" s="5">
        <f t="shared" si="239"/>
        <v>1878684.6950239276</v>
      </c>
      <c r="V181" s="5">
        <f t="shared" si="239"/>
        <v>8043536.8266170369</v>
      </c>
      <c r="W181" s="5">
        <f>EXP(W179)*W71</f>
        <v>49393030.400691897</v>
      </c>
      <c r="X181" s="5"/>
      <c r="Y181" s="5">
        <f t="shared" si="239"/>
        <v>39082495.40586672</v>
      </c>
      <c r="Z181" s="5">
        <f t="shared" si="239"/>
        <v>65501835.638067454</v>
      </c>
      <c r="AA181" s="5">
        <f t="shared" si="239"/>
        <v>12757080.733348254</v>
      </c>
      <c r="AB181" s="5">
        <f t="shared" si="239"/>
        <v>2890756.0870362269</v>
      </c>
      <c r="AC181" s="5">
        <f t="shared" si="239"/>
        <v>19622056.957596187</v>
      </c>
      <c r="AD181" s="5">
        <f t="shared" si="239"/>
        <v>12622730.729317859</v>
      </c>
      <c r="AE181" s="5">
        <f t="shared" si="239"/>
        <v>2550116.3124079253</v>
      </c>
      <c r="AF181" s="5">
        <f t="shared" si="239"/>
        <v>29631063.336649243</v>
      </c>
      <c r="AG181" s="5">
        <f t="shared" si="239"/>
        <v>8896103.0102874581</v>
      </c>
      <c r="AH181" s="5">
        <f t="shared" si="239"/>
        <v>38080402.517415166</v>
      </c>
      <c r="AI181" s="5"/>
      <c r="AJ181" s="5">
        <f t="shared" si="239"/>
        <v>23853247.549477976</v>
      </c>
      <c r="AK181" s="5">
        <f t="shared" si="239"/>
        <v>1850657.7036379611</v>
      </c>
      <c r="AL181" s="5"/>
      <c r="AM181" s="5">
        <f t="shared" si="239"/>
        <v>801407.56555379415</v>
      </c>
      <c r="AN181" s="5">
        <f t="shared" si="239"/>
        <v>3087938.5740193087</v>
      </c>
      <c r="AO181" s="5"/>
      <c r="AP181" s="5">
        <f t="shared" si="239"/>
        <v>1162270633.4443381</v>
      </c>
      <c r="AQ181" s="5">
        <f t="shared" si="239"/>
        <v>195913973.76982492</v>
      </c>
      <c r="AR181" s="5">
        <f t="shared" si="239"/>
        <v>15487748.794890786</v>
      </c>
      <c r="AS181" s="5">
        <f t="shared" si="239"/>
        <v>3887719.9714202629</v>
      </c>
      <c r="AT181" s="5">
        <f t="shared" si="239"/>
        <v>15910388.903980952</v>
      </c>
      <c r="AU181" s="5">
        <f t="shared" si="239"/>
        <v>60889249.645269819</v>
      </c>
      <c r="AV181" s="5">
        <f t="shared" si="239"/>
        <v>6411619.731371643</v>
      </c>
      <c r="AW181" s="5">
        <f t="shared" si="239"/>
        <v>11130330.169924024</v>
      </c>
      <c r="AX181" s="5">
        <f t="shared" si="239"/>
        <v>93179079.240760729</v>
      </c>
      <c r="AY181" s="5" t="e">
        <f t="shared" si="239"/>
        <v>#NUM!</v>
      </c>
      <c r="AZ181" s="5">
        <f t="shared" si="239"/>
        <v>32149355.091276217</v>
      </c>
      <c r="BA181" s="5">
        <f t="shared" si="239"/>
        <v>31613935.080929227</v>
      </c>
      <c r="BB181" s="5">
        <f t="shared" si="239"/>
        <v>41457452.644743711</v>
      </c>
      <c r="BC181" s="5">
        <f t="shared" si="239"/>
        <v>7582361.7048801715</v>
      </c>
      <c r="BD181" s="5"/>
      <c r="BE181" s="5">
        <f t="shared" si="239"/>
        <v>16251684.605295859</v>
      </c>
      <c r="BF181" s="5">
        <f t="shared" si="239"/>
        <v>5958465.37024415</v>
      </c>
      <c r="BG181" s="5">
        <f t="shared" si="239"/>
        <v>51297597.167170063</v>
      </c>
      <c r="BH181" s="5">
        <f t="shared" si="239"/>
        <v>8469067.6024497412</v>
      </c>
      <c r="BI181" s="5">
        <f t="shared" si="239"/>
        <v>9938407.7529508322</v>
      </c>
      <c r="BJ181" s="5">
        <f t="shared" si="239"/>
        <v>38599428.613129437</v>
      </c>
      <c r="BK181" s="5">
        <f t="shared" si="239"/>
        <v>6774093.3376320628</v>
      </c>
      <c r="BL181" s="5"/>
      <c r="BM181" s="5">
        <f t="shared" si="239"/>
        <v>20754490.945478581</v>
      </c>
      <c r="BN181" s="5"/>
      <c r="BO181" s="5">
        <f t="shared" si="239"/>
        <v>21371771.491480246</v>
      </c>
      <c r="BP181" s="5">
        <f t="shared" si="239"/>
        <v>2480668.3861621227</v>
      </c>
      <c r="BQ181" s="5">
        <f t="shared" si="239"/>
        <v>3698091.3806407452</v>
      </c>
      <c r="BR181" s="5">
        <f t="shared" si="239"/>
        <v>2810749.1621808172</v>
      </c>
      <c r="BS181" s="5" t="e">
        <f t="shared" si="239"/>
        <v>#NUM!</v>
      </c>
      <c r="BT181" s="5">
        <f t="shared" si="239"/>
        <v>31666685.112832673</v>
      </c>
      <c r="BU181" s="5">
        <f t="shared" si="239"/>
        <v>4953870.6519928724</v>
      </c>
      <c r="BV181" s="5">
        <f t="shared" si="239"/>
        <v>510886522.46309549</v>
      </c>
      <c r="BW181" s="5">
        <f t="shared" si="239"/>
        <v>76952197.535482928</v>
      </c>
      <c r="BX181" s="5">
        <f t="shared" ref="BX181:CD181" si="240">EXP(BX179)*BX71</f>
        <v>9575253.5999897681</v>
      </c>
      <c r="BY181" s="5">
        <f t="shared" si="240"/>
        <v>42726853.106879458</v>
      </c>
      <c r="BZ181" s="5">
        <f t="shared" si="240"/>
        <v>14895010.583214395</v>
      </c>
      <c r="CA181" s="5">
        <f t="shared" si="240"/>
        <v>2851203.0338027449</v>
      </c>
      <c r="CB181" s="5">
        <f t="shared" si="240"/>
        <v>2450121.7607276295</v>
      </c>
      <c r="CC181" s="5">
        <f t="shared" si="240"/>
        <v>14742209.524508378</v>
      </c>
      <c r="CD181" s="5">
        <f t="shared" si="240"/>
        <v>31536482.055561304</v>
      </c>
      <c r="CE181" s="5"/>
      <c r="CF181" s="5"/>
      <c r="CG181" s="5"/>
    </row>
    <row r="183" spans="2:85" x14ac:dyDescent="0.3">
      <c r="B183" s="46" t="s">
        <v>236</v>
      </c>
    </row>
    <row r="185" spans="2:85" x14ac:dyDescent="0.3">
      <c r="C185" t="s">
        <v>126</v>
      </c>
      <c r="F185" s="15" t="s">
        <v>147</v>
      </c>
      <c r="G185" t="s">
        <v>128</v>
      </c>
      <c r="I185" s="2">
        <f t="shared" ref="I185:BT185" si="241">I48</f>
        <v>675489361.22490299</v>
      </c>
      <c r="J185" s="2">
        <f t="shared" si="241"/>
        <v>25574111.68164584</v>
      </c>
      <c r="K185" s="2">
        <f t="shared" si="241"/>
        <v>1675460.1896857019</v>
      </c>
      <c r="L185" s="2">
        <f t="shared" si="241"/>
        <v>26767728.831873819</v>
      </c>
      <c r="M185" s="2"/>
      <c r="N185" s="2">
        <f t="shared" si="241"/>
        <v>21022776.179534219</v>
      </c>
      <c r="O185" s="2">
        <f t="shared" si="241"/>
        <v>42620319.773439072</v>
      </c>
      <c r="P185" s="2"/>
      <c r="Q185" s="2">
        <f t="shared" si="241"/>
        <v>25353417.629236817</v>
      </c>
      <c r="R185" s="2">
        <f t="shared" si="241"/>
        <v>4986175.2064291537</v>
      </c>
      <c r="S185" s="2">
        <f t="shared" si="241"/>
        <v>975438.20420847007</v>
      </c>
      <c r="T185" s="2">
        <f t="shared" si="241"/>
        <v>9323478.4364677593</v>
      </c>
      <c r="U185" s="2">
        <f t="shared" si="241"/>
        <v>1199837.1789430627</v>
      </c>
      <c r="V185" s="2">
        <f t="shared" si="241"/>
        <v>4988845.2740728278</v>
      </c>
      <c r="W185" s="2">
        <f>W48</f>
        <v>43320500.93061386</v>
      </c>
      <c r="X185" s="2"/>
      <c r="Y185" s="2">
        <f t="shared" si="241"/>
        <v>33295990.110588793</v>
      </c>
      <c r="Z185" s="2">
        <f t="shared" si="241"/>
        <v>63763754.832226202</v>
      </c>
      <c r="AA185" s="2">
        <f t="shared" si="241"/>
        <v>13053904.028289329</v>
      </c>
      <c r="AB185" s="2">
        <f t="shared" si="241"/>
        <v>2256378.7822468029</v>
      </c>
      <c r="AC185" s="2">
        <f t="shared" si="241"/>
        <v>17347521.053120323</v>
      </c>
      <c r="AD185" s="2">
        <f t="shared" si="241"/>
        <v>14068956.005412698</v>
      </c>
      <c r="AE185" s="2">
        <f t="shared" si="241"/>
        <v>2530123.444096637</v>
      </c>
      <c r="AF185" s="2">
        <f t="shared" si="241"/>
        <v>31975298.11240178</v>
      </c>
      <c r="AG185" s="2">
        <f t="shared" si="241"/>
        <v>6747285.3600909505</v>
      </c>
      <c r="AH185" s="2">
        <f t="shared" si="241"/>
        <v>37223430.405998893</v>
      </c>
      <c r="AI185" s="2"/>
      <c r="AJ185" s="2">
        <f t="shared" si="241"/>
        <v>17821524.590280976</v>
      </c>
      <c r="AK185" s="2">
        <f t="shared" si="241"/>
        <v>1495622.161636211</v>
      </c>
      <c r="AL185" s="2"/>
      <c r="AM185" s="2">
        <f t="shared" si="241"/>
        <v>686783.35771441751</v>
      </c>
      <c r="AN185" s="2">
        <f t="shared" si="241"/>
        <v>1734826.0229721961</v>
      </c>
      <c r="AO185" s="2"/>
      <c r="AP185" s="2">
        <f t="shared" si="241"/>
        <v>1377619377.7291446</v>
      </c>
      <c r="AQ185" s="2">
        <f t="shared" si="241"/>
        <v>235095117.02406281</v>
      </c>
      <c r="AR185" s="2">
        <f t="shared" si="241"/>
        <v>15145731.553618778</v>
      </c>
      <c r="AS185" s="2">
        <f t="shared" si="241"/>
        <v>3522441.2080532722</v>
      </c>
      <c r="AT185" s="2">
        <f t="shared" si="241"/>
        <v>16111367.453640219</v>
      </c>
      <c r="AU185" s="2">
        <f t="shared" si="241"/>
        <v>50232986.608215414</v>
      </c>
      <c r="AV185" s="2">
        <f t="shared" si="241"/>
        <v>5197896.2566257091</v>
      </c>
      <c r="AW185" s="2">
        <f t="shared" si="241"/>
        <v>10147256.262718603</v>
      </c>
      <c r="AX185" s="2">
        <f t="shared" si="241"/>
        <v>87850760.465684712</v>
      </c>
      <c r="AY185" s="2">
        <f t="shared" si="241"/>
        <v>2329185.5321845203</v>
      </c>
      <c r="AZ185" s="2">
        <f t="shared" si="241"/>
        <v>27027622.45399294</v>
      </c>
      <c r="BA185" s="2">
        <f t="shared" si="241"/>
        <v>28600118.348299153</v>
      </c>
      <c r="BB185" s="2">
        <f t="shared" si="241"/>
        <v>41988254.822733313</v>
      </c>
      <c r="BC185" s="2">
        <f t="shared" si="241"/>
        <v>7199863.3547194339</v>
      </c>
      <c r="BD185" s="2"/>
      <c r="BE185" s="2">
        <f t="shared" si="241"/>
        <v>16794773.505830232</v>
      </c>
      <c r="BF185" s="2">
        <f t="shared" si="241"/>
        <v>4101444.6698787287</v>
      </c>
      <c r="BG185" s="2">
        <f t="shared" si="241"/>
        <v>51813708.917963609</v>
      </c>
      <c r="BH185" s="2">
        <f t="shared" si="241"/>
        <v>6933646.290334668</v>
      </c>
      <c r="BI185" s="2">
        <f t="shared" si="241"/>
        <v>9391041.5231859758</v>
      </c>
      <c r="BJ185" s="2">
        <f t="shared" si="241"/>
        <v>33406523.050460454</v>
      </c>
      <c r="BK185" s="2">
        <f t="shared" si="241"/>
        <v>5441164.3626073133</v>
      </c>
      <c r="BL185" s="2"/>
      <c r="BM185" s="2">
        <f t="shared" si="241"/>
        <v>21993301.190603927</v>
      </c>
      <c r="BN185" s="2"/>
      <c r="BO185" s="2">
        <f t="shared" si="241"/>
        <v>23190013.18398175</v>
      </c>
      <c r="BP185" s="2">
        <f t="shared" si="241"/>
        <v>2666687.2798567265</v>
      </c>
      <c r="BQ185" s="2">
        <f t="shared" si="241"/>
        <v>3366142.783387172</v>
      </c>
      <c r="BR185" s="2">
        <f t="shared" si="241"/>
        <v>2373316.042307626</v>
      </c>
      <c r="BS185" s="2">
        <f t="shared" si="241"/>
        <v>4820412.8405530471</v>
      </c>
      <c r="BT185" s="2">
        <f t="shared" si="241"/>
        <v>34769756.898012705</v>
      </c>
      <c r="BU185" s="2">
        <f t="shared" ref="BU185:CD185" si="242">BU48</f>
        <v>5116320.2837924529</v>
      </c>
      <c r="BV185" s="2">
        <f t="shared" si="242"/>
        <v>867679579.02325809</v>
      </c>
      <c r="BW185" s="2">
        <f t="shared" si="242"/>
        <v>73501910.327498421</v>
      </c>
      <c r="BX185" s="2">
        <f t="shared" si="242"/>
        <v>6000274.4242466204</v>
      </c>
      <c r="BY185" s="2">
        <f t="shared" si="242"/>
        <v>47080286.117015854</v>
      </c>
      <c r="BZ185" s="2">
        <f t="shared" si="242"/>
        <v>11714147.251602266</v>
      </c>
      <c r="CA185" s="2">
        <f t="shared" si="242"/>
        <v>3111224.3741063187</v>
      </c>
      <c r="CB185" s="2">
        <f t="shared" si="242"/>
        <v>3193769.9582782686</v>
      </c>
      <c r="CC185" s="2">
        <f t="shared" si="242"/>
        <v>13543065.236225687</v>
      </c>
      <c r="CD185" s="2">
        <f t="shared" si="242"/>
        <v>29220705.63166577</v>
      </c>
      <c r="CE185" s="2"/>
      <c r="CF185" s="2"/>
      <c r="CG185" s="2"/>
    </row>
    <row r="187" spans="2:85" x14ac:dyDescent="0.3">
      <c r="C187" t="s">
        <v>177</v>
      </c>
      <c r="F187" s="15" t="s">
        <v>147</v>
      </c>
      <c r="G187" t="s">
        <v>128</v>
      </c>
      <c r="I187" s="2">
        <f>I181</f>
        <v>680076069.11645484</v>
      </c>
      <c r="J187" s="2">
        <f>J181</f>
        <v>13210440.301118325</v>
      </c>
      <c r="K187" s="2">
        <f>K181</f>
        <v>1522714.0863077417</v>
      </c>
      <c r="L187" s="2">
        <f t="shared" ref="L187:BX187" si="243">L181</f>
        <v>25799696.056322489</v>
      </c>
      <c r="M187" s="2"/>
      <c r="N187" s="2">
        <f t="shared" si="243"/>
        <v>23089101.551029734</v>
      </c>
      <c r="O187" s="2">
        <f t="shared" si="243"/>
        <v>48967761.17254588</v>
      </c>
      <c r="P187" s="2"/>
      <c r="Q187" s="2">
        <f t="shared" si="243"/>
        <v>21378329.063843206</v>
      </c>
      <c r="R187" s="2">
        <f t="shared" si="243"/>
        <v>5000156.7496847166</v>
      </c>
      <c r="S187" s="2">
        <f t="shared" si="243"/>
        <v>766117.1189504629</v>
      </c>
      <c r="T187" s="2">
        <f t="shared" si="243"/>
        <v>11309127.493878739</v>
      </c>
      <c r="U187" s="2">
        <f t="shared" si="243"/>
        <v>1878684.6950239276</v>
      </c>
      <c r="V187" s="2">
        <f t="shared" si="243"/>
        <v>8043536.8266170369</v>
      </c>
      <c r="W187" s="2">
        <f>W181</f>
        <v>49393030.400691897</v>
      </c>
      <c r="X187" s="2"/>
      <c r="Y187" s="2">
        <f t="shared" si="243"/>
        <v>39082495.40586672</v>
      </c>
      <c r="Z187" s="2">
        <f t="shared" si="243"/>
        <v>65501835.638067454</v>
      </c>
      <c r="AA187" s="2">
        <f t="shared" si="243"/>
        <v>12757080.733348254</v>
      </c>
      <c r="AB187" s="2">
        <f t="shared" si="243"/>
        <v>2890756.0870362269</v>
      </c>
      <c r="AC187" s="2">
        <f t="shared" si="243"/>
        <v>19622056.957596187</v>
      </c>
      <c r="AD187" s="2">
        <f t="shared" si="243"/>
        <v>12622730.729317859</v>
      </c>
      <c r="AE187" s="2">
        <f t="shared" si="243"/>
        <v>2550116.3124079253</v>
      </c>
      <c r="AF187" s="2">
        <f t="shared" si="243"/>
        <v>29631063.336649243</v>
      </c>
      <c r="AG187" s="2">
        <f t="shared" si="243"/>
        <v>8896103.0102874581</v>
      </c>
      <c r="AH187" s="2">
        <f t="shared" si="243"/>
        <v>38080402.517415166</v>
      </c>
      <c r="AI187" s="2"/>
      <c r="AJ187" s="2">
        <f t="shared" si="243"/>
        <v>23853247.549477976</v>
      </c>
      <c r="AK187" s="2">
        <f t="shared" si="243"/>
        <v>1850657.7036379611</v>
      </c>
      <c r="AL187" s="2"/>
      <c r="AM187" s="2">
        <f t="shared" si="243"/>
        <v>801407.56555379415</v>
      </c>
      <c r="AN187" s="2">
        <f t="shared" si="243"/>
        <v>3087938.5740193087</v>
      </c>
      <c r="AO187" s="2"/>
      <c r="AP187" s="2">
        <f t="shared" si="243"/>
        <v>1162270633.4443381</v>
      </c>
      <c r="AQ187" s="2">
        <f t="shared" si="243"/>
        <v>195913973.76982492</v>
      </c>
      <c r="AR187" s="2">
        <f t="shared" si="243"/>
        <v>15487748.794890786</v>
      </c>
      <c r="AS187" s="2">
        <f t="shared" si="243"/>
        <v>3887719.9714202629</v>
      </c>
      <c r="AT187" s="2">
        <f t="shared" si="243"/>
        <v>15910388.903980952</v>
      </c>
      <c r="AU187" s="2">
        <f t="shared" si="243"/>
        <v>60889249.645269819</v>
      </c>
      <c r="AV187" s="2">
        <f t="shared" si="243"/>
        <v>6411619.731371643</v>
      </c>
      <c r="AW187" s="2">
        <f t="shared" si="243"/>
        <v>11130330.169924024</v>
      </c>
      <c r="AX187" s="2">
        <f t="shared" si="243"/>
        <v>93179079.240760729</v>
      </c>
      <c r="AY187" s="2" t="e">
        <f t="shared" si="243"/>
        <v>#NUM!</v>
      </c>
      <c r="AZ187" s="2">
        <f t="shared" si="243"/>
        <v>32149355.091276217</v>
      </c>
      <c r="BA187" s="2">
        <f t="shared" si="243"/>
        <v>31613935.080929227</v>
      </c>
      <c r="BB187" s="2">
        <f t="shared" si="243"/>
        <v>41457452.644743711</v>
      </c>
      <c r="BC187" s="2">
        <f t="shared" si="243"/>
        <v>7582361.7048801715</v>
      </c>
      <c r="BD187" s="2"/>
      <c r="BE187" s="2">
        <f t="shared" si="243"/>
        <v>16251684.605295859</v>
      </c>
      <c r="BF187" s="2">
        <f t="shared" si="243"/>
        <v>5958465.37024415</v>
      </c>
      <c r="BG187" s="2">
        <f t="shared" si="243"/>
        <v>51297597.167170063</v>
      </c>
      <c r="BH187" s="2">
        <f t="shared" si="243"/>
        <v>8469067.6024497412</v>
      </c>
      <c r="BI187" s="2">
        <f t="shared" si="243"/>
        <v>9938407.7529508322</v>
      </c>
      <c r="BJ187" s="2">
        <f t="shared" si="243"/>
        <v>38599428.613129437</v>
      </c>
      <c r="BK187" s="2">
        <f t="shared" si="243"/>
        <v>6774093.3376320628</v>
      </c>
      <c r="BL187" s="2"/>
      <c r="BM187" s="2">
        <f t="shared" si="243"/>
        <v>20754490.945478581</v>
      </c>
      <c r="BN187" s="2"/>
      <c r="BO187" s="2">
        <f>BO181</f>
        <v>21371771.491480246</v>
      </c>
      <c r="BP187" s="2">
        <f t="shared" si="243"/>
        <v>2480668.3861621227</v>
      </c>
      <c r="BQ187" s="2">
        <f t="shared" si="243"/>
        <v>3698091.3806407452</v>
      </c>
      <c r="BR187" s="2">
        <f t="shared" si="243"/>
        <v>2810749.1621808172</v>
      </c>
      <c r="BS187" s="2" t="e">
        <f t="shared" si="243"/>
        <v>#NUM!</v>
      </c>
      <c r="BT187" s="2">
        <f t="shared" si="243"/>
        <v>31666685.112832673</v>
      </c>
      <c r="BU187" s="2">
        <f t="shared" si="243"/>
        <v>4953870.6519928724</v>
      </c>
      <c r="BV187" s="2">
        <f t="shared" si="243"/>
        <v>510886522.46309549</v>
      </c>
      <c r="BW187" s="2">
        <f t="shared" si="243"/>
        <v>76952197.535482928</v>
      </c>
      <c r="BX187" s="2">
        <f t="shared" si="243"/>
        <v>9575253.5999897681</v>
      </c>
      <c r="BY187" s="2">
        <f t="shared" ref="BY187:CD187" si="244">BY181</f>
        <v>42726853.106879458</v>
      </c>
      <c r="BZ187" s="2">
        <f t="shared" si="244"/>
        <v>14895010.583214395</v>
      </c>
      <c r="CA187" s="2">
        <f t="shared" si="244"/>
        <v>2851203.0338027449</v>
      </c>
      <c r="CB187" s="2">
        <f t="shared" si="244"/>
        <v>2450121.7607276295</v>
      </c>
      <c r="CC187" s="2">
        <f t="shared" si="244"/>
        <v>14742209.524508378</v>
      </c>
      <c r="CD187" s="2">
        <f t="shared" si="244"/>
        <v>31536482.055561304</v>
      </c>
      <c r="CE187" s="2"/>
      <c r="CF187" s="2"/>
      <c r="CG187" s="2"/>
    </row>
    <row r="189" spans="2:85" x14ac:dyDescent="0.3">
      <c r="C189" t="s">
        <v>237</v>
      </c>
      <c r="F189" s="15" t="s">
        <v>147</v>
      </c>
      <c r="G189" t="s">
        <v>128</v>
      </c>
      <c r="I189" s="2">
        <f>I185-I187</f>
        <v>-4586707.8915518522</v>
      </c>
      <c r="J189" s="2">
        <f>J185-J187</f>
        <v>12363671.380527515</v>
      </c>
      <c r="K189" s="2">
        <f t="shared" ref="K189:BW189" si="245">K185-K187</f>
        <v>152746.10337796016</v>
      </c>
      <c r="L189" s="2">
        <f t="shared" si="245"/>
        <v>968032.7755513303</v>
      </c>
      <c r="M189" s="2"/>
      <c r="N189" s="2">
        <f t="shared" si="245"/>
        <v>-2066325.3714955151</v>
      </c>
      <c r="O189" s="2">
        <f t="shared" si="245"/>
        <v>-6347441.399106808</v>
      </c>
      <c r="P189" s="2"/>
      <c r="Q189" s="2">
        <f t="shared" si="245"/>
        <v>3975088.5653936118</v>
      </c>
      <c r="R189" s="2">
        <f t="shared" si="245"/>
        <v>-13981.543255562894</v>
      </c>
      <c r="S189" s="2">
        <f t="shared" si="245"/>
        <v>209321.08525800717</v>
      </c>
      <c r="T189" s="2">
        <f t="shared" si="245"/>
        <v>-1985649.0574109796</v>
      </c>
      <c r="U189" s="2">
        <f t="shared" si="245"/>
        <v>-678847.51608086494</v>
      </c>
      <c r="V189" s="2">
        <f t="shared" si="245"/>
        <v>-3054691.5525442092</v>
      </c>
      <c r="W189" s="2">
        <f>W185-W187</f>
        <v>-6072529.4700780362</v>
      </c>
      <c r="X189" s="2"/>
      <c r="Y189" s="2">
        <f t="shared" si="245"/>
        <v>-5786505.2952779271</v>
      </c>
      <c r="Z189" s="2">
        <f t="shared" si="245"/>
        <v>-1738080.8058412522</v>
      </c>
      <c r="AA189" s="2">
        <f t="shared" si="245"/>
        <v>296823.29494107515</v>
      </c>
      <c r="AB189" s="2">
        <f t="shared" si="245"/>
        <v>-634377.30478942394</v>
      </c>
      <c r="AC189" s="2">
        <f t="shared" si="245"/>
        <v>-2274535.904475864</v>
      </c>
      <c r="AD189" s="2">
        <f t="shared" si="245"/>
        <v>1446225.276094839</v>
      </c>
      <c r="AE189" s="2">
        <f t="shared" si="245"/>
        <v>-19992.868311288301</v>
      </c>
      <c r="AF189" s="2">
        <f t="shared" si="245"/>
        <v>2344234.775752537</v>
      </c>
      <c r="AG189" s="2">
        <f t="shared" si="245"/>
        <v>-2148817.6501965076</v>
      </c>
      <c r="AH189" s="2">
        <f t="shared" si="245"/>
        <v>-856972.11141627282</v>
      </c>
      <c r="AI189" s="2"/>
      <c r="AJ189" s="2">
        <f t="shared" si="245"/>
        <v>-6031722.9591969997</v>
      </c>
      <c r="AK189" s="2">
        <f t="shared" si="245"/>
        <v>-355035.54200175009</v>
      </c>
      <c r="AL189" s="2"/>
      <c r="AM189" s="2">
        <f t="shared" si="245"/>
        <v>-114624.20783937664</v>
      </c>
      <c r="AN189" s="2">
        <f t="shared" si="245"/>
        <v>-1353112.5510471126</v>
      </c>
      <c r="AO189" s="2"/>
      <c r="AP189" s="2">
        <f t="shared" si="245"/>
        <v>215348744.28480649</v>
      </c>
      <c r="AQ189" s="2">
        <f t="shared" si="245"/>
        <v>39181143.25423789</v>
      </c>
      <c r="AR189" s="2">
        <f t="shared" si="245"/>
        <v>-342017.24127200805</v>
      </c>
      <c r="AS189" s="2">
        <f t="shared" si="245"/>
        <v>-365278.76336699072</v>
      </c>
      <c r="AT189" s="2">
        <f t="shared" si="245"/>
        <v>200978.54965926707</v>
      </c>
      <c r="AU189" s="2">
        <f t="shared" si="245"/>
        <v>-10656263.037054405</v>
      </c>
      <c r="AV189" s="2">
        <f t="shared" si="245"/>
        <v>-1213723.4747459339</v>
      </c>
      <c r="AW189" s="2">
        <f t="shared" si="245"/>
        <v>-983073.90720542148</v>
      </c>
      <c r="AX189" s="2">
        <f t="shared" si="245"/>
        <v>-5328318.7750760168</v>
      </c>
      <c r="AY189" s="2" t="e">
        <f t="shared" si="245"/>
        <v>#NUM!</v>
      </c>
      <c r="AZ189" s="2">
        <f t="shared" si="245"/>
        <v>-5121732.6372832768</v>
      </c>
      <c r="BA189" s="2">
        <f t="shared" si="245"/>
        <v>-3013816.732630074</v>
      </c>
      <c r="BB189" s="2">
        <f t="shared" si="245"/>
        <v>530802.17798960209</v>
      </c>
      <c r="BC189" s="2">
        <f t="shared" si="245"/>
        <v>-382498.35016073752</v>
      </c>
      <c r="BD189" s="2"/>
      <c r="BE189" s="2">
        <f t="shared" si="245"/>
        <v>543088.90053437278</v>
      </c>
      <c r="BF189" s="2">
        <f t="shared" si="245"/>
        <v>-1857020.7003654214</v>
      </c>
      <c r="BG189" s="2">
        <f t="shared" si="245"/>
        <v>516111.75079354644</v>
      </c>
      <c r="BH189" s="2">
        <f t="shared" si="245"/>
        <v>-1535421.3121150732</v>
      </c>
      <c r="BI189" s="2">
        <f t="shared" si="245"/>
        <v>-547366.2297648564</v>
      </c>
      <c r="BJ189" s="2">
        <f t="shared" si="245"/>
        <v>-5192905.5626689829</v>
      </c>
      <c r="BK189" s="2">
        <f t="shared" si="245"/>
        <v>-1332928.9750247495</v>
      </c>
      <c r="BL189" s="2"/>
      <c r="BM189" s="2">
        <f t="shared" si="245"/>
        <v>1238810.2451253459</v>
      </c>
      <c r="BN189" s="2"/>
      <c r="BO189" s="2">
        <f t="shared" si="245"/>
        <v>1818241.692501504</v>
      </c>
      <c r="BP189" s="2">
        <f t="shared" si="245"/>
        <v>186018.89369460382</v>
      </c>
      <c r="BQ189" s="2">
        <f t="shared" si="245"/>
        <v>-331948.59725357313</v>
      </c>
      <c r="BR189" s="2">
        <f t="shared" si="245"/>
        <v>-437433.11987319123</v>
      </c>
      <c r="BS189" s="2" t="e">
        <f t="shared" si="245"/>
        <v>#NUM!</v>
      </c>
      <c r="BT189" s="2">
        <f t="shared" si="245"/>
        <v>3103071.7851800323</v>
      </c>
      <c r="BU189" s="2">
        <f t="shared" si="245"/>
        <v>162449.63179958053</v>
      </c>
      <c r="BV189" s="2">
        <f t="shared" si="245"/>
        <v>356793056.5601626</v>
      </c>
      <c r="BW189" s="2">
        <f t="shared" si="245"/>
        <v>-3450287.2079845071</v>
      </c>
      <c r="BX189" s="2">
        <f t="shared" ref="BX189:CD189" si="246">BX185-BX187</f>
        <v>-3574979.1757431477</v>
      </c>
      <c r="BY189" s="2">
        <f t="shared" si="246"/>
        <v>4353433.0101363957</v>
      </c>
      <c r="BZ189" s="2">
        <f t="shared" si="246"/>
        <v>-3180863.3316121288</v>
      </c>
      <c r="CA189" s="2">
        <f t="shared" si="246"/>
        <v>260021.34030357376</v>
      </c>
      <c r="CB189" s="2">
        <f t="shared" si="246"/>
        <v>743648.19755063904</v>
      </c>
      <c r="CC189" s="2">
        <f t="shared" si="246"/>
        <v>-1199144.2882826906</v>
      </c>
      <c r="CD189" s="2">
        <f t="shared" si="246"/>
        <v>-2315776.4238955341</v>
      </c>
      <c r="CE189" s="2"/>
      <c r="CF189" s="2"/>
      <c r="CG189" s="2"/>
    </row>
    <row r="191" spans="2:85" s="328" customFormat="1" x14ac:dyDescent="0.3">
      <c r="C191" s="328" t="s">
        <v>238</v>
      </c>
      <c r="F191" s="617"/>
      <c r="G191" s="176" t="s">
        <v>128</v>
      </c>
      <c r="H191" s="176"/>
      <c r="I191" s="328">
        <f>LN(I185/I187)</f>
        <v>-6.7672504670865437E-3</v>
      </c>
      <c r="J191" s="328">
        <f>LN(J185/J187)</f>
        <v>0.66057312850554384</v>
      </c>
      <c r="K191" s="328">
        <f>LN(K185/K187)</f>
        <v>9.559354195673378E-2</v>
      </c>
      <c r="L191" s="328">
        <f t="shared" ref="L191:BX191" si="247">LN(L185/L187)</f>
        <v>3.6834302788116932E-2</v>
      </c>
      <c r="N191" s="328">
        <f t="shared" si="247"/>
        <v>-9.3754281900766998E-2</v>
      </c>
      <c r="O191" s="328">
        <f t="shared" si="247"/>
        <v>-0.13883101678348378</v>
      </c>
      <c r="Q191" s="328">
        <f t="shared" si="247"/>
        <v>0.17053579029887306</v>
      </c>
      <c r="R191" s="328">
        <f t="shared" si="247"/>
        <v>-2.8001377187363758E-3</v>
      </c>
      <c r="S191" s="328">
        <f t="shared" si="247"/>
        <v>0.24155175538842397</v>
      </c>
      <c r="T191" s="328">
        <f t="shared" si="247"/>
        <v>-0.19307436062658731</v>
      </c>
      <c r="U191" s="328">
        <f t="shared" si="247"/>
        <v>-0.4483860383060369</v>
      </c>
      <c r="V191" s="328">
        <f t="shared" si="247"/>
        <v>-0.47766441528662357</v>
      </c>
      <c r="W191" s="328">
        <f>LN(W185/W187)</f>
        <v>-0.13118334367303955</v>
      </c>
      <c r="Y191" s="328">
        <f t="shared" si="247"/>
        <v>-0.16023770628346737</v>
      </c>
      <c r="Z191" s="328">
        <f t="shared" si="247"/>
        <v>-2.6893244417793071E-2</v>
      </c>
      <c r="AA191" s="328">
        <f t="shared" si="247"/>
        <v>2.3000779196439725E-2</v>
      </c>
      <c r="AB191" s="328">
        <f t="shared" si="247"/>
        <v>-0.24775687024487569</v>
      </c>
      <c r="AC191" s="328">
        <f t="shared" si="247"/>
        <v>-0.12320467107657999</v>
      </c>
      <c r="AD191" s="328">
        <f t="shared" si="247"/>
        <v>0.10847145353854716</v>
      </c>
      <c r="AE191" s="328">
        <f t="shared" si="247"/>
        <v>-7.8708771569075374E-3</v>
      </c>
      <c r="AF191" s="328">
        <f t="shared" si="247"/>
        <v>7.6140422612958253E-2</v>
      </c>
      <c r="AG191" s="328">
        <f t="shared" si="247"/>
        <v>-0.27647306171757707</v>
      </c>
      <c r="AH191" s="328">
        <f t="shared" si="247"/>
        <v>-2.2761367546868562E-2</v>
      </c>
      <c r="AJ191" s="328">
        <f t="shared" si="247"/>
        <v>-0.29151340026801986</v>
      </c>
      <c r="AK191" s="328">
        <f t="shared" si="247"/>
        <v>-0.21299880948856922</v>
      </c>
      <c r="AM191" s="328">
        <f t="shared" si="247"/>
        <v>-0.15435074148231448</v>
      </c>
      <c r="AN191" s="328">
        <f t="shared" si="247"/>
        <v>-0.57659660670458412</v>
      </c>
      <c r="AP191" s="328">
        <f t="shared" si="247"/>
        <v>0.1699813864399787</v>
      </c>
      <c r="AQ191" s="328">
        <f t="shared" si="247"/>
        <v>0.18231453200353245</v>
      </c>
      <c r="AR191" s="328">
        <f t="shared" si="247"/>
        <v>-2.2330564442644099E-2</v>
      </c>
      <c r="AS191" s="328">
        <f t="shared" si="247"/>
        <v>-9.8668585944893958E-2</v>
      </c>
      <c r="AT191" s="328">
        <f t="shared" si="247"/>
        <v>1.255278982614313E-2</v>
      </c>
      <c r="AU191" s="328">
        <f t="shared" si="247"/>
        <v>-0.1923847197764629</v>
      </c>
      <c r="AV191" s="328">
        <f t="shared" si="247"/>
        <v>-0.20985794951884912</v>
      </c>
      <c r="AW191" s="328">
        <f t="shared" si="247"/>
        <v>-9.2470479709290454E-2</v>
      </c>
      <c r="AX191" s="328">
        <f t="shared" si="247"/>
        <v>-5.8883753821959539E-2</v>
      </c>
      <c r="AY191" s="328" t="e">
        <f t="shared" si="247"/>
        <v>#NUM!</v>
      </c>
      <c r="AZ191" s="328">
        <f t="shared" si="247"/>
        <v>-0.17353299422013507</v>
      </c>
      <c r="BA191" s="328">
        <f t="shared" si="247"/>
        <v>-0.10018715109223296</v>
      </c>
      <c r="BB191" s="328">
        <f t="shared" si="247"/>
        <v>1.2722268251887889E-2</v>
      </c>
      <c r="BC191" s="328">
        <f t="shared" si="247"/>
        <v>-5.1762674360192364E-2</v>
      </c>
      <c r="BE191" s="328">
        <f t="shared" si="247"/>
        <v>3.2871165743072903E-2</v>
      </c>
      <c r="BF191" s="328">
        <f t="shared" si="247"/>
        <v>-0.37347368955381871</v>
      </c>
      <c r="BG191" s="328">
        <f t="shared" si="247"/>
        <v>1.0010852944333569E-2</v>
      </c>
      <c r="BH191" s="328">
        <f t="shared" si="247"/>
        <v>-0.20003458519954234</v>
      </c>
      <c r="BI191" s="328">
        <f t="shared" si="247"/>
        <v>-5.6650616611175993E-2</v>
      </c>
      <c r="BJ191" s="328">
        <f t="shared" si="247"/>
        <v>-0.14448629176665168</v>
      </c>
      <c r="BK191" s="328">
        <f t="shared" si="247"/>
        <v>-0.21911245789754569</v>
      </c>
      <c r="BM191" s="328">
        <f t="shared" si="247"/>
        <v>5.797526128895579E-2</v>
      </c>
      <c r="BO191" s="328">
        <f>LN(BO185/BO187)</f>
        <v>8.1650757706730567E-2</v>
      </c>
      <c r="BP191" s="328">
        <f t="shared" si="247"/>
        <v>7.2308948513432877E-2</v>
      </c>
      <c r="BQ191" s="328">
        <f t="shared" si="247"/>
        <v>-9.404932931141699E-2</v>
      </c>
      <c r="BR191" s="328">
        <f t="shared" si="247"/>
        <v>-0.16916290238625717</v>
      </c>
      <c r="BS191" s="328" t="e">
        <f t="shared" si="247"/>
        <v>#NUM!</v>
      </c>
      <c r="BT191" s="328">
        <f t="shared" si="247"/>
        <v>9.3482768835928959E-2</v>
      </c>
      <c r="BU191" s="328">
        <f t="shared" si="247"/>
        <v>3.2266265180271286E-2</v>
      </c>
      <c r="BV191" s="328">
        <f t="shared" si="247"/>
        <v>0.52967500191875216</v>
      </c>
      <c r="BW191" s="328">
        <f t="shared" si="247"/>
        <v>-4.5873021111753877E-2</v>
      </c>
      <c r="BX191" s="328">
        <f t="shared" si="247"/>
        <v>-0.46737681479801951</v>
      </c>
      <c r="BY191" s="328">
        <f t="shared" ref="BY191:CD191" si="248">LN(BY185/BY187)</f>
        <v>9.7026758670746019E-2</v>
      </c>
      <c r="BZ191" s="328">
        <f t="shared" si="248"/>
        <v>-0.24022901853235762</v>
      </c>
      <c r="CA191" s="328">
        <f t="shared" si="248"/>
        <v>8.7275315801089132E-2</v>
      </c>
      <c r="CB191" s="328">
        <f t="shared" si="248"/>
        <v>0.26506430253982199</v>
      </c>
      <c r="CC191" s="328">
        <f t="shared" si="248"/>
        <v>-8.4840149794422878E-2</v>
      </c>
      <c r="CD191" s="328">
        <f t="shared" si="248"/>
        <v>-7.6267481216492822E-2</v>
      </c>
    </row>
    <row r="192" spans="2:85" s="239" customFormat="1" x14ac:dyDescent="0.3">
      <c r="F192" s="247"/>
    </row>
    <row r="193" spans="1:84" x14ac:dyDescent="0.3">
      <c r="C193" t="s">
        <v>239</v>
      </c>
      <c r="F193" s="15" t="s">
        <v>147</v>
      </c>
      <c r="G193" t="s">
        <v>240</v>
      </c>
      <c r="I193" s="250"/>
      <c r="J193" s="250">
        <v>0.65488223666464696</v>
      </c>
      <c r="K193" s="250">
        <v>0.18501132549269347</v>
      </c>
      <c r="L193" s="250">
        <v>1.6201222958623612E-2</v>
      </c>
      <c r="M193" s="250"/>
      <c r="N193" s="250">
        <v>2.0030051572412711E-2</v>
      </c>
      <c r="O193" s="250">
        <v>-7.9082182659743538E-2</v>
      </c>
      <c r="P193" s="250"/>
      <c r="Q193" s="250">
        <v>0.14020223969352733</v>
      </c>
      <c r="R193" s="250">
        <v>-4.4072645270502746E-2</v>
      </c>
      <c r="S193" s="250">
        <v>0.18768122209823701</v>
      </c>
      <c r="T193" s="250">
        <v>-6.2809536905426455E-2</v>
      </c>
      <c r="U193" s="250">
        <v>-0.20899999999999999</v>
      </c>
      <c r="V193" s="250">
        <v>-0.26599230991468875</v>
      </c>
      <c r="W193" s="250">
        <v>-7.0401096892426795E-2</v>
      </c>
      <c r="X193" s="250"/>
      <c r="Y193" s="250">
        <v>-0.12454986926702423</v>
      </c>
      <c r="Z193" s="250">
        <v>0.19500000000000001</v>
      </c>
      <c r="AA193" s="250">
        <v>0.11050525337310045</v>
      </c>
      <c r="AB193" s="250">
        <v>-0.19961734412492821</v>
      </c>
      <c r="AC193" s="250">
        <v>-0.15548449718301538</v>
      </c>
      <c r="AD193" s="250">
        <v>0.19553655281391019</v>
      </c>
      <c r="AE193" s="250">
        <v>0.12336311515603555</v>
      </c>
      <c r="AF193" s="250">
        <v>9.4865600867991173E-2</v>
      </c>
      <c r="AG193" s="250">
        <v>-0.17100000000000001</v>
      </c>
      <c r="AH193" s="250">
        <v>8.3344789141007944E-2</v>
      </c>
      <c r="AI193" s="250"/>
      <c r="AJ193" s="250">
        <v>-0.26545842767404065</v>
      </c>
      <c r="AK193" s="250">
        <v>-0.28298970024891684</v>
      </c>
      <c r="AL193" s="250"/>
      <c r="AM193" s="250">
        <v>-9.2854782301725419E-2</v>
      </c>
      <c r="AN193" s="250">
        <v>-0.58987473833124804</v>
      </c>
      <c r="AO193" s="250"/>
      <c r="AP193" s="250">
        <v>0.58184337989194979</v>
      </c>
      <c r="AQ193" s="250">
        <v>1.7000000000000001E-2</v>
      </c>
      <c r="AR193" s="250">
        <v>-5.2076378199379825E-2</v>
      </c>
      <c r="AS193" s="250">
        <v>-7.1121236234290758E-2</v>
      </c>
      <c r="AT193" s="250">
        <v>1.5621689305072932E-2</v>
      </c>
      <c r="AU193" s="250">
        <v>-0.22150835276249084</v>
      </c>
      <c r="AV193" s="250">
        <v>-0.15304210942796631</v>
      </c>
      <c r="AW193" s="250">
        <v>-0.10362781263603357</v>
      </c>
      <c r="AX193" s="250">
        <v>-0.12674585691184279</v>
      </c>
      <c r="AY193" s="250">
        <v>0.17699046613043032</v>
      </c>
      <c r="AZ193" s="250">
        <v>-0.14899384973739099</v>
      </c>
      <c r="BA193" s="250">
        <v>-0.1834112845686795</v>
      </c>
      <c r="BB193" s="250">
        <v>6.9000000000000006E-2</v>
      </c>
      <c r="BC193" s="250">
        <v>5.5780226653043684E-2</v>
      </c>
      <c r="BD193" s="250"/>
      <c r="BE193" s="250">
        <v>0.05</v>
      </c>
      <c r="BF193" s="250">
        <v>-0.33291982990856417</v>
      </c>
      <c r="BG193" s="250">
        <v>0.10191139537864211</v>
      </c>
      <c r="BH193" s="250">
        <v>-1E-3</v>
      </c>
      <c r="BI193" s="250">
        <v>-3.0504640042878395E-2</v>
      </c>
      <c r="BJ193" s="250">
        <v>-0.18057375437973983</v>
      </c>
      <c r="BK193" s="250">
        <v>-9.5730003928701875E-4</v>
      </c>
      <c r="BL193" s="250"/>
      <c r="BM193" s="250">
        <v>0.1425599967059604</v>
      </c>
      <c r="BN193" s="250"/>
      <c r="BO193" s="250">
        <v>-1.2330333685898684E-3</v>
      </c>
      <c r="BP193" s="250">
        <v>0.17299999999999999</v>
      </c>
      <c r="BQ193" s="250">
        <v>-0.104</v>
      </c>
      <c r="BR193" s="250">
        <v>2.1270784202976123E-2</v>
      </c>
      <c r="BS193" s="250">
        <v>-1.3592581724819541E-2</v>
      </c>
      <c r="BT193" s="250">
        <v>4.920254730363522E-2</v>
      </c>
      <c r="BU193" s="250">
        <v>0.12158773774379152</v>
      </c>
      <c r="BV193" s="250">
        <v>0.44823552561155772</v>
      </c>
      <c r="BW193" s="250">
        <v>-2.2631051086566923E-2</v>
      </c>
      <c r="BX193" s="250">
        <v>-0.43631063590397717</v>
      </c>
      <c r="BY193" s="250">
        <v>2.5315946148070249E-2</v>
      </c>
      <c r="BZ193" s="250">
        <v>-0.15395585266332998</v>
      </c>
      <c r="CA193" s="250">
        <v>0.12730742707608608</v>
      </c>
      <c r="CB193" s="250">
        <v>0.21730878859226058</v>
      </c>
      <c r="CC193" s="250">
        <v>-1.5454885481341002E-2</v>
      </c>
      <c r="CD193" s="250">
        <v>-3.2000000000000001E-2</v>
      </c>
      <c r="CE193" s="250"/>
    </row>
    <row r="194" spans="1:84" x14ac:dyDescent="0.3"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  <c r="BF194" s="15"/>
      <c r="BG194" s="15"/>
      <c r="BH194" s="15"/>
      <c r="BI194" s="15"/>
      <c r="BJ194" s="15"/>
      <c r="BK194" s="15"/>
      <c r="BL194" s="15"/>
      <c r="BM194" s="15"/>
      <c r="BN194" s="15"/>
      <c r="BO194" s="15"/>
      <c r="BP194" s="15"/>
      <c r="BQ194" s="15"/>
      <c r="BR194" s="15"/>
      <c r="BS194" s="15"/>
      <c r="BT194" s="15"/>
      <c r="BU194" s="15"/>
      <c r="BV194" s="15"/>
      <c r="BW194" s="15"/>
      <c r="BX194" s="15"/>
      <c r="BY194" s="15"/>
      <c r="BZ194" s="15"/>
      <c r="CA194" s="15"/>
      <c r="CB194" s="15"/>
      <c r="CC194" s="15"/>
      <c r="CD194" s="15"/>
      <c r="CE194" s="15"/>
    </row>
    <row r="195" spans="1:84" x14ac:dyDescent="0.3">
      <c r="C195" t="s">
        <v>242</v>
      </c>
      <c r="H195" s="247"/>
      <c r="J195" s="246"/>
      <c r="K195" s="246"/>
      <c r="L195" s="246"/>
      <c r="M195" s="246"/>
      <c r="N195" s="246"/>
      <c r="O195" s="246"/>
      <c r="P195" s="246"/>
      <c r="Q195" s="246"/>
      <c r="R195" s="246"/>
      <c r="S195" s="246"/>
      <c r="T195" s="246"/>
      <c r="U195" s="246"/>
      <c r="V195" s="246"/>
      <c r="W195" s="246"/>
      <c r="X195" s="246"/>
      <c r="Y195" s="246"/>
      <c r="Z195" s="246"/>
      <c r="AA195" s="246"/>
      <c r="AB195" s="246"/>
      <c r="AC195" s="246"/>
      <c r="AD195" s="246"/>
      <c r="AE195" s="246"/>
      <c r="AF195" s="246"/>
      <c r="AG195" s="246"/>
      <c r="AH195" s="246"/>
      <c r="AI195" s="246"/>
      <c r="AJ195" s="246"/>
      <c r="AK195" s="246"/>
      <c r="AL195" s="246"/>
      <c r="AM195" s="246"/>
      <c r="AN195" s="246"/>
      <c r="AO195" s="246"/>
      <c r="AP195" s="246"/>
      <c r="AQ195" s="246"/>
      <c r="AR195" s="246"/>
      <c r="AS195" s="246"/>
      <c r="AT195" s="246"/>
      <c r="AU195" s="246"/>
      <c r="AV195" s="246"/>
      <c r="AW195" s="246"/>
      <c r="AX195" s="246"/>
      <c r="AY195" s="246"/>
      <c r="AZ195" s="246"/>
      <c r="BA195" s="246"/>
      <c r="BB195" s="246"/>
      <c r="BC195" s="246"/>
      <c r="BD195" s="246"/>
      <c r="BE195" s="246"/>
      <c r="BF195" s="246"/>
      <c r="BG195" s="246"/>
      <c r="BH195" s="246"/>
      <c r="BI195" s="246"/>
      <c r="BJ195" s="246"/>
      <c r="BK195" s="246"/>
      <c r="BL195" s="246"/>
      <c r="BM195" s="246"/>
      <c r="BN195" s="246"/>
      <c r="BO195" s="246"/>
      <c r="BP195" s="246"/>
      <c r="BQ195" s="246"/>
      <c r="BR195" s="246"/>
      <c r="BS195" s="246"/>
      <c r="BT195" s="246"/>
      <c r="BU195" s="246"/>
      <c r="BV195" s="246"/>
      <c r="BW195" s="246"/>
      <c r="BX195" s="246"/>
      <c r="BY195" s="246"/>
      <c r="BZ195" s="246"/>
      <c r="CA195" s="246"/>
      <c r="CB195" s="246"/>
      <c r="CC195" s="246"/>
      <c r="CD195" s="246"/>
      <c r="CE195" s="246"/>
    </row>
    <row r="196" spans="1:84" x14ac:dyDescent="0.3">
      <c r="A196" s="250"/>
      <c r="D196">
        <v>2010</v>
      </c>
      <c r="F196" s="15" t="s">
        <v>147</v>
      </c>
      <c r="G196" t="s">
        <v>243</v>
      </c>
      <c r="H196" s="247">
        <f>AVERAGE(J196:CE196)</f>
        <v>-2.9099999999999997E-2</v>
      </c>
      <c r="I196" s="246" t="s">
        <v>241</v>
      </c>
      <c r="J196" s="247">
        <v>0.61970000000000003</v>
      </c>
      <c r="K196" s="247">
        <v>0.14929999999999999</v>
      </c>
      <c r="L196" s="247">
        <v>-3.2399999999999998E-2</v>
      </c>
      <c r="M196" s="247"/>
      <c r="N196" s="247">
        <v>3.8199999999999998E-2</v>
      </c>
      <c r="O196" s="247">
        <v>-7.5600000000000001E-2</v>
      </c>
      <c r="P196" s="247"/>
      <c r="Q196" s="247">
        <v>0.1643</v>
      </c>
      <c r="R196" s="247">
        <v>-8.7400000000000005E-2</v>
      </c>
      <c r="S196" s="247">
        <v>0.1754</v>
      </c>
      <c r="T196" s="247">
        <v>-8.1600000000000006E-2</v>
      </c>
      <c r="U196" s="247">
        <v>-0.19339999999999999</v>
      </c>
      <c r="V196" s="247">
        <v>-0.28199999999999997</v>
      </c>
      <c r="W196" s="247"/>
      <c r="X196" s="247"/>
      <c r="Y196" s="247"/>
      <c r="Z196" s="247">
        <v>0.17810000000000001</v>
      </c>
      <c r="AA196" s="247">
        <v>0.14899999999999999</v>
      </c>
      <c r="AB196" s="247">
        <v>-0.22559999999999999</v>
      </c>
      <c r="AC196" s="247">
        <v>-0.16950000000000001</v>
      </c>
      <c r="AD196" s="247">
        <v>0.20480000000000001</v>
      </c>
      <c r="AE196" s="247">
        <v>0.14810000000000001</v>
      </c>
      <c r="AF196" s="247">
        <v>-2.35E-2</v>
      </c>
      <c r="AG196" s="247">
        <v>-0.23050000000000001</v>
      </c>
      <c r="AH196" s="247">
        <v>0.1236</v>
      </c>
      <c r="AI196" s="247"/>
      <c r="AJ196" s="247">
        <v>-0.27239999999999998</v>
      </c>
      <c r="AK196" s="247">
        <v>-0.26319999999999999</v>
      </c>
      <c r="AL196" s="247"/>
      <c r="AM196" s="247">
        <v>-0.1484</v>
      </c>
      <c r="AN196" s="247">
        <v>-0.61809999999999998</v>
      </c>
      <c r="AO196" s="247"/>
      <c r="AP196" s="247" t="s">
        <v>244</v>
      </c>
      <c r="AQ196" s="247">
        <v>-1.2999999999999999E-3</v>
      </c>
      <c r="AR196" s="247">
        <v>-7.0599999999999996E-2</v>
      </c>
      <c r="AS196" s="247">
        <v>-0.11509999999999999</v>
      </c>
      <c r="AT196" s="247">
        <v>6.9999999999999999E-4</v>
      </c>
      <c r="AU196" s="247">
        <v>-0.2291</v>
      </c>
      <c r="AV196" s="247">
        <v>-0.14699999999999999</v>
      </c>
      <c r="AW196" s="765">
        <v>-7.4700000000000003E-2</v>
      </c>
      <c r="AX196" s="247">
        <v>-0.1681</v>
      </c>
      <c r="AY196" s="247">
        <v>0.16439999999999999</v>
      </c>
      <c r="AZ196" s="247">
        <v>-4.0899999999999999E-2</v>
      </c>
      <c r="BA196" s="247"/>
      <c r="BB196" s="247">
        <v>5.3800000000000001E-2</v>
      </c>
      <c r="BC196" s="247">
        <v>7.5800000000000006E-2</v>
      </c>
      <c r="BD196" s="247"/>
      <c r="BE196" s="247">
        <v>3.6299999999999999E-2</v>
      </c>
      <c r="BF196" s="247">
        <v>-0.3846</v>
      </c>
      <c r="BG196" s="247">
        <v>7.6200000000000004E-2</v>
      </c>
      <c r="BH196" s="247">
        <v>-2.6800000000000001E-2</v>
      </c>
      <c r="BI196" s="247">
        <v>-3.5200000000000002E-2</v>
      </c>
      <c r="BJ196" s="247">
        <v>-0.21679999999999999</v>
      </c>
      <c r="BK196" s="247">
        <v>-2.93E-2</v>
      </c>
      <c r="BL196" s="247" t="s">
        <v>244</v>
      </c>
      <c r="BM196" s="247">
        <v>0.13980000000000001</v>
      </c>
      <c r="BN196" s="247"/>
      <c r="BO196" s="247">
        <v>-8.5000000000000006E-2</v>
      </c>
      <c r="BP196" s="247">
        <v>0.1525</v>
      </c>
      <c r="BQ196" s="247">
        <v>-0.10639999999999999</v>
      </c>
      <c r="BR196" s="247">
        <v>5.7000000000000002E-3</v>
      </c>
      <c r="BS196" s="247">
        <v>-6.3899999999999998E-2</v>
      </c>
      <c r="BT196" s="247">
        <v>9.5699999999999993E-2</v>
      </c>
      <c r="BU196" s="247">
        <v>0.1353</v>
      </c>
      <c r="BV196" s="247">
        <v>0.41670000000000001</v>
      </c>
      <c r="BW196" s="247">
        <v>-4.6600000000000003E-2</v>
      </c>
      <c r="BX196" s="247">
        <v>-0.46829999999999999</v>
      </c>
      <c r="BY196" s="247">
        <v>-3.1399999999999997E-2</v>
      </c>
      <c r="BZ196" s="247">
        <v>-0.19620000000000001</v>
      </c>
      <c r="CA196" s="247">
        <v>7.4300000000000005E-2</v>
      </c>
      <c r="CB196" s="247">
        <v>0.14380000000000001</v>
      </c>
      <c r="CC196" s="247">
        <v>-3.0599999999999999E-2</v>
      </c>
      <c r="CD196" s="247">
        <v>4.0000000000000001E-3</v>
      </c>
      <c r="CE196" s="247"/>
    </row>
    <row r="197" spans="1:84" x14ac:dyDescent="0.3">
      <c r="A197" s="250"/>
      <c r="D197">
        <v>2011</v>
      </c>
      <c r="F197" s="15" t="s">
        <v>147</v>
      </c>
      <c r="G197" t="s">
        <v>243</v>
      </c>
      <c r="H197" s="247">
        <f>AVERAGE(J197:CE197)</f>
        <v>-1.3925E-2</v>
      </c>
      <c r="I197" s="246">
        <f>'2018 Alectra Merger'!J34</f>
        <v>-0.1053212460597716</v>
      </c>
      <c r="J197" s="247">
        <v>0.68100000000000005</v>
      </c>
      <c r="K197" s="247">
        <v>7.6999999999999999E-2</v>
      </c>
      <c r="L197" s="247">
        <v>1.7000000000000001E-2</v>
      </c>
      <c r="M197" s="247"/>
      <c r="N197" s="247">
        <v>-2.5000000000000001E-2</v>
      </c>
      <c r="O197" s="247">
        <v>-7.1300000000000002E-2</v>
      </c>
      <c r="P197" s="247"/>
      <c r="Q197" s="247">
        <v>0.15620000000000001</v>
      </c>
      <c r="R197" s="247">
        <v>-4.8500000000000001E-2</v>
      </c>
      <c r="S197" s="247">
        <v>0.14760000000000001</v>
      </c>
      <c r="T197" s="247">
        <v>-9.4700000000000006E-2</v>
      </c>
      <c r="U197" s="247">
        <v>-0.16930000000000001</v>
      </c>
      <c r="V197" s="247">
        <v>-0.2616</v>
      </c>
      <c r="W197" s="247"/>
      <c r="X197" s="247"/>
      <c r="Y197" s="247"/>
      <c r="Z197" s="247">
        <v>0.16839999999999999</v>
      </c>
      <c r="AA197" s="247">
        <v>0.14349999999999999</v>
      </c>
      <c r="AB197" s="247">
        <v>-0.21840000000000001</v>
      </c>
      <c r="AC197" s="247">
        <v>-0.17100000000000001</v>
      </c>
      <c r="AD197" s="247">
        <v>0.17979999999999999</v>
      </c>
      <c r="AE197" s="247">
        <v>0.10489999999999999</v>
      </c>
      <c r="AF197" s="247">
        <v>0.14080000000000001</v>
      </c>
      <c r="AG197" s="247">
        <v>-0.18640000000000001</v>
      </c>
      <c r="AH197" s="247">
        <v>0.14649999999999999</v>
      </c>
      <c r="AI197" s="247"/>
      <c r="AJ197" s="247">
        <v>-0.249</v>
      </c>
      <c r="AK197" s="247">
        <v>-0.3014</v>
      </c>
      <c r="AL197" s="247"/>
      <c r="AM197" s="247">
        <v>-0.12189999999999999</v>
      </c>
      <c r="AN197" s="247">
        <v>-0.59360000000000002</v>
      </c>
      <c r="AO197" s="247"/>
      <c r="AP197" s="247" t="s">
        <v>244</v>
      </c>
      <c r="AQ197" s="247">
        <v>-2.5600000000000001E-2</v>
      </c>
      <c r="AR197" s="247">
        <v>-6.1499999999999999E-2</v>
      </c>
      <c r="AS197" s="247">
        <v>-4.6399999999999997E-2</v>
      </c>
      <c r="AT197" s="247">
        <v>2.23E-2</v>
      </c>
      <c r="AU197" s="247">
        <v>-0.22819999999999999</v>
      </c>
      <c r="AV197" s="247">
        <v>-0.12509999999999999</v>
      </c>
      <c r="AW197" s="765">
        <v>-9.9900000000000003E-2</v>
      </c>
      <c r="AX197" s="247">
        <v>-0.10100000000000001</v>
      </c>
      <c r="AY197" s="247">
        <v>0.1704</v>
      </c>
      <c r="AZ197" s="247">
        <v>-2.98E-2</v>
      </c>
      <c r="BA197" s="247"/>
      <c r="BB197" s="247">
        <v>5.16E-2</v>
      </c>
      <c r="BC197" s="247">
        <v>6.4600000000000005E-2</v>
      </c>
      <c r="BD197" s="247"/>
      <c r="BE197" s="247">
        <v>5.5300000000000002E-2</v>
      </c>
      <c r="BF197" s="247">
        <v>-0.35659999999999997</v>
      </c>
      <c r="BG197" s="247">
        <v>0.124</v>
      </c>
      <c r="BH197" s="247">
        <v>1.6E-2</v>
      </c>
      <c r="BI197" s="247">
        <v>-1.9300000000000001E-2</v>
      </c>
      <c r="BJ197" s="247">
        <v>-0.17979999999999999</v>
      </c>
      <c r="BK197" s="247">
        <v>2.6800000000000001E-2</v>
      </c>
      <c r="BL197" s="247" t="s">
        <v>244</v>
      </c>
      <c r="BM197" s="247">
        <v>0.15570000000000001</v>
      </c>
      <c r="BN197" s="247"/>
      <c r="BO197" s="247">
        <v>-5.2200000000000003E-2</v>
      </c>
      <c r="BP197" s="247">
        <v>0.18340000000000001</v>
      </c>
      <c r="BQ197" s="247">
        <v>-0.13830000000000001</v>
      </c>
      <c r="BR197" s="247">
        <v>-1.3599999999999999E-2</v>
      </c>
      <c r="BS197" s="247">
        <v>-4.4900000000000002E-2</v>
      </c>
      <c r="BT197" s="247">
        <v>8.0199999999999994E-2</v>
      </c>
      <c r="BU197" s="247">
        <v>0.1072</v>
      </c>
      <c r="BV197" s="247">
        <v>0.47720000000000001</v>
      </c>
      <c r="BW197" s="247">
        <v>-4.53E-2</v>
      </c>
      <c r="BX197" s="247">
        <v>-0.46289999999999998</v>
      </c>
      <c r="BY197" s="247">
        <v>6.4000000000000001E-2</v>
      </c>
      <c r="BZ197" s="247">
        <v>-0.16209999999999999</v>
      </c>
      <c r="CA197" s="247">
        <v>0.17979999999999999</v>
      </c>
      <c r="CB197" s="247">
        <v>0.16</v>
      </c>
      <c r="CC197" s="247">
        <v>-1.9E-3</v>
      </c>
      <c r="CD197" s="247">
        <v>-3.0200000000000001E-2</v>
      </c>
      <c r="CE197" s="247"/>
    </row>
    <row r="198" spans="1:84" x14ac:dyDescent="0.3">
      <c r="A198" s="250"/>
      <c r="D198">
        <v>2012</v>
      </c>
      <c r="F198" s="15" t="s">
        <v>147</v>
      </c>
      <c r="G198" t="s">
        <v>243</v>
      </c>
      <c r="H198" s="247">
        <f>AVERAGE(J198:CE198)</f>
        <v>4.1419691572649568E-3</v>
      </c>
      <c r="I198" s="246">
        <f>'2018 Alectra Merger'!J35</f>
        <v>-4.7560629983768372E-2</v>
      </c>
      <c r="J198" s="247">
        <v>0.66394670999394068</v>
      </c>
      <c r="K198" s="247">
        <v>0.32873397647808039</v>
      </c>
      <c r="L198" s="247">
        <v>6.4003668875870834E-2</v>
      </c>
      <c r="M198" s="247"/>
      <c r="N198" s="247">
        <v>4.689015471723814E-2</v>
      </c>
      <c r="O198" s="247">
        <v>-9.0346547979230613E-2</v>
      </c>
      <c r="P198" s="247"/>
      <c r="Q198" s="247">
        <v>0.100106719080582</v>
      </c>
      <c r="R198" s="247">
        <v>3.6820641884917765E-3</v>
      </c>
      <c r="S198" s="247">
        <v>0.24004366629471102</v>
      </c>
      <c r="T198" s="247">
        <v>-1.2128610716279353E-2</v>
      </c>
      <c r="U198" s="247">
        <v>-0.26429999999999998</v>
      </c>
      <c r="V198" s="247">
        <v>-0.25437692974406617</v>
      </c>
      <c r="W198" s="247"/>
      <c r="X198" s="247"/>
      <c r="Y198" s="247"/>
      <c r="Z198" s="247">
        <v>0.23849999999999993</v>
      </c>
      <c r="AA198" s="247">
        <v>3.9015760119301357E-2</v>
      </c>
      <c r="AB198" s="247">
        <v>-0.15485203237478454</v>
      </c>
      <c r="AC198" s="247">
        <v>-0.12595349154904614</v>
      </c>
      <c r="AD198" s="247">
        <v>0.20200965844173066</v>
      </c>
      <c r="AE198" s="247">
        <v>0.11708934546810668</v>
      </c>
      <c r="AF198" s="247">
        <v>0.16729680260397353</v>
      </c>
      <c r="AG198" s="247">
        <v>-9.6099999999999963E-2</v>
      </c>
      <c r="AH198" s="247">
        <v>-2.0065632576976161E-2</v>
      </c>
      <c r="AI198" s="247"/>
      <c r="AJ198" s="247">
        <v>-0.27497528302212204</v>
      </c>
      <c r="AK198" s="247">
        <v>-0.28436910074675059</v>
      </c>
      <c r="AL198" s="247"/>
      <c r="AM198" s="247">
        <v>-8.2643469051762869E-3</v>
      </c>
      <c r="AN198" s="247">
        <v>-0.55792421499374389</v>
      </c>
      <c r="AO198" s="247"/>
      <c r="AP198" s="247" t="s">
        <v>244</v>
      </c>
      <c r="AQ198" s="247">
        <v>7.7900000000000011E-2</v>
      </c>
      <c r="AR198" s="247">
        <v>-2.4129134598139479E-2</v>
      </c>
      <c r="AS198" s="247">
        <v>-5.1863708702872283E-2</v>
      </c>
      <c r="AT198" s="247">
        <v>2.3865067915218793E-2</v>
      </c>
      <c r="AU198" s="247">
        <v>-0.20722505828747259</v>
      </c>
      <c r="AV198" s="247">
        <v>-0.18702632828389898</v>
      </c>
      <c r="AW198" s="247">
        <f>'Lakeland Merger'!K26</f>
        <v>-6.3957735155168102E-2</v>
      </c>
      <c r="AX198" s="247">
        <v>-0.11113757073552832</v>
      </c>
      <c r="AY198" s="247">
        <v>0.19617139839129094</v>
      </c>
      <c r="AZ198" s="247">
        <v>-0.37628154921217299</v>
      </c>
      <c r="BA198" s="247"/>
      <c r="BB198" s="247">
        <v>0.1016</v>
      </c>
      <c r="BC198" s="247">
        <v>2.6940679959131034E-2</v>
      </c>
      <c r="BD198" s="247"/>
      <c r="BE198" s="247">
        <v>5.8400000000000021E-2</v>
      </c>
      <c r="BF198" s="247">
        <v>-0.25755948972569259</v>
      </c>
      <c r="BG198" s="247">
        <v>0.1055341861359263</v>
      </c>
      <c r="BH198" s="247">
        <v>7.8000000000000014E-3</v>
      </c>
      <c r="BI198" s="247">
        <v>-3.7013920128635178E-2</v>
      </c>
      <c r="BJ198" s="247">
        <v>-0.14512126313921944</v>
      </c>
      <c r="BK198" s="247">
        <v>-3.7190011786105912E-4</v>
      </c>
      <c r="BL198" s="247" t="s">
        <v>244</v>
      </c>
      <c r="BM198" s="247">
        <v>0.13217999011788112</v>
      </c>
      <c r="BN198" s="247"/>
      <c r="BO198" s="247">
        <v>0.13350089989423039</v>
      </c>
      <c r="BP198" s="247">
        <v>0.18309999999999993</v>
      </c>
      <c r="BQ198" s="247">
        <v>-6.7299999999999999E-2</v>
      </c>
      <c r="BR198" s="247">
        <v>7.1712352608928373E-2</v>
      </c>
      <c r="BS198" s="247">
        <v>6.8022254825541389E-2</v>
      </c>
      <c r="BT198" s="247">
        <v>-2.8292358089094319E-2</v>
      </c>
      <c r="BU198" s="247">
        <v>0.12226321323137455</v>
      </c>
      <c r="BV198" s="247">
        <v>0.45080657683467301</v>
      </c>
      <c r="BW198" s="247">
        <v>2.400684674029923E-2</v>
      </c>
      <c r="BX198" s="247">
        <v>-0.37773190771193155</v>
      </c>
      <c r="BY198" s="247">
        <v>4.3347838444210737E-2</v>
      </c>
      <c r="BZ198" s="247">
        <v>-0.10356755798998987</v>
      </c>
      <c r="CA198" s="247">
        <v>0.1278222812282582</v>
      </c>
      <c r="CB198" s="247">
        <v>0.34812636577678169</v>
      </c>
      <c r="CC198" s="247">
        <v>-1.3864656444023004E-2</v>
      </c>
      <c r="CD198" s="247">
        <v>-6.9800000000000001E-2</v>
      </c>
      <c r="CE198" s="247"/>
    </row>
    <row r="199" spans="1:84" x14ac:dyDescent="0.3">
      <c r="A199" s="250"/>
      <c r="D199">
        <v>2013</v>
      </c>
      <c r="F199" s="15" t="s">
        <v>147</v>
      </c>
      <c r="G199" t="s">
        <v>243</v>
      </c>
      <c r="H199" s="247">
        <f>AVERAGE(J199:CE199)</f>
        <v>2.633350675946263E-3</v>
      </c>
      <c r="I199" s="246">
        <f>'2018 Alectra Merger'!J36</f>
        <v>-3.5763515882551111E-2</v>
      </c>
      <c r="J199" s="726">
        <v>0.71217778629676232</v>
      </c>
      <c r="K199" s="726">
        <v>0.11627633113620446</v>
      </c>
      <c r="L199" s="726">
        <v>5.91995903194317E-2</v>
      </c>
      <c r="M199" s="726"/>
      <c r="N199" s="726">
        <v>7.0700419235099144E-3</v>
      </c>
      <c r="O199" s="726">
        <v>-7.5153430914081901E-2</v>
      </c>
      <c r="P199" s="247"/>
      <c r="Q199" s="726">
        <v>0.13834444125809764</v>
      </c>
      <c r="R199" s="726">
        <v>4.1932506235579517E-3</v>
      </c>
      <c r="S199" s="726">
        <v>0.2047218593811484</v>
      </c>
      <c r="T199" s="726">
        <v>-0.12258665992553767</v>
      </c>
      <c r="U199" s="726">
        <v>-0.18854540751567986</v>
      </c>
      <c r="V199" s="726">
        <v>-0.33218580529987024</v>
      </c>
      <c r="W199" s="726">
        <f>'Merger Calculations'!L66</f>
        <v>1.3565659342295365E-2</v>
      </c>
      <c r="X199" s="726"/>
      <c r="Y199" s="247">
        <f>'Backcast of 2018 Mergers'!H36</f>
        <v>-9.1853553469793223E-2</v>
      </c>
      <c r="Z199" s="726">
        <v>0.10259991611228694</v>
      </c>
      <c r="AA199" s="726">
        <v>7.9062649278560437E-2</v>
      </c>
      <c r="AB199" s="726">
        <v>-0.19264751289619567</v>
      </c>
      <c r="AC199" s="726">
        <v>-0.17235361196081644</v>
      </c>
      <c r="AD199" s="726">
        <v>0.19642570050061647</v>
      </c>
      <c r="AE199" s="726">
        <v>6.3670820955084834E-2</v>
      </c>
      <c r="AF199" s="726">
        <v>4.8231189451864401E-2</v>
      </c>
      <c r="AG199" s="726">
        <v>-0.1685086122044622</v>
      </c>
      <c r="AH199" s="726">
        <v>7.7246841493868084E-3</v>
      </c>
      <c r="AI199" s="726"/>
      <c r="AJ199" s="726">
        <v>-0.35687083724217328</v>
      </c>
      <c r="AK199" s="726">
        <v>-0.33071707552081286</v>
      </c>
      <c r="AL199" s="726"/>
      <c r="AM199" s="726">
        <v>-9.6059727966355639E-3</v>
      </c>
      <c r="AN199" s="726">
        <v>-0.51086739673894455</v>
      </c>
      <c r="AO199" s="726"/>
      <c r="AP199" s="726">
        <f>'Merger Calculations'!L30</f>
        <v>0.26522279435631629</v>
      </c>
      <c r="AQ199" s="726">
        <v>8.4663336700462166E-2</v>
      </c>
      <c r="AR199" s="726">
        <v>-2.7872382785416944E-2</v>
      </c>
      <c r="AS199" s="726">
        <v>-0.11236766271181776</v>
      </c>
      <c r="AT199" s="726">
        <v>3.6597314239210664E-2</v>
      </c>
      <c r="AU199" s="726">
        <v>-0.19320590356944303</v>
      </c>
      <c r="AV199" s="726">
        <v>-7.3946677771740937E-2</v>
      </c>
      <c r="AW199" s="726">
        <v>-9.1891852173685718E-3</v>
      </c>
      <c r="AX199" s="726">
        <v>-0.1102462794960916</v>
      </c>
      <c r="AY199" s="726">
        <v>0.18587837261765586</v>
      </c>
      <c r="AZ199" s="726">
        <v>-4.4934620815778863E-2</v>
      </c>
      <c r="BA199" s="247">
        <f>'Backcast of 2018 Mergers'!N36</f>
        <v>-0.12989199429469983</v>
      </c>
      <c r="BB199" s="726">
        <v>1.1496876646335067E-2</v>
      </c>
      <c r="BC199" s="726">
        <v>-6.664948424485246E-3</v>
      </c>
      <c r="BD199" s="247"/>
      <c r="BE199" s="726">
        <v>5.3773069891792008E-2</v>
      </c>
      <c r="BF199" s="726">
        <v>-0.21506144457218859</v>
      </c>
      <c r="BG199" s="726">
        <v>0.13802279973796636</v>
      </c>
      <c r="BH199" s="726">
        <v>1.2751046899824037E-3</v>
      </c>
      <c r="BI199" s="726">
        <v>-4.7318593032502479E-2</v>
      </c>
      <c r="BJ199" s="726">
        <v>-0.17380787023651523</v>
      </c>
      <c r="BK199" s="726">
        <v>4.3491305523781242E-2</v>
      </c>
      <c r="BL199" s="247" t="s">
        <v>244</v>
      </c>
      <c r="BM199" s="726">
        <v>0.14501514838844556</v>
      </c>
      <c r="BN199" s="726"/>
      <c r="BO199" s="726">
        <v>0.22663402342485406</v>
      </c>
      <c r="BP199" s="726">
        <v>0.15734681372695519</v>
      </c>
      <c r="BQ199" s="726">
        <v>-7.2473039783308282E-2</v>
      </c>
      <c r="BR199" s="726">
        <v>2.9425641274287182E-2</v>
      </c>
      <c r="BS199" s="726">
        <v>-3.1367271575360079E-3</v>
      </c>
      <c r="BT199" s="726">
        <v>8.1795156979254505E-2</v>
      </c>
      <c r="BU199" s="726">
        <v>0.19466940600604382</v>
      </c>
      <c r="BV199" s="726">
        <v>0.48368308193273107</v>
      </c>
      <c r="BW199" s="726">
        <v>-4.5237300152105316E-2</v>
      </c>
      <c r="BX199" s="726">
        <v>-0.41563181287153517</v>
      </c>
      <c r="BY199" s="726">
        <v>0.10552913668464609</v>
      </c>
      <c r="BZ199" s="726">
        <v>-0.15191177859265412</v>
      </c>
      <c r="CA199" s="726">
        <v>0.17679842259943332</v>
      </c>
      <c r="CB199" s="726">
        <v>0.41387852401458142</v>
      </c>
      <c r="CC199" s="726">
        <v>2.2333718528653238E-2</v>
      </c>
      <c r="CD199" s="726">
        <v>-5.7465427461442932E-2</v>
      </c>
      <c r="CE199" s="726"/>
    </row>
    <row r="200" spans="1:84" x14ac:dyDescent="0.3">
      <c r="A200" s="250"/>
      <c r="D200">
        <v>2014</v>
      </c>
      <c r="F200" s="15" t="s">
        <v>147</v>
      </c>
      <c r="G200" t="s">
        <v>243</v>
      </c>
      <c r="H200" s="247">
        <f>AVERAGE(J200:CE200)</f>
        <v>-2.3330414190376826E-2</v>
      </c>
      <c r="I200" s="246">
        <f>'2018 Alectra Merger'!J37</f>
        <v>-2.9172668213276232E-2</v>
      </c>
      <c r="J200" s="247">
        <v>0.68075601094256688</v>
      </c>
      <c r="K200" s="247">
        <v>-4.8927369984687823E-2</v>
      </c>
      <c r="L200" s="247">
        <v>3.2778640113520718E-3</v>
      </c>
      <c r="M200" s="247"/>
      <c r="N200" s="247">
        <v>-3.6488753859866649E-2</v>
      </c>
      <c r="O200" s="247">
        <v>-9.35981500019957E-2</v>
      </c>
      <c r="P200" s="247"/>
      <c r="Q200" s="247">
        <v>0.12893499187405419</v>
      </c>
      <c r="R200" s="247">
        <v>-3.099898455895302E-2</v>
      </c>
      <c r="S200" s="247">
        <v>0.27695941196450136</v>
      </c>
      <c r="T200" s="247">
        <v>-0.14237711777141834</v>
      </c>
      <c r="U200" s="247">
        <v>-0.29662582073832661</v>
      </c>
      <c r="V200" s="247">
        <v>-0.44937636517639429</v>
      </c>
      <c r="W200" s="726">
        <f>'Merger Calculations'!L68</f>
        <v>-2.2355562835493482E-2</v>
      </c>
      <c r="X200" s="247"/>
      <c r="Y200" s="247">
        <f>'Backcast of 2018 Mergers'!H37</f>
        <v>-0.13832646780799715</v>
      </c>
      <c r="Z200" s="247">
        <v>0.10864621228231178</v>
      </c>
      <c r="AA200" s="247">
        <v>7.0123534800265896E-2</v>
      </c>
      <c r="AB200" s="247">
        <v>-0.25421944419791404</v>
      </c>
      <c r="AC200" s="247">
        <v>-0.1267504362694819</v>
      </c>
      <c r="AD200" s="247">
        <v>0.16629744520770681</v>
      </c>
      <c r="AE200" s="247">
        <v>5.597821703116275E-2</v>
      </c>
      <c r="AF200" s="247">
        <v>0.14926324756724754</v>
      </c>
      <c r="AG200" s="247">
        <v>-0.17266276337744782</v>
      </c>
      <c r="AH200" s="247">
        <v>-4.8366529991953448E-2</v>
      </c>
      <c r="AI200" s="247"/>
      <c r="AJ200" s="247">
        <v>-0.31273246298588175</v>
      </c>
      <c r="AK200" s="247">
        <v>-0.22373757375851475</v>
      </c>
      <c r="AL200" s="247"/>
      <c r="AM200" s="247">
        <v>-0.15289511030680633</v>
      </c>
      <c r="AN200" s="247">
        <v>-0.64315045699794049</v>
      </c>
      <c r="AO200" s="247"/>
      <c r="AP200" s="247">
        <f>'Merger Calculations'!L32</f>
        <v>0.28927508418040176</v>
      </c>
      <c r="AQ200" s="247">
        <v>0.12675749033615535</v>
      </c>
      <c r="AR200" s="247">
        <v>-2.791681335186753E-2</v>
      </c>
      <c r="AS200" s="247">
        <v>-0.11001490230258849</v>
      </c>
      <c r="AT200" s="247">
        <v>-3.5991996283478427E-2</v>
      </c>
      <c r="AU200" s="247">
        <v>-0.1902708496736496</v>
      </c>
      <c r="AV200" s="247">
        <v>-0.16046102990175795</v>
      </c>
      <c r="AW200" s="247">
        <v>-1.883069186139092E-2</v>
      </c>
      <c r="AX200" s="247">
        <v>-0.12819522900670355</v>
      </c>
      <c r="AY200" s="247">
        <v>0.15153933853872822</v>
      </c>
      <c r="AZ200" s="247">
        <v>-3.9574769132324723E-2</v>
      </c>
      <c r="BA200" s="247">
        <f>'Backcast of 2018 Mergers'!N37</f>
        <v>-0.12835653609601747</v>
      </c>
      <c r="BB200" s="247">
        <v>7.7446488292469431E-2</v>
      </c>
      <c r="BC200" s="247">
        <v>-2.8495762755498758E-2</v>
      </c>
      <c r="BD200" s="247"/>
      <c r="BE200" s="247">
        <v>8.2490088235947195E-2</v>
      </c>
      <c r="BF200" s="247">
        <v>-0.32596548112503049</v>
      </c>
      <c r="BG200" s="247">
        <v>8.6817982554056677E-2</v>
      </c>
      <c r="BH200" s="247">
        <v>-3.9781080338335294E-2</v>
      </c>
      <c r="BI200" s="247">
        <v>-5.2761117042819328E-2</v>
      </c>
      <c r="BJ200" s="247">
        <v>-0.1809493985500851</v>
      </c>
      <c r="BK200" s="247">
        <v>-6.9063703138385474E-2</v>
      </c>
      <c r="BL200" s="247" t="s">
        <v>244</v>
      </c>
      <c r="BM200" s="247">
        <v>0.14480898455601585</v>
      </c>
      <c r="BN200" s="247"/>
      <c r="BO200" s="247">
        <v>0.1456433608223453</v>
      </c>
      <c r="BP200" s="247">
        <v>0.10394293414488494</v>
      </c>
      <c r="BQ200" s="247">
        <v>-8.0777541986579257E-2</v>
      </c>
      <c r="BR200" s="247">
        <v>6.2073160352605815E-2</v>
      </c>
      <c r="BS200" s="247">
        <v>-6.3030623722735976E-2</v>
      </c>
      <c r="BT200" s="247">
        <v>7.3556905546913465E-2</v>
      </c>
      <c r="BU200" s="247">
        <v>4.4358407061192991E-2</v>
      </c>
      <c r="BV200" s="247">
        <v>0.49891854225197385</v>
      </c>
      <c r="BW200" s="247">
        <v>-2.9678133708106093E-2</v>
      </c>
      <c r="BX200" s="247">
        <v>-0.41575714810160036</v>
      </c>
      <c r="BY200" s="247">
        <v>0.11034523300870686</v>
      </c>
      <c r="BZ200" s="247">
        <v>-0.17273872088680589</v>
      </c>
      <c r="CA200" s="247">
        <v>0.14224833148430724</v>
      </c>
      <c r="CB200" s="247">
        <v>0.32790483033239037</v>
      </c>
      <c r="CC200" s="247">
        <v>-4.1518854224978433E-2</v>
      </c>
      <c r="CD200" s="247">
        <v>-6.7790851752569228E-2</v>
      </c>
      <c r="CE200" s="247"/>
    </row>
    <row r="201" spans="1:84" x14ac:dyDescent="0.3">
      <c r="A201" s="250"/>
      <c r="D201">
        <v>2015</v>
      </c>
      <c r="F201" s="15" t="s">
        <v>147</v>
      </c>
      <c r="G201" t="s">
        <v>243</v>
      </c>
      <c r="H201" s="247">
        <f t="array" ref="H201">AVERAGE(IF(ISNUMBER(I201:CE201), I201:CE201))</f>
        <v>-2.4543971640519229E-2</v>
      </c>
      <c r="I201" s="246">
        <f>'2018 Alectra Merger'!J38</f>
        <v>1.904942418765424E-3</v>
      </c>
      <c r="J201" s="247">
        <v>0.70603191069711846</v>
      </c>
      <c r="K201" s="247">
        <v>9.7302851273268903E-2</v>
      </c>
      <c r="L201" s="247">
        <v>7.9116818658470298E-3</v>
      </c>
      <c r="M201" s="247"/>
      <c r="N201" s="247">
        <v>-6.0531179294817661E-2</v>
      </c>
      <c r="O201" s="247">
        <v>-0.10273580479940848</v>
      </c>
      <c r="P201" s="247"/>
      <c r="Q201" s="247">
        <v>0.12954887332885678</v>
      </c>
      <c r="R201" s="247">
        <v>-1.178839990354383E-2</v>
      </c>
      <c r="S201" s="247">
        <v>0.23878141255250601</v>
      </c>
      <c r="T201" s="247">
        <v>-0.14187073129993855</v>
      </c>
      <c r="U201" s="247">
        <v>-0.33248359794952609</v>
      </c>
      <c r="V201" s="247">
        <v>-0.34709538811768975</v>
      </c>
      <c r="W201" s="247">
        <v>-5.3031106206849817E-2</v>
      </c>
      <c r="X201" s="247"/>
      <c r="Y201" s="247">
        <f>'Backcast of 2018 Mergers'!H38</f>
        <v>-0.15399359967918966</v>
      </c>
      <c r="Z201" s="247">
        <v>9.9081698234558827E-2</v>
      </c>
      <c r="AA201" s="247">
        <v>7.0076968960318273E-2</v>
      </c>
      <c r="AB201" s="247">
        <v>-0.20361196118985733</v>
      </c>
      <c r="AC201" s="247">
        <v>-0.13480116485236857</v>
      </c>
      <c r="AD201" s="247">
        <v>0.13983043346236282</v>
      </c>
      <c r="AE201" s="247">
        <v>5.1052990879939683E-2</v>
      </c>
      <c r="AF201" s="247">
        <v>8.012318813172821E-2</v>
      </c>
      <c r="AG201" s="247">
        <v>-0.16981590559649995</v>
      </c>
      <c r="AH201" s="247">
        <v>-3.7508067196586295E-2</v>
      </c>
      <c r="AI201" s="247"/>
      <c r="AJ201" s="247">
        <v>-0.28160334207753757</v>
      </c>
      <c r="AK201" s="247">
        <v>-7.4283903775821045E-2</v>
      </c>
      <c r="AL201" s="247"/>
      <c r="AM201" s="247">
        <v>-6.1766129420147635E-2</v>
      </c>
      <c r="AN201" s="247">
        <v>-0.68104304591369058</v>
      </c>
      <c r="AO201" s="247"/>
      <c r="AP201" s="247">
        <v>0.19679747657353114</v>
      </c>
      <c r="AQ201" s="247">
        <v>0.15249207969423123</v>
      </c>
      <c r="AR201" s="247">
        <v>8.5332278337988773E-2</v>
      </c>
      <c r="AS201" s="247">
        <v>-3.8703118930454125E-2</v>
      </c>
      <c r="AT201" s="247">
        <v>-3.1235094258237218E-2</v>
      </c>
      <c r="AU201" s="247">
        <v>-0.22347261724008805</v>
      </c>
      <c r="AV201" s="247">
        <v>-0.22059548171389978</v>
      </c>
      <c r="AW201" s="247">
        <v>-7.5826148872448346E-2</v>
      </c>
      <c r="AX201" s="247">
        <v>-9.9379610138709898E-2</v>
      </c>
      <c r="AY201" s="247">
        <v>0.13847971310394705</v>
      </c>
      <c r="AZ201" s="247">
        <v>2.6932793990189417E-2</v>
      </c>
      <c r="BA201" s="247">
        <f>'Backcast of 2018 Mergers'!N38</f>
        <v>-0.13736915513371983</v>
      </c>
      <c r="BB201" s="247">
        <v>4.544285653579741E-2</v>
      </c>
      <c r="BC201" s="247">
        <v>-6.5883889446759644E-2</v>
      </c>
      <c r="BD201" s="247"/>
      <c r="BE201" s="247">
        <v>6.9845361050938568E-2</v>
      </c>
      <c r="BF201" s="247">
        <v>-0.42248785768120484</v>
      </c>
      <c r="BG201" s="247">
        <v>6.8902247247756065E-2</v>
      </c>
      <c r="BH201" s="247">
        <v>-7.6480481158966551E-2</v>
      </c>
      <c r="BI201" s="247">
        <v>-7.9807448010616705E-2</v>
      </c>
      <c r="BJ201" s="247">
        <v>-0.14945401007620784</v>
      </c>
      <c r="BK201" s="247">
        <v>-9.3384746134531446E-2</v>
      </c>
      <c r="BL201" s="247"/>
      <c r="BM201" s="247">
        <v>0.11039920036442048</v>
      </c>
      <c r="BN201" s="247"/>
      <c r="BO201" s="247">
        <v>0.16164588870826915</v>
      </c>
      <c r="BP201" s="247">
        <v>0.10577263093813177</v>
      </c>
      <c r="BQ201" s="247">
        <v>-4.7918446426578928E-2</v>
      </c>
      <c r="BR201" s="247">
        <v>-4.264729379385946E-2</v>
      </c>
      <c r="BS201" s="247">
        <v>-0.10279460260258678</v>
      </c>
      <c r="BT201" s="247">
        <v>8.6308655856581151E-2</v>
      </c>
      <c r="BU201" s="247">
        <v>-4.7652832167869672E-3</v>
      </c>
      <c r="BV201" s="247">
        <v>0.51474627393933603</v>
      </c>
      <c r="BW201" s="247">
        <v>-2.6843472228933584E-2</v>
      </c>
      <c r="BX201" s="247">
        <v>-0.45550285863118628</v>
      </c>
      <c r="BY201" s="247">
        <v>8.1979682414906066E-2</v>
      </c>
      <c r="BZ201" s="247">
        <v>-0.1865758992943703</v>
      </c>
      <c r="CA201" s="247">
        <v>0.1183000698598986</v>
      </c>
      <c r="CB201" s="247">
        <v>0.33475924181663491</v>
      </c>
      <c r="CC201" s="247">
        <v>-5.9947503055636536E-2</v>
      </c>
      <c r="CD201" s="247">
        <v>-2.6103213552321727E-2</v>
      </c>
      <c r="CE201" s="247"/>
      <c r="CF201" s="247"/>
    </row>
    <row r="202" spans="1:84" x14ac:dyDescent="0.3">
      <c r="A202" s="250"/>
      <c r="D202">
        <v>2016</v>
      </c>
      <c r="F202" s="15" t="s">
        <v>130</v>
      </c>
      <c r="G202" t="s">
        <v>243</v>
      </c>
      <c r="H202" s="247">
        <f t="array" ref="H202">AVERAGE(IF(ISNUMBER(I202:CE202), I202:CE202))</f>
        <v>-2.7880835771307878E-2</v>
      </c>
      <c r="I202" s="246">
        <f>'2018 Alectra Merger'!J39</f>
        <v>1.8544502808292482E-3</v>
      </c>
      <c r="J202" s="247">
        <v>0.69753664058569687</v>
      </c>
      <c r="K202" s="247">
        <v>0.1185744297966774</v>
      </c>
      <c r="L202" s="247">
        <v>2.0582024902304496E-2</v>
      </c>
      <c r="M202" s="247"/>
      <c r="N202" s="247">
        <v>-4.3633329541489248E-2</v>
      </c>
      <c r="O202" s="247">
        <v>-0.11131026593277424</v>
      </c>
      <c r="P202" s="247"/>
      <c r="Q202" s="247">
        <v>0.135325906277316</v>
      </c>
      <c r="R202" s="247">
        <v>4.2686784785720385E-3</v>
      </c>
      <c r="S202" s="247">
        <v>0.21017910101009249</v>
      </c>
      <c r="T202" s="247">
        <v>-0.1317651130903405</v>
      </c>
      <c r="U202" s="247">
        <v>-0.38188091724152129</v>
      </c>
      <c r="V202" s="247">
        <v>-0.39445143950061579</v>
      </c>
      <c r="W202" s="247">
        <v>-9.8981010167422667E-2</v>
      </c>
      <c r="X202" s="247"/>
      <c r="Y202" s="247">
        <f>'Backcast of 2018 Mergers'!H39</f>
        <v>-0.13494336070784527</v>
      </c>
      <c r="Z202" s="247">
        <v>9.6056461718184813E-2</v>
      </c>
      <c r="AA202" s="247">
        <v>6.7827698772099765E-2</v>
      </c>
      <c r="AB202" s="247">
        <v>-0.20854398605540175</v>
      </c>
      <c r="AC202" s="247">
        <v>-0.14315834076282447</v>
      </c>
      <c r="AD202" s="247">
        <v>0.13430049909877317</v>
      </c>
      <c r="AE202" s="247">
        <v>6.8351028518996521E-2</v>
      </c>
      <c r="AF202" s="247">
        <v>9.6186157822484408E-2</v>
      </c>
      <c r="AG202" s="247">
        <v>-0.12955609529149836</v>
      </c>
      <c r="AH202" s="247">
        <v>-5.1016220642006262E-2</v>
      </c>
      <c r="AI202" s="247"/>
      <c r="AJ202" s="247">
        <v>-0.27549199300053506</v>
      </c>
      <c r="AK202" s="247">
        <v>-0.21270883613216501</v>
      </c>
      <c r="AL202" s="247"/>
      <c r="AM202" s="247">
        <v>-0.19571721019911756</v>
      </c>
      <c r="AN202" s="247">
        <v>-0.66367582201788655</v>
      </c>
      <c r="AO202" s="247"/>
      <c r="AP202" s="247">
        <v>0.16724193701149792</v>
      </c>
      <c r="AQ202" s="247">
        <v>0.15701098319323137</v>
      </c>
      <c r="AR202" s="247">
        <v>9.0521491614362168E-2</v>
      </c>
      <c r="AS202" s="247">
        <v>-0.12471065641265065</v>
      </c>
      <c r="AT202" s="247">
        <v>-2.8906023782322442E-2</v>
      </c>
      <c r="AU202" s="247">
        <v>-0.20354044009622529</v>
      </c>
      <c r="AV202" s="247">
        <v>-0.1880645293297267</v>
      </c>
      <c r="AW202" s="247">
        <v>-0.11645010935552043</v>
      </c>
      <c r="AX202" s="247">
        <v>-8.0204653560004641E-2</v>
      </c>
      <c r="AY202" s="247">
        <v>0.11801121008352268</v>
      </c>
      <c r="AZ202" s="247">
        <v>-5.9523642853244862E-3</v>
      </c>
      <c r="BA202" s="247">
        <f>'Backcast of 2018 Mergers'!N39</f>
        <v>-0.11915371684144341</v>
      </c>
      <c r="BB202" s="247">
        <v>3.4886150338008036E-2</v>
      </c>
      <c r="BC202" s="247">
        <v>-6.4084655441337193E-2</v>
      </c>
      <c r="BD202" s="247"/>
      <c r="BE202" s="247">
        <v>3.2388891794771085E-2</v>
      </c>
      <c r="BF202" s="247">
        <v>-0.38539494116598599</v>
      </c>
      <c r="BG202" s="247">
        <v>4.4954594754340917E-2</v>
      </c>
      <c r="BH202" s="247">
        <v>-0.10230562681159319</v>
      </c>
      <c r="BI202" s="247">
        <v>-2.5041568319419859E-2</v>
      </c>
      <c r="BJ202" s="247">
        <v>-0.15442994850460851</v>
      </c>
      <c r="BK202" s="247">
        <v>-9.781187694611447E-2</v>
      </c>
      <c r="BL202" s="247"/>
      <c r="BM202" s="247">
        <v>0.12603300772274295</v>
      </c>
      <c r="BN202" s="247"/>
      <c r="BO202" s="247">
        <v>0.14018840917828337</v>
      </c>
      <c r="BP202" s="247">
        <v>0.10565803820530219</v>
      </c>
      <c r="BQ202" s="247">
        <v>-8.0797555879495192E-2</v>
      </c>
      <c r="BR202" s="247">
        <v>-3.4155539993055276E-2</v>
      </c>
      <c r="BS202" s="247">
        <v>-7.6951059193004906E-2</v>
      </c>
      <c r="BT202" s="247">
        <v>0.12161062310123466</v>
      </c>
      <c r="BU202" s="247">
        <v>1.5897035873183286E-2</v>
      </c>
      <c r="BV202" s="247">
        <v>0.52337019654760064</v>
      </c>
      <c r="BW202" s="247">
        <v>-1.5919700255961594E-2</v>
      </c>
      <c r="BX202" s="247">
        <v>-0.4494394170458989</v>
      </c>
      <c r="BY202" s="247">
        <f>'2017 Benchmarking Calculations'!BY201</f>
        <v>9.8501770584952839E-2</v>
      </c>
      <c r="BZ202" s="247">
        <v>-0.17370220580672927</v>
      </c>
      <c r="CA202" s="247">
        <v>0.16157123794359185</v>
      </c>
      <c r="CB202" s="247">
        <v>0.3488934290832868</v>
      </c>
      <c r="CC202" s="247">
        <v>-2.6780322903377264E-2</v>
      </c>
      <c r="CD202" s="247">
        <v>-1.9405557213708326E-2</v>
      </c>
      <c r="CE202" s="247"/>
    </row>
    <row r="203" spans="1:84" x14ac:dyDescent="0.3">
      <c r="A203" s="250"/>
      <c r="D203">
        <v>2017</v>
      </c>
      <c r="G203" t="s">
        <v>243</v>
      </c>
      <c r="H203" s="247">
        <f t="array" ref="H203">AVERAGE(IF(ISNUMBER(I203:CE203), I203:CE203))</f>
        <v>-4.3223355221357972E-2</v>
      </c>
      <c r="I203" s="247">
        <v>4.5367050329651368E-2</v>
      </c>
      <c r="J203" s="247">
        <v>0.68933259749771869</v>
      </c>
      <c r="K203" s="247">
        <v>0.1259040951320283</v>
      </c>
      <c r="L203" s="247">
        <v>4.0005293791986606E-2</v>
      </c>
      <c r="M203" s="247"/>
      <c r="N203" s="247">
        <v>-8.2365765740685132E-2</v>
      </c>
      <c r="O203" s="247">
        <v>-0.11911862981757558</v>
      </c>
      <c r="P203" s="247"/>
      <c r="Q203" s="247">
        <v>0.11167797899859878</v>
      </c>
      <c r="R203" s="247">
        <v>1.0289293438666823E-2</v>
      </c>
      <c r="S203" s="247">
        <v>0.17017583857315138</v>
      </c>
      <c r="T203" s="247">
        <v>-0.18400886803332583</v>
      </c>
      <c r="U203" s="247">
        <v>-0.41062960410939753</v>
      </c>
      <c r="V203" s="247">
        <v>-0.44472131879639099</v>
      </c>
      <c r="W203" s="247">
        <v>-0.11115123769332692</v>
      </c>
      <c r="X203" s="247"/>
      <c r="Y203" s="247">
        <f>'Backcast of 2018 Mergers'!H40</f>
        <v>-0.16809739828459141</v>
      </c>
      <c r="Z203" s="247">
        <v>5.3009560568334758E-2</v>
      </c>
      <c r="AA203" s="247">
        <v>7.8100495895402341E-2</v>
      </c>
      <c r="AB203" s="247">
        <v>-0.23080743238259485</v>
      </c>
      <c r="AC203" s="247">
        <v>-0.1412729855282201</v>
      </c>
      <c r="AD203" s="247">
        <v>8.8072947085392747E-2</v>
      </c>
      <c r="AE203" s="247">
        <v>2.4312200014364814E-2</v>
      </c>
      <c r="AF203" s="247">
        <v>7.1088368407897409E-2</v>
      </c>
      <c r="AG203" s="247">
        <v>-0.2494463748605496</v>
      </c>
      <c r="AH203" s="247">
        <v>-3.5323407065295964E-2</v>
      </c>
      <c r="AI203" s="247"/>
      <c r="AJ203" s="247">
        <v>-0.28379343140248919</v>
      </c>
      <c r="AK203" s="247">
        <v>-0.20133203636505317</v>
      </c>
      <c r="AL203" s="247"/>
      <c r="AM203" s="247">
        <v>-0.23046700501020001</v>
      </c>
      <c r="AN203" s="247">
        <v>-0.56301113228127964</v>
      </c>
      <c r="AO203" s="247"/>
      <c r="AP203" s="247">
        <v>0.18047583926173139</v>
      </c>
      <c r="AQ203" s="247">
        <v>0.16517118532726821</v>
      </c>
      <c r="AR203" s="247">
        <v>4.6849462680324805E-2</v>
      </c>
      <c r="AS203" s="247">
        <v>-9.2030290387265207E-2</v>
      </c>
      <c r="AT203" s="247">
        <v>-1.3597057165973493E-2</v>
      </c>
      <c r="AU203" s="247">
        <v>-0.19886788067098882</v>
      </c>
      <c r="AV203" s="247">
        <v>-0.23517395268724575</v>
      </c>
      <c r="AW203" s="247">
        <v>-0.16138079865080168</v>
      </c>
      <c r="AX203" s="247">
        <v>-7.092120646301206E-2</v>
      </c>
      <c r="AY203" s="247">
        <v>0.11363781750916124</v>
      </c>
      <c r="AZ203" s="247">
        <v>-0.14351244814584868</v>
      </c>
      <c r="BA203" s="247">
        <f>'Backcast of 2018 Mergers'!N40</f>
        <v>-8.5627189165743509E-2</v>
      </c>
      <c r="BB203" s="247">
        <v>4.8630427941724147E-2</v>
      </c>
      <c r="BC203" s="247">
        <v>-9.1667349480746396E-2</v>
      </c>
      <c r="BD203" s="247"/>
      <c r="BE203" s="247">
        <v>5.4827970423291836E-2</v>
      </c>
      <c r="BF203" s="247">
        <v>-0.35990777494756127</v>
      </c>
      <c r="BG203" s="247">
        <v>2.5742769970603607E-2</v>
      </c>
      <c r="BH203" s="247">
        <v>-0.1427372608489357</v>
      </c>
      <c r="BI203" s="247">
        <v>-3.8394035908504931E-2</v>
      </c>
      <c r="BJ203" s="247">
        <v>-0.16264805507018759</v>
      </c>
      <c r="BK203" s="247">
        <v>-0.10367969672271901</v>
      </c>
      <c r="BL203" s="247"/>
      <c r="BM203" s="247">
        <v>8.2460970620447563E-2</v>
      </c>
      <c r="BN203" s="247"/>
      <c r="BO203" s="247">
        <v>0.11244761129122202</v>
      </c>
      <c r="BP203" s="247">
        <v>7.6920313206913921E-2</v>
      </c>
      <c r="BQ203" s="247">
        <v>-4.1485979966266094E-2</v>
      </c>
      <c r="BR203" s="247">
        <v>-7.9287415644441098E-2</v>
      </c>
      <c r="BS203" s="247">
        <v>-0.14830049709061152</v>
      </c>
      <c r="BT203" s="247">
        <v>0.11189635873102806</v>
      </c>
      <c r="BU203" s="247">
        <v>-1.1501696373013277E-2</v>
      </c>
      <c r="BV203" s="247">
        <v>0.52944574365265096</v>
      </c>
      <c r="BW203" s="247">
        <v>-3.1013643732482783E-2</v>
      </c>
      <c r="BX203" s="247">
        <v>-0.45657017682524337</v>
      </c>
      <c r="BY203" s="247">
        <v>9.5339226117957004E-2</v>
      </c>
      <c r="BZ203" s="247">
        <v>-0.19594661765466731</v>
      </c>
      <c r="CA203" s="247">
        <v>0.1274813872531238</v>
      </c>
      <c r="CB203" s="247">
        <v>0.26802324138088135</v>
      </c>
      <c r="CC203" s="247">
        <v>-1.5373478811613703E-2</v>
      </c>
      <c r="CD203" s="247">
        <v>-2.1033004704942824E-2</v>
      </c>
      <c r="CE203" s="247"/>
    </row>
    <row r="204" spans="1:84" x14ac:dyDescent="0.3">
      <c r="A204" s="250"/>
      <c r="D204">
        <v>2018</v>
      </c>
      <c r="G204" t="s">
        <v>128</v>
      </c>
      <c r="H204" s="247"/>
      <c r="I204" s="247">
        <f>I191</f>
        <v>-6.7672504670865437E-3</v>
      </c>
      <c r="J204" s="247">
        <f t="shared" ref="J204:BU204" si="249">J191</f>
        <v>0.66057312850554384</v>
      </c>
      <c r="K204" s="247">
        <f t="shared" si="249"/>
        <v>9.559354195673378E-2</v>
      </c>
      <c r="L204" s="247">
        <f t="shared" si="249"/>
        <v>3.6834302788116932E-2</v>
      </c>
      <c r="M204" s="247">
        <f t="shared" si="249"/>
        <v>0</v>
      </c>
      <c r="N204" s="247">
        <f t="shared" si="249"/>
        <v>-9.3754281900766998E-2</v>
      </c>
      <c r="O204" s="247">
        <f t="shared" si="249"/>
        <v>-0.13883101678348378</v>
      </c>
      <c r="P204" s="247">
        <f t="shared" si="249"/>
        <v>0</v>
      </c>
      <c r="Q204" s="247">
        <f t="shared" si="249"/>
        <v>0.17053579029887306</v>
      </c>
      <c r="R204" s="247">
        <f t="shared" si="249"/>
        <v>-2.8001377187363758E-3</v>
      </c>
      <c r="S204" s="247">
        <f t="shared" si="249"/>
        <v>0.24155175538842397</v>
      </c>
      <c r="T204" s="247">
        <f t="shared" si="249"/>
        <v>-0.19307436062658731</v>
      </c>
      <c r="U204" s="247">
        <f t="shared" si="249"/>
        <v>-0.4483860383060369</v>
      </c>
      <c r="V204" s="247">
        <f t="shared" si="249"/>
        <v>-0.47766441528662357</v>
      </c>
      <c r="W204" s="247">
        <f t="shared" si="249"/>
        <v>-0.13118334367303955</v>
      </c>
      <c r="X204" s="247">
        <f t="shared" si="249"/>
        <v>0</v>
      </c>
      <c r="Y204" s="247">
        <f t="shared" si="249"/>
        <v>-0.16023770628346737</v>
      </c>
      <c r="Z204" s="247">
        <f t="shared" si="249"/>
        <v>-2.6893244417793071E-2</v>
      </c>
      <c r="AA204" s="247">
        <f t="shared" si="249"/>
        <v>2.3000779196439725E-2</v>
      </c>
      <c r="AB204" s="247">
        <f t="shared" si="249"/>
        <v>-0.24775687024487569</v>
      </c>
      <c r="AC204" s="247">
        <f t="shared" si="249"/>
        <v>-0.12320467107657999</v>
      </c>
      <c r="AD204" s="247">
        <f t="shared" si="249"/>
        <v>0.10847145353854716</v>
      </c>
      <c r="AE204" s="247">
        <f t="shared" si="249"/>
        <v>-7.8708771569075374E-3</v>
      </c>
      <c r="AF204" s="247">
        <f t="shared" si="249"/>
        <v>7.6140422612958253E-2</v>
      </c>
      <c r="AG204" s="247">
        <f t="shared" si="249"/>
        <v>-0.27647306171757707</v>
      </c>
      <c r="AH204" s="247">
        <f t="shared" si="249"/>
        <v>-2.2761367546868562E-2</v>
      </c>
      <c r="AI204" s="247">
        <f t="shared" si="249"/>
        <v>0</v>
      </c>
      <c r="AJ204" s="247">
        <f t="shared" si="249"/>
        <v>-0.29151340026801986</v>
      </c>
      <c r="AK204" s="247">
        <f t="shared" si="249"/>
        <v>-0.21299880948856922</v>
      </c>
      <c r="AL204" s="247">
        <f t="shared" si="249"/>
        <v>0</v>
      </c>
      <c r="AM204" s="247">
        <f t="shared" si="249"/>
        <v>-0.15435074148231448</v>
      </c>
      <c r="AN204" s="247">
        <f t="shared" si="249"/>
        <v>-0.57659660670458412</v>
      </c>
      <c r="AO204" s="247">
        <f t="shared" si="249"/>
        <v>0</v>
      </c>
      <c r="AP204" s="247">
        <f t="shared" si="249"/>
        <v>0.1699813864399787</v>
      </c>
      <c r="AQ204" s="247">
        <f t="shared" si="249"/>
        <v>0.18231453200353245</v>
      </c>
      <c r="AR204" s="247">
        <f t="shared" si="249"/>
        <v>-2.2330564442644099E-2</v>
      </c>
      <c r="AS204" s="247">
        <f t="shared" si="249"/>
        <v>-9.8668585944893958E-2</v>
      </c>
      <c r="AT204" s="247">
        <f t="shared" si="249"/>
        <v>1.255278982614313E-2</v>
      </c>
      <c r="AU204" s="247">
        <f t="shared" si="249"/>
        <v>-0.1923847197764629</v>
      </c>
      <c r="AV204" s="247">
        <f t="shared" si="249"/>
        <v>-0.20985794951884912</v>
      </c>
      <c r="AW204" s="247">
        <f t="shared" si="249"/>
        <v>-9.2470479709290454E-2</v>
      </c>
      <c r="AX204" s="247">
        <f t="shared" si="249"/>
        <v>-5.8883753821959539E-2</v>
      </c>
      <c r="AY204" s="247" t="e">
        <f t="shared" si="249"/>
        <v>#NUM!</v>
      </c>
      <c r="AZ204" s="247">
        <f t="shared" si="249"/>
        <v>-0.17353299422013507</v>
      </c>
      <c r="BA204" s="247">
        <f t="shared" si="249"/>
        <v>-0.10018715109223296</v>
      </c>
      <c r="BB204" s="247">
        <f t="shared" si="249"/>
        <v>1.2722268251887889E-2</v>
      </c>
      <c r="BC204" s="247">
        <f t="shared" si="249"/>
        <v>-5.1762674360192364E-2</v>
      </c>
      <c r="BD204" s="247">
        <f t="shared" si="249"/>
        <v>0</v>
      </c>
      <c r="BE204" s="247">
        <f t="shared" si="249"/>
        <v>3.2871165743072903E-2</v>
      </c>
      <c r="BF204" s="247">
        <f t="shared" si="249"/>
        <v>-0.37347368955381871</v>
      </c>
      <c r="BG204" s="247">
        <f t="shared" si="249"/>
        <v>1.0010852944333569E-2</v>
      </c>
      <c r="BH204" s="247">
        <f t="shared" si="249"/>
        <v>-0.20003458519954234</v>
      </c>
      <c r="BI204" s="247">
        <f t="shared" si="249"/>
        <v>-5.6650616611175993E-2</v>
      </c>
      <c r="BJ204" s="247">
        <f t="shared" si="249"/>
        <v>-0.14448629176665168</v>
      </c>
      <c r="BK204" s="247">
        <f t="shared" si="249"/>
        <v>-0.21911245789754569</v>
      </c>
      <c r="BL204" s="247">
        <f t="shared" si="249"/>
        <v>0</v>
      </c>
      <c r="BM204" s="247">
        <f t="shared" si="249"/>
        <v>5.797526128895579E-2</v>
      </c>
      <c r="BN204" s="247">
        <f t="shared" si="249"/>
        <v>0</v>
      </c>
      <c r="BO204" s="247">
        <f t="shared" si="249"/>
        <v>8.1650757706730567E-2</v>
      </c>
      <c r="BP204" s="247">
        <f t="shared" si="249"/>
        <v>7.2308948513432877E-2</v>
      </c>
      <c r="BQ204" s="247">
        <f t="shared" si="249"/>
        <v>-9.404932931141699E-2</v>
      </c>
      <c r="BR204" s="247">
        <f t="shared" si="249"/>
        <v>-0.16916290238625717</v>
      </c>
      <c r="BS204" s="247" t="e">
        <f t="shared" si="249"/>
        <v>#NUM!</v>
      </c>
      <c r="BT204" s="247">
        <f t="shared" si="249"/>
        <v>9.3482768835928959E-2</v>
      </c>
      <c r="BU204" s="247">
        <f t="shared" si="249"/>
        <v>3.2266265180271286E-2</v>
      </c>
      <c r="BV204" s="247">
        <f t="shared" ref="BV204:CE204" si="250">BV191</f>
        <v>0.52967500191875216</v>
      </c>
      <c r="BW204" s="247">
        <f t="shared" si="250"/>
        <v>-4.5873021111753877E-2</v>
      </c>
      <c r="BX204" s="247">
        <f t="shared" si="250"/>
        <v>-0.46737681479801951</v>
      </c>
      <c r="BY204" s="247">
        <f t="shared" si="250"/>
        <v>9.7026758670746019E-2</v>
      </c>
      <c r="BZ204" s="247">
        <f t="shared" si="250"/>
        <v>-0.24022901853235762</v>
      </c>
      <c r="CA204" s="247">
        <f t="shared" si="250"/>
        <v>8.7275315801089132E-2</v>
      </c>
      <c r="CB204" s="247">
        <f t="shared" si="250"/>
        <v>0.26506430253982199</v>
      </c>
      <c r="CC204" s="247">
        <f t="shared" si="250"/>
        <v>-8.4840149794422878E-2</v>
      </c>
      <c r="CD204" s="247">
        <f t="shared" si="250"/>
        <v>-7.6267481216492822E-2</v>
      </c>
      <c r="CE204" s="247">
        <f t="shared" si="250"/>
        <v>0</v>
      </c>
      <c r="CF204" s="247"/>
    </row>
    <row r="205" spans="1:84" x14ac:dyDescent="0.3">
      <c r="J205" s="250"/>
      <c r="K205" s="250"/>
      <c r="L205" s="250"/>
      <c r="M205" s="250"/>
      <c r="N205" s="250"/>
      <c r="O205" s="250"/>
      <c r="P205" s="250"/>
    </row>
    <row r="206" spans="1:84" x14ac:dyDescent="0.3">
      <c r="C206" t="s">
        <v>1696</v>
      </c>
      <c r="F206" s="15" t="s">
        <v>147</v>
      </c>
      <c r="G206" t="s">
        <v>128</v>
      </c>
      <c r="I206" s="246">
        <f>AVERAGE(I202:I204)</f>
        <v>1.3484750047798024E-2</v>
      </c>
      <c r="J206" s="246">
        <f>AVERAGE(J202:J204)</f>
        <v>0.68248078886298646</v>
      </c>
      <c r="K206" s="246">
        <f t="shared" ref="K206:BV206" si="251">AVERAGE(K202:K204)</f>
        <v>0.11335735562847982</v>
      </c>
      <c r="L206" s="246">
        <f t="shared" si="251"/>
        <v>3.2473873827469343E-2</v>
      </c>
      <c r="M206" s="246">
        <f t="shared" si="251"/>
        <v>0</v>
      </c>
      <c r="N206" s="246">
        <f t="shared" si="251"/>
        <v>-7.3251125727647123E-2</v>
      </c>
      <c r="O206" s="246">
        <f t="shared" si="251"/>
        <v>-0.12308663751127787</v>
      </c>
      <c r="P206" s="246">
        <f t="shared" si="251"/>
        <v>0</v>
      </c>
      <c r="Q206" s="246">
        <f t="shared" si="251"/>
        <v>0.1391798918582626</v>
      </c>
      <c r="R206" s="246">
        <f t="shared" si="251"/>
        <v>3.9192780661674951E-3</v>
      </c>
      <c r="S206" s="246">
        <f t="shared" si="251"/>
        <v>0.20730223165722261</v>
      </c>
      <c r="T206" s="246">
        <f t="shared" si="251"/>
        <v>-0.16961611391675122</v>
      </c>
      <c r="U206" s="246">
        <f t="shared" si="251"/>
        <v>-0.41363218655231854</v>
      </c>
      <c r="V206" s="246">
        <f t="shared" si="251"/>
        <v>-0.43894572452787678</v>
      </c>
      <c r="W206" s="246">
        <f t="shared" si="251"/>
        <v>-0.11377186384459637</v>
      </c>
      <c r="X206" s="246">
        <f t="shared" si="251"/>
        <v>0</v>
      </c>
      <c r="Y206" s="246">
        <f t="shared" si="251"/>
        <v>-0.154426155091968</v>
      </c>
      <c r="Z206" s="246">
        <f t="shared" si="251"/>
        <v>4.0724259289575501E-2</v>
      </c>
      <c r="AA206" s="246">
        <f t="shared" si="251"/>
        <v>5.6309657954647284E-2</v>
      </c>
      <c r="AB206" s="246">
        <f t="shared" si="251"/>
        <v>-0.22903609622762411</v>
      </c>
      <c r="AC206" s="246">
        <f t="shared" si="251"/>
        <v>-0.13587866578920818</v>
      </c>
      <c r="AD206" s="246">
        <f t="shared" si="251"/>
        <v>0.11028163324090436</v>
      </c>
      <c r="AE206" s="246">
        <f t="shared" si="251"/>
        <v>2.82641171254846E-2</v>
      </c>
      <c r="AF206" s="246">
        <f t="shared" si="251"/>
        <v>8.1138316281113357E-2</v>
      </c>
      <c r="AG206" s="246">
        <f t="shared" si="251"/>
        <v>-0.21849184395654167</v>
      </c>
      <c r="AH206" s="246">
        <f t="shared" si="251"/>
        <v>-3.6366998418056927E-2</v>
      </c>
      <c r="AI206" s="246">
        <f t="shared" si="251"/>
        <v>0</v>
      </c>
      <c r="AJ206" s="246">
        <f t="shared" si="251"/>
        <v>-0.28359960822368141</v>
      </c>
      <c r="AK206" s="246">
        <f t="shared" si="251"/>
        <v>-0.20901322732859581</v>
      </c>
      <c r="AL206" s="246">
        <f t="shared" si="251"/>
        <v>0</v>
      </c>
      <c r="AM206" s="246">
        <f t="shared" si="251"/>
        <v>-0.19351165223054401</v>
      </c>
      <c r="AN206" s="246">
        <f t="shared" si="251"/>
        <v>-0.60109452033458355</v>
      </c>
      <c r="AO206" s="246">
        <f t="shared" si="251"/>
        <v>0</v>
      </c>
      <c r="AP206" s="246">
        <f>AVERAGE(AP202:AP204)</f>
        <v>0.17256638757106935</v>
      </c>
      <c r="AQ206" s="246">
        <f t="shared" si="251"/>
        <v>0.16816556684134401</v>
      </c>
      <c r="AR206" s="246">
        <f t="shared" si="251"/>
        <v>3.8346796617347627E-2</v>
      </c>
      <c r="AS206" s="246">
        <f t="shared" si="251"/>
        <v>-0.1051365109149366</v>
      </c>
      <c r="AT206" s="246">
        <f t="shared" si="251"/>
        <v>-9.9834303740509358E-3</v>
      </c>
      <c r="AU206" s="246">
        <f t="shared" si="251"/>
        <v>-0.19826434684789232</v>
      </c>
      <c r="AV206" s="246">
        <f t="shared" si="251"/>
        <v>-0.21103214384527388</v>
      </c>
      <c r="AW206" s="246">
        <f t="shared" si="251"/>
        <v>-0.12343379590520419</v>
      </c>
      <c r="AX206" s="246">
        <f t="shared" si="251"/>
        <v>-7.0003204614992084E-2</v>
      </c>
      <c r="AY206" s="246" t="e">
        <f t="shared" si="251"/>
        <v>#NUM!</v>
      </c>
      <c r="AZ206" s="246">
        <f t="shared" si="251"/>
        <v>-0.10766593555043608</v>
      </c>
      <c r="BA206" s="246">
        <f t="shared" si="251"/>
        <v>-0.10165601903313996</v>
      </c>
      <c r="BB206" s="246">
        <f t="shared" si="251"/>
        <v>3.2079615510540026E-2</v>
      </c>
      <c r="BC206" s="246">
        <f t="shared" si="251"/>
        <v>-6.9171559760758644E-2</v>
      </c>
      <c r="BD206" s="246">
        <f t="shared" si="251"/>
        <v>0</v>
      </c>
      <c r="BE206" s="246">
        <f t="shared" si="251"/>
        <v>4.0029342653711941E-2</v>
      </c>
      <c r="BF206" s="246">
        <f t="shared" si="251"/>
        <v>-0.37292546855578862</v>
      </c>
      <c r="BG206" s="246">
        <f t="shared" si="251"/>
        <v>2.6902739223092696E-2</v>
      </c>
      <c r="BH206" s="246">
        <f t="shared" si="251"/>
        <v>-0.14835915762002375</v>
      </c>
      <c r="BI206" s="246">
        <f t="shared" si="251"/>
        <v>-4.0028740279700263E-2</v>
      </c>
      <c r="BJ206" s="246">
        <f t="shared" si="251"/>
        <v>-0.15385476511381593</v>
      </c>
      <c r="BK206" s="246">
        <f t="shared" si="251"/>
        <v>-0.14020134385545971</v>
      </c>
      <c r="BL206" s="246">
        <f t="shared" si="251"/>
        <v>0</v>
      </c>
      <c r="BM206" s="246">
        <f t="shared" si="251"/>
        <v>8.8823079877382097E-2</v>
      </c>
      <c r="BN206" s="246">
        <f t="shared" si="251"/>
        <v>0</v>
      </c>
      <c r="BO206" s="246">
        <f t="shared" si="251"/>
        <v>0.11142892605874533</v>
      </c>
      <c r="BP206" s="246">
        <f t="shared" si="251"/>
        <v>8.4962433308549676E-2</v>
      </c>
      <c r="BQ206" s="246">
        <f t="shared" si="251"/>
        <v>-7.2110955052392761E-2</v>
      </c>
      <c r="BR206" s="246">
        <f t="shared" si="251"/>
        <v>-9.4201952674584519E-2</v>
      </c>
      <c r="BS206" s="246" t="e">
        <f t="shared" si="251"/>
        <v>#NUM!</v>
      </c>
      <c r="BT206" s="246">
        <f t="shared" si="251"/>
        <v>0.1089965835560639</v>
      </c>
      <c r="BU206" s="246">
        <f t="shared" si="251"/>
        <v>1.2220534893480432E-2</v>
      </c>
      <c r="BV206" s="246">
        <f t="shared" si="251"/>
        <v>0.52749698070633466</v>
      </c>
      <c r="BW206" s="246">
        <f t="shared" ref="BW206:CE206" si="252">AVERAGE(BW202:BW204)</f>
        <v>-3.0935455033399419E-2</v>
      </c>
      <c r="BX206" s="246">
        <f t="shared" si="252"/>
        <v>-0.45779546955638728</v>
      </c>
      <c r="BY206" s="246">
        <f t="shared" si="252"/>
        <v>9.6955918457885273E-2</v>
      </c>
      <c r="BZ206" s="246">
        <f t="shared" si="252"/>
        <v>-0.20329261399791809</v>
      </c>
      <c r="CA206" s="246">
        <f t="shared" si="252"/>
        <v>0.12544264699926824</v>
      </c>
      <c r="CB206" s="246">
        <f t="shared" si="252"/>
        <v>0.29399365766799673</v>
      </c>
      <c r="CC206" s="246">
        <f t="shared" si="252"/>
        <v>-4.2331317169804615E-2</v>
      </c>
      <c r="CD206" s="246">
        <f t="shared" si="252"/>
        <v>-3.8902014378381325E-2</v>
      </c>
      <c r="CE206" s="246">
        <f t="shared" si="252"/>
        <v>0</v>
      </c>
      <c r="CF206" s="246"/>
    </row>
    <row r="207" spans="1:84" x14ac:dyDescent="0.3">
      <c r="C207" t="s">
        <v>1697</v>
      </c>
      <c r="G207" t="s">
        <v>243</v>
      </c>
      <c r="I207" s="246">
        <f>AVERAGE(I201:I203)</f>
        <v>1.6375481009748682E-2</v>
      </c>
      <c r="J207" s="246">
        <f>AVERAGE(J201:J203)</f>
        <v>0.69763371626017801</v>
      </c>
      <c r="K207" s="246">
        <f t="shared" ref="K207:BV207" si="253">AVERAGE(K201:K203)</f>
        <v>0.11392712540065819</v>
      </c>
      <c r="L207" s="246">
        <f t="shared" si="253"/>
        <v>2.283300018671271E-2</v>
      </c>
      <c r="M207" s="246" t="e">
        <f t="shared" si="253"/>
        <v>#DIV/0!</v>
      </c>
      <c r="N207" s="246">
        <f t="shared" si="253"/>
        <v>-6.2176758192330678E-2</v>
      </c>
      <c r="O207" s="246">
        <f t="shared" si="253"/>
        <v>-0.11105490018325277</v>
      </c>
      <c r="P207" s="246" t="e">
        <f t="shared" si="253"/>
        <v>#DIV/0!</v>
      </c>
      <c r="Q207" s="246">
        <f t="shared" si="253"/>
        <v>0.12551758620159051</v>
      </c>
      <c r="R207" s="246">
        <f t="shared" si="253"/>
        <v>9.2319067123167729E-4</v>
      </c>
      <c r="S207" s="246">
        <f t="shared" si="253"/>
        <v>0.20637878404524992</v>
      </c>
      <c r="T207" s="246">
        <f t="shared" si="253"/>
        <v>-0.15254823747453497</v>
      </c>
      <c r="U207" s="246">
        <f t="shared" si="253"/>
        <v>-0.37499803976681495</v>
      </c>
      <c r="V207" s="246">
        <f t="shared" si="253"/>
        <v>-0.39542271547156549</v>
      </c>
      <c r="W207" s="246">
        <f t="shared" si="253"/>
        <v>-8.7721118022533129E-2</v>
      </c>
      <c r="X207" s="246" t="e">
        <f t="shared" si="253"/>
        <v>#DIV/0!</v>
      </c>
      <c r="Y207" s="246">
        <f t="shared" si="253"/>
        <v>-0.15234478622387546</v>
      </c>
      <c r="Z207" s="246">
        <f t="shared" si="253"/>
        <v>8.2715906840359468E-2</v>
      </c>
      <c r="AA207" s="246">
        <f t="shared" si="253"/>
        <v>7.2001721209273464E-2</v>
      </c>
      <c r="AB207" s="246">
        <f t="shared" si="253"/>
        <v>-0.21432112654261795</v>
      </c>
      <c r="AC207" s="246">
        <f t="shared" si="253"/>
        <v>-0.13974416371447104</v>
      </c>
      <c r="AD207" s="246">
        <f t="shared" si="253"/>
        <v>0.12073462654884291</v>
      </c>
      <c r="AE207" s="246">
        <f t="shared" si="253"/>
        <v>4.7905406471100337E-2</v>
      </c>
      <c r="AF207" s="246">
        <f t="shared" si="253"/>
        <v>8.2465904787369995E-2</v>
      </c>
      <c r="AG207" s="246">
        <f t="shared" si="253"/>
        <v>-0.1829394585828493</v>
      </c>
      <c r="AH207" s="246">
        <f t="shared" si="253"/>
        <v>-4.1282564967962843E-2</v>
      </c>
      <c r="AI207" s="246" t="e">
        <f t="shared" si="253"/>
        <v>#DIV/0!</v>
      </c>
      <c r="AJ207" s="246">
        <f t="shared" si="253"/>
        <v>-0.28029625549352061</v>
      </c>
      <c r="AK207" s="246">
        <f t="shared" si="253"/>
        <v>-0.16277492542434643</v>
      </c>
      <c r="AL207" s="246" t="e">
        <f t="shared" si="253"/>
        <v>#DIV/0!</v>
      </c>
      <c r="AM207" s="246">
        <f t="shared" si="253"/>
        <v>-0.16265011487648839</v>
      </c>
      <c r="AN207" s="246">
        <f t="shared" si="253"/>
        <v>-0.63591000007095222</v>
      </c>
      <c r="AO207" s="246" t="e">
        <f t="shared" si="253"/>
        <v>#DIV/0!</v>
      </c>
      <c r="AP207" s="246">
        <f>AVERAGE(AP201:AP203)</f>
        <v>0.18150508428225351</v>
      </c>
      <c r="AQ207" s="246">
        <f t="shared" si="253"/>
        <v>0.15822474940491027</v>
      </c>
      <c r="AR207" s="246">
        <f t="shared" si="253"/>
        <v>7.4234410877558582E-2</v>
      </c>
      <c r="AS207" s="246">
        <f t="shared" si="253"/>
        <v>-8.5148021910123328E-2</v>
      </c>
      <c r="AT207" s="246">
        <f t="shared" si="253"/>
        <v>-2.457939173551105E-2</v>
      </c>
      <c r="AU207" s="246">
        <f t="shared" si="253"/>
        <v>-0.20862697933576738</v>
      </c>
      <c r="AV207" s="246">
        <f t="shared" si="253"/>
        <v>-0.21461132124362406</v>
      </c>
      <c r="AW207" s="246">
        <f t="shared" si="253"/>
        <v>-0.11788568562625683</v>
      </c>
      <c r="AX207" s="246">
        <f t="shared" si="253"/>
        <v>-8.3501823387242213E-2</v>
      </c>
      <c r="AY207" s="246">
        <f t="shared" si="253"/>
        <v>0.123376246898877</v>
      </c>
      <c r="AZ207" s="246">
        <f t="shared" si="253"/>
        <v>-4.0844006146994578E-2</v>
      </c>
      <c r="BA207" s="246">
        <f t="shared" si="253"/>
        <v>-0.11405002038030225</v>
      </c>
      <c r="BB207" s="246">
        <f t="shared" si="253"/>
        <v>4.2986478271843202E-2</v>
      </c>
      <c r="BC207" s="246">
        <f t="shared" si="253"/>
        <v>-7.3878631456281083E-2</v>
      </c>
      <c r="BD207" s="246" t="e">
        <f t="shared" si="253"/>
        <v>#DIV/0!</v>
      </c>
      <c r="BE207" s="246">
        <f t="shared" si="253"/>
        <v>5.2354074423000496E-2</v>
      </c>
      <c r="BF207" s="246">
        <f t="shared" si="253"/>
        <v>-0.3892635245982507</v>
      </c>
      <c r="BG207" s="246">
        <f t="shared" si="253"/>
        <v>4.653320399090019E-2</v>
      </c>
      <c r="BH207" s="246">
        <f t="shared" si="253"/>
        <v>-0.10717445627316514</v>
      </c>
      <c r="BI207" s="246">
        <f t="shared" si="253"/>
        <v>-4.7747684079513832E-2</v>
      </c>
      <c r="BJ207" s="246">
        <f t="shared" si="253"/>
        <v>-0.15551067121700132</v>
      </c>
      <c r="BK207" s="246">
        <f t="shared" si="253"/>
        <v>-9.8292106601121643E-2</v>
      </c>
      <c r="BL207" s="246" t="e">
        <f t="shared" si="253"/>
        <v>#DIV/0!</v>
      </c>
      <c r="BM207" s="246">
        <f t="shared" si="253"/>
        <v>0.10629772623587032</v>
      </c>
      <c r="BN207" s="246" t="e">
        <f t="shared" si="253"/>
        <v>#DIV/0!</v>
      </c>
      <c r="BO207" s="246">
        <f t="shared" si="253"/>
        <v>0.13809396972592483</v>
      </c>
      <c r="BP207" s="246">
        <f t="shared" si="253"/>
        <v>9.6116994116782609E-2</v>
      </c>
      <c r="BQ207" s="246">
        <f t="shared" si="253"/>
        <v>-5.6733994090780067E-2</v>
      </c>
      <c r="BR207" s="246">
        <f t="shared" si="253"/>
        <v>-5.2030083143785287E-2</v>
      </c>
      <c r="BS207" s="246">
        <f t="shared" si="253"/>
        <v>-0.10934871962873442</v>
      </c>
      <c r="BT207" s="246">
        <f t="shared" si="253"/>
        <v>0.10660521256294796</v>
      </c>
      <c r="BU207" s="246">
        <f t="shared" si="253"/>
        <v>-1.2331457220565259E-4</v>
      </c>
      <c r="BV207" s="246">
        <f t="shared" si="253"/>
        <v>0.52252073804652921</v>
      </c>
      <c r="BW207" s="246">
        <f t="shared" ref="BW207:CE207" si="254">AVERAGE(BW201:BW203)</f>
        <v>-2.4592272072459325E-2</v>
      </c>
      <c r="BX207" s="246">
        <f t="shared" si="254"/>
        <v>-0.45383748416744285</v>
      </c>
      <c r="BY207" s="246">
        <f t="shared" si="254"/>
        <v>9.1940226372605308E-2</v>
      </c>
      <c r="BZ207" s="246">
        <f t="shared" si="254"/>
        <v>-0.18540824091858896</v>
      </c>
      <c r="CA207" s="246">
        <f t="shared" si="254"/>
        <v>0.13578423168553808</v>
      </c>
      <c r="CB207" s="246">
        <f t="shared" si="254"/>
        <v>0.31722530409360106</v>
      </c>
      <c r="CC207" s="246">
        <f t="shared" si="254"/>
        <v>-3.4033768256875832E-2</v>
      </c>
      <c r="CD207" s="246">
        <f t="shared" si="254"/>
        <v>-2.2180591823657624E-2</v>
      </c>
      <c r="CE207" s="246" t="e">
        <f t="shared" si="254"/>
        <v>#DIV/0!</v>
      </c>
      <c r="CF207" s="246"/>
    </row>
    <row r="208" spans="1:84" x14ac:dyDescent="0.3">
      <c r="C208" t="s">
        <v>248</v>
      </c>
      <c r="I208" s="246">
        <f>I206-I207</f>
        <v>-2.8907309619506574E-3</v>
      </c>
      <c r="J208" s="246">
        <f>J206-J207</f>
        <v>-1.515292739719154E-2</v>
      </c>
      <c r="K208" s="246">
        <f t="shared" ref="K208:BV208" si="255">K206-K207</f>
        <v>-5.6976977217837455E-4</v>
      </c>
      <c r="L208" s="246">
        <f t="shared" si="255"/>
        <v>9.640873640756633E-3</v>
      </c>
      <c r="M208" s="246" t="e">
        <f t="shared" si="255"/>
        <v>#DIV/0!</v>
      </c>
      <c r="N208" s="246">
        <f t="shared" si="255"/>
        <v>-1.1074367535316446E-2</v>
      </c>
      <c r="O208" s="246">
        <f t="shared" si="255"/>
        <v>-1.2031737328025094E-2</v>
      </c>
      <c r="P208" s="246" t="e">
        <f t="shared" si="255"/>
        <v>#DIV/0!</v>
      </c>
      <c r="Q208" s="246">
        <f t="shared" si="255"/>
        <v>1.3662305656672091E-2</v>
      </c>
      <c r="R208" s="246">
        <f t="shared" si="255"/>
        <v>2.9960873949358177E-3</v>
      </c>
      <c r="S208" s="246">
        <f t="shared" si="255"/>
        <v>9.2344761197268865E-4</v>
      </c>
      <c r="T208" s="246">
        <f t="shared" si="255"/>
        <v>-1.7067876442216245E-2</v>
      </c>
      <c r="U208" s="246">
        <f t="shared" si="255"/>
        <v>-3.8634146785503587E-2</v>
      </c>
      <c r="V208" s="246">
        <f t="shared" si="255"/>
        <v>-4.352300905631129E-2</v>
      </c>
      <c r="W208" s="246">
        <f t="shared" si="255"/>
        <v>-2.6050745822063237E-2</v>
      </c>
      <c r="X208" s="246" t="e">
        <f t="shared" si="255"/>
        <v>#DIV/0!</v>
      </c>
      <c r="Y208" s="246">
        <f t="shared" si="255"/>
        <v>-2.0813688680925424E-3</v>
      </c>
      <c r="Z208" s="246">
        <f t="shared" si="255"/>
        <v>-4.1991647550783967E-2</v>
      </c>
      <c r="AA208" s="246">
        <f t="shared" si="255"/>
        <v>-1.569206325462618E-2</v>
      </c>
      <c r="AB208" s="246">
        <f t="shared" si="255"/>
        <v>-1.4714969685006157E-2</v>
      </c>
      <c r="AC208" s="246">
        <f t="shared" si="255"/>
        <v>3.8654979252628618E-3</v>
      </c>
      <c r="AD208" s="246">
        <f t="shared" si="255"/>
        <v>-1.0452993307938557E-2</v>
      </c>
      <c r="AE208" s="246">
        <f t="shared" si="255"/>
        <v>-1.9641289345615737E-2</v>
      </c>
      <c r="AF208" s="246">
        <f t="shared" si="255"/>
        <v>-1.3275885062566384E-3</v>
      </c>
      <c r="AG208" s="246">
        <f t="shared" si="255"/>
        <v>-3.5552385373692375E-2</v>
      </c>
      <c r="AH208" s="246">
        <f t="shared" si="255"/>
        <v>4.9155665499059156E-3</v>
      </c>
      <c r="AI208" s="246" t="e">
        <f t="shared" si="255"/>
        <v>#DIV/0!</v>
      </c>
      <c r="AJ208" s="246">
        <f t="shared" si="255"/>
        <v>-3.3033527301608023E-3</v>
      </c>
      <c r="AK208" s="246">
        <f t="shared" si="255"/>
        <v>-4.6238301904249379E-2</v>
      </c>
      <c r="AL208" s="246" t="e">
        <f t="shared" si="255"/>
        <v>#DIV/0!</v>
      </c>
      <c r="AM208" s="246">
        <f t="shared" si="255"/>
        <v>-3.0861537354055613E-2</v>
      </c>
      <c r="AN208" s="246">
        <f t="shared" si="255"/>
        <v>3.4815479736368671E-2</v>
      </c>
      <c r="AO208" s="246" t="e">
        <f t="shared" si="255"/>
        <v>#DIV/0!</v>
      </c>
      <c r="AP208" s="246">
        <f t="shared" si="255"/>
        <v>-8.9386967111841631E-3</v>
      </c>
      <c r="AQ208" s="246">
        <f t="shared" si="255"/>
        <v>9.9408174364337409E-3</v>
      </c>
      <c r="AR208" s="246">
        <f t="shared" si="255"/>
        <v>-3.5887614260210955E-2</v>
      </c>
      <c r="AS208" s="246">
        <f t="shared" si="255"/>
        <v>-1.9988489004813273E-2</v>
      </c>
      <c r="AT208" s="246">
        <f t="shared" si="255"/>
        <v>1.4595961361460115E-2</v>
      </c>
      <c r="AU208" s="246">
        <f t="shared" si="255"/>
        <v>1.0362632487875056E-2</v>
      </c>
      <c r="AV208" s="246">
        <f t="shared" si="255"/>
        <v>3.5791773983501751E-3</v>
      </c>
      <c r="AW208" s="246">
        <f t="shared" si="255"/>
        <v>-5.5481102789473602E-3</v>
      </c>
      <c r="AX208" s="246">
        <f t="shared" si="255"/>
        <v>1.3498618772250129E-2</v>
      </c>
      <c r="AY208" s="246" t="e">
        <f t="shared" si="255"/>
        <v>#NUM!</v>
      </c>
      <c r="AZ208" s="246">
        <f t="shared" si="255"/>
        <v>-6.6821929403441505E-2</v>
      </c>
      <c r="BA208" s="246">
        <f t="shared" si="255"/>
        <v>1.2394001347162287E-2</v>
      </c>
      <c r="BB208" s="246">
        <f t="shared" si="255"/>
        <v>-1.0906862761303177E-2</v>
      </c>
      <c r="BC208" s="246">
        <f t="shared" si="255"/>
        <v>4.7070716955224384E-3</v>
      </c>
      <c r="BD208" s="246" t="e">
        <f t="shared" si="255"/>
        <v>#DIV/0!</v>
      </c>
      <c r="BE208" s="246">
        <f t="shared" si="255"/>
        <v>-1.2324731769288555E-2</v>
      </c>
      <c r="BF208" s="246">
        <f t="shared" si="255"/>
        <v>1.6338056042462079E-2</v>
      </c>
      <c r="BG208" s="246">
        <f t="shared" si="255"/>
        <v>-1.9630464767807495E-2</v>
      </c>
      <c r="BH208" s="246">
        <f t="shared" si="255"/>
        <v>-4.1184701346858602E-2</v>
      </c>
      <c r="BI208" s="246">
        <f t="shared" si="255"/>
        <v>7.7189437998135685E-3</v>
      </c>
      <c r="BJ208" s="246">
        <f t="shared" si="255"/>
        <v>1.6559061031853894E-3</v>
      </c>
      <c r="BK208" s="246">
        <f t="shared" si="255"/>
        <v>-4.1909237254338066E-2</v>
      </c>
      <c r="BL208" s="246" t="e">
        <f t="shared" si="255"/>
        <v>#DIV/0!</v>
      </c>
      <c r="BM208" s="246">
        <f t="shared" si="255"/>
        <v>-1.7474646358488222E-2</v>
      </c>
      <c r="BN208" s="246" t="e">
        <f t="shared" si="255"/>
        <v>#DIV/0!</v>
      </c>
      <c r="BO208" s="246">
        <f t="shared" si="255"/>
        <v>-2.6665043667179505E-2</v>
      </c>
      <c r="BP208" s="246">
        <f t="shared" si="255"/>
        <v>-1.1154560808232933E-2</v>
      </c>
      <c r="BQ208" s="246">
        <f t="shared" si="255"/>
        <v>-1.5376960961612694E-2</v>
      </c>
      <c r="BR208" s="246">
        <f t="shared" si="255"/>
        <v>-4.2171869530799232E-2</v>
      </c>
      <c r="BS208" s="246" t="e">
        <f t="shared" si="255"/>
        <v>#NUM!</v>
      </c>
      <c r="BT208" s="246">
        <f t="shared" si="255"/>
        <v>2.3913709931159405E-3</v>
      </c>
      <c r="BU208" s="246">
        <f t="shared" si="255"/>
        <v>1.2343849465686084E-2</v>
      </c>
      <c r="BV208" s="246">
        <f t="shared" si="255"/>
        <v>4.9762426598054521E-3</v>
      </c>
      <c r="BW208" s="246">
        <f t="shared" ref="BW208:CE208" si="256">BW206-BW207</f>
        <v>-6.3431829609400942E-3</v>
      </c>
      <c r="BX208" s="246">
        <f t="shared" si="256"/>
        <v>-3.9579853889444294E-3</v>
      </c>
      <c r="BY208" s="246">
        <f t="shared" si="256"/>
        <v>5.0156920852799658E-3</v>
      </c>
      <c r="BZ208" s="246">
        <f t="shared" si="256"/>
        <v>-1.7884373079329136E-2</v>
      </c>
      <c r="CA208" s="246">
        <f t="shared" si="256"/>
        <v>-1.0341584686269834E-2</v>
      </c>
      <c r="CB208" s="246">
        <f t="shared" si="256"/>
        <v>-2.3231646425604324E-2</v>
      </c>
      <c r="CC208" s="246">
        <f t="shared" si="256"/>
        <v>-8.297548912928783E-3</v>
      </c>
      <c r="CD208" s="246">
        <f t="shared" si="256"/>
        <v>-1.6721422554723701E-2</v>
      </c>
      <c r="CE208" s="246" t="e">
        <f t="shared" si="256"/>
        <v>#DIV/0!</v>
      </c>
      <c r="CF208" s="246"/>
    </row>
    <row r="209" spans="3:89" hidden="1" x14ac:dyDescent="0.3">
      <c r="J209" s="246"/>
      <c r="K209" s="246"/>
      <c r="L209" s="246"/>
      <c r="M209" s="246"/>
      <c r="N209" s="246"/>
      <c r="O209" s="246"/>
      <c r="P209" s="246"/>
      <c r="Q209" s="246"/>
      <c r="R209" s="246"/>
      <c r="S209" s="246"/>
      <c r="T209" s="246"/>
      <c r="U209" s="246"/>
      <c r="V209" s="246"/>
      <c r="W209" s="246"/>
      <c r="X209" s="246"/>
      <c r="Y209" s="246"/>
      <c r="Z209" s="246"/>
      <c r="AA209" s="246"/>
      <c r="AB209" s="246"/>
      <c r="AC209" s="246"/>
      <c r="AD209" s="246"/>
      <c r="AE209" s="246"/>
      <c r="AF209" s="246"/>
      <c r="AG209" s="246"/>
      <c r="AH209" s="246"/>
      <c r="AI209" s="246"/>
      <c r="AJ209" s="246"/>
      <c r="AK209" s="246"/>
      <c r="AL209" s="246"/>
      <c r="AM209" s="246"/>
      <c r="AN209" s="246"/>
      <c r="AO209" s="246"/>
      <c r="AP209" s="246"/>
      <c r="AQ209" s="246"/>
      <c r="AR209" s="246"/>
      <c r="AS209" s="246"/>
      <c r="AT209" s="246"/>
      <c r="AU209" s="246"/>
      <c r="AV209" s="246"/>
      <c r="AW209" s="246"/>
      <c r="AX209" s="246"/>
      <c r="AY209" s="246"/>
      <c r="AZ209" s="246"/>
      <c r="BA209" s="246"/>
      <c r="BB209" s="246"/>
      <c r="BC209" s="246"/>
      <c r="BD209" s="246"/>
      <c r="BE209" s="246"/>
      <c r="BF209" s="246"/>
      <c r="BG209" s="246"/>
      <c r="BH209" s="246"/>
      <c r="BI209" s="246"/>
      <c r="BJ209" s="246"/>
      <c r="BK209" s="246"/>
      <c r="BL209" s="246"/>
      <c r="BM209" s="246"/>
      <c r="BN209" s="246"/>
      <c r="BO209" s="246"/>
      <c r="BP209" s="246"/>
      <c r="BQ209" s="246"/>
      <c r="BR209" s="246"/>
      <c r="BS209" s="246"/>
      <c r="BT209" s="246"/>
      <c r="BU209" s="246"/>
      <c r="BV209" s="246"/>
      <c r="BW209" s="246"/>
      <c r="BX209" s="246"/>
      <c r="BY209" s="246"/>
      <c r="BZ209" s="246"/>
      <c r="CA209" s="246"/>
      <c r="CB209" s="246"/>
      <c r="CC209" s="246"/>
      <c r="CD209" s="246"/>
      <c r="CE209" s="246"/>
    </row>
    <row r="210" spans="3:89" hidden="1" x14ac:dyDescent="0.3"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  <c r="BA210" s="15"/>
      <c r="BB210" s="15"/>
      <c r="BC210" s="15"/>
      <c r="BD210" s="15"/>
      <c r="BE210" s="15"/>
      <c r="BF210" s="15"/>
      <c r="BG210" s="15"/>
      <c r="BH210" s="15"/>
      <c r="BI210" s="15"/>
      <c r="BJ210" s="15"/>
      <c r="BK210" s="15"/>
      <c r="BL210" s="15"/>
      <c r="BM210" s="15"/>
      <c r="BN210" s="15"/>
      <c r="BO210" s="15"/>
      <c r="BP210" s="15"/>
      <c r="BQ210" s="15"/>
      <c r="BR210" s="15"/>
      <c r="BS210" s="15"/>
      <c r="BT210" s="15"/>
      <c r="BU210" s="15"/>
      <c r="BV210" s="15"/>
      <c r="BW210" s="15"/>
      <c r="BX210" s="15"/>
      <c r="BY210" s="15"/>
      <c r="BZ210" s="15"/>
      <c r="CA210" s="15"/>
      <c r="CB210" s="15"/>
      <c r="CC210" s="15"/>
      <c r="CD210" s="15"/>
      <c r="CE210" s="15"/>
    </row>
    <row r="211" spans="3:89" hidden="1" x14ac:dyDescent="0.3">
      <c r="C211" t="s">
        <v>250</v>
      </c>
      <c r="I211" s="246" t="s">
        <v>244</v>
      </c>
      <c r="J211" s="246">
        <f>HLOOKUP(J6, '2015 Benchmarking Calculations'!$I$3:$CC$212, 187, FALSE)</f>
        <v>0.70603191069711846</v>
      </c>
      <c r="K211" s="246">
        <f>HLOOKUP(K6, '2015 Benchmarking Calculations'!$I$3:$CC$212, 187, FALSE)</f>
        <v>9.7302851273268903E-2</v>
      </c>
      <c r="L211" s="246">
        <f>HLOOKUP(L6, '2015 Benchmarking Calculations'!$I$3:$CC$212, 187, FALSE)</f>
        <v>5.6771977329322203E-2</v>
      </c>
      <c r="M211" s="246"/>
      <c r="N211" s="246">
        <f>HLOOKUP(N6, '2015 Benchmarking Calculations'!$I$3:$CC$212, 187, FALSE)</f>
        <v>-6.0658712255793994E-2</v>
      </c>
      <c r="O211" s="246">
        <f>HLOOKUP(O6, '2015 Benchmarking Calculations'!$I$3:$CC$212, 187, FALSE)</f>
        <v>-0.10273580479940848</v>
      </c>
      <c r="P211" s="246"/>
      <c r="Q211" s="246">
        <f>HLOOKUP(Q6, '2015 Benchmarking Calculations'!$I$3:$CC$212, 187, FALSE)</f>
        <v>0.12954887332885678</v>
      </c>
      <c r="R211" s="246">
        <f>HLOOKUP(R6, '2015 Benchmarking Calculations'!$I$3:$CC$212, 187, FALSE)</f>
        <v>-1.178839990354383E-2</v>
      </c>
      <c r="S211" s="246">
        <f>HLOOKUP(S6, '2015 Benchmarking Calculations'!$I$3:$CC$212, 187, FALSE)</f>
        <v>0.23878141255250601</v>
      </c>
      <c r="T211" s="246" t="e">
        <f>HLOOKUP(T6, '2015 Benchmarking Calculations'!$I$3:$CC$212, 187, FALSE)</f>
        <v>#N/A</v>
      </c>
      <c r="U211" s="246">
        <f>HLOOKUP(U6, '2015 Benchmarking Calculations'!$I$3:$CC$212, 187, FALSE)</f>
        <v>-0.33248359794952609</v>
      </c>
      <c r="V211" s="246">
        <f>HLOOKUP(V6, '2015 Benchmarking Calculations'!$I$3:$CC$212, 187, FALSE)</f>
        <v>-0.34709538811768975</v>
      </c>
      <c r="W211" s="246">
        <f>'2015 Benchmarking Calculations'!O189</f>
        <v>-3.6171762355483722E-2</v>
      </c>
      <c r="X211" s="246"/>
      <c r="Y211" s="246">
        <f>HLOOKUP(Y6, '2015 Benchmarking Calculations'!$I$3:$CC$212, 187, FALSE)</f>
        <v>-0.17338453941922083</v>
      </c>
      <c r="Z211" s="246">
        <f>HLOOKUP(Z6, '2015 Benchmarking Calculations'!$I$3:$CC$212, 187, FALSE)</f>
        <v>9.9081698234558827E-2</v>
      </c>
      <c r="AA211" s="246" t="e">
        <f>HLOOKUP(AA6, '2015 Benchmarking Calculations'!$I$3:$CC$212, 187, FALSE)</f>
        <v>#N/A</v>
      </c>
      <c r="AB211" s="246">
        <f>HLOOKUP(AB6, '2015 Benchmarking Calculations'!$I$3:$CC$212, 187, FALSE)</f>
        <v>-0.20361196118985733</v>
      </c>
      <c r="AC211" s="246">
        <f>HLOOKUP(AC6, '2015 Benchmarking Calculations'!$I$3:$CC$212, 187, FALSE)</f>
        <v>-0.11216203828139787</v>
      </c>
      <c r="AD211" s="246">
        <f>HLOOKUP(AD6, '2015 Benchmarking Calculations'!$I$3:$CC$212, 187, FALSE)</f>
        <v>0.13983043346236282</v>
      </c>
      <c r="AE211" s="246">
        <f>HLOOKUP(AE6, '2015 Benchmarking Calculations'!$I$3:$CC$212, 187, FALSE)</f>
        <v>5.1052990879939683E-2</v>
      </c>
      <c r="AF211" s="246">
        <f>HLOOKUP(AF6, '2015 Benchmarking Calculations'!$I$3:$CC$212, 187, FALSE)</f>
        <v>8.012318813172821E-2</v>
      </c>
      <c r="AG211" s="246">
        <f>HLOOKUP(AG6, '2015 Benchmarking Calculations'!$I$3:$CC$212, 187, FALSE)</f>
        <v>-0.16981590559649995</v>
      </c>
      <c r="AH211" s="246">
        <f>HLOOKUP(AH6, '2015 Benchmarking Calculations'!$I$3:$CC$212, 187, FALSE)</f>
        <v>-3.7508067196586295E-2</v>
      </c>
      <c r="AI211" s="246"/>
      <c r="AJ211" s="246">
        <f>HLOOKUP(AJ6, '2015 Benchmarking Calculations'!$I$3:$CC$212, 187, FALSE)</f>
        <v>-0.28160334207753757</v>
      </c>
      <c r="AK211" s="246">
        <f>HLOOKUP(AK6, '2015 Benchmarking Calculations'!$I$3:$CC$212, 187, FALSE)</f>
        <v>-7.8085103575302101E-2</v>
      </c>
      <c r="AL211" s="246"/>
      <c r="AM211" s="246">
        <f>HLOOKUP(AM6, '2015 Benchmarking Calculations'!$I$3:$CC$212, 187, FALSE)</f>
        <v>-6.1766129420147635E-2</v>
      </c>
      <c r="AN211" s="246">
        <f>HLOOKUP(AN6, '2015 Benchmarking Calculations'!$I$3:$CC$212, 187, FALSE)</f>
        <v>-0.68104304591369058</v>
      </c>
      <c r="AO211" s="246"/>
      <c r="AP211" s="246">
        <f>HLOOKUP(AP6, '2015 Benchmarking Calculations'!$I$3:$CC$212, 187, FALSE)</f>
        <v>0.21954819191458852</v>
      </c>
      <c r="AQ211" s="246">
        <f>HLOOKUP(AQ6, '2015 Benchmarking Calculations'!$I$3:$CC$212, 187, FALSE)</f>
        <v>0.15249207969423123</v>
      </c>
      <c r="AR211" s="246">
        <f>'2015 Benchmarking Calculations'!AP189</f>
        <v>8.5332278337988773E-2</v>
      </c>
      <c r="AS211" s="246">
        <f>HLOOKUP(AS6, '2015 Benchmarking Calculations'!$I$3:$CC$212, 187, FALSE)</f>
        <v>-3.8703118930454125E-2</v>
      </c>
      <c r="AT211" s="246">
        <f>HLOOKUP(AT6, '2015 Benchmarking Calculations'!$I$3:$CC$212, 187, FALSE)</f>
        <v>-3.1235094258237218E-2</v>
      </c>
      <c r="AU211" s="246">
        <f>HLOOKUP(AU6, '2015 Benchmarking Calculations'!$I$3:$CC$212, 187, FALSE)</f>
        <v>-0.22347261724008805</v>
      </c>
      <c r="AV211" s="246">
        <f>HLOOKUP(AV6, '2015 Benchmarking Calculations'!$I$3:$CC$212, 187, FALSE)</f>
        <v>-0.22059548171389978</v>
      </c>
      <c r="AW211" s="246">
        <f>HLOOKUP(AW6, '2015 Benchmarking Calculations'!$I$3:$CC$212, 187, FALSE)</f>
        <v>-7.5826148872448346E-2</v>
      </c>
      <c r="AX211" s="246">
        <f>HLOOKUP(AX6, '2015 Benchmarking Calculations'!$I$3:$CC$212, 187, FALSE)</f>
        <v>-9.9379610138709898E-2</v>
      </c>
      <c r="AY211" s="246">
        <f>HLOOKUP(AY6, '2015 Benchmarking Calculations'!$I$3:$CC$212, 187, FALSE)</f>
        <v>0.13847971310394705</v>
      </c>
      <c r="AZ211" s="246">
        <f>HLOOKUP(AZ6, '2015 Benchmarking Calculations'!$I$3:$CC$212, 187, FALSE)</f>
        <v>-4.1102052664233977E-3</v>
      </c>
      <c r="BA211" s="246">
        <f>HLOOKUP(BA6, '2015 Benchmarking Calculations'!$I$3:$CC$212, 187, FALSE)</f>
        <v>-0.19301495707109628</v>
      </c>
      <c r="BB211" s="246">
        <f>HLOOKUP(BB6, '2015 Benchmarking Calculations'!$I$3:$CC$212, 187, FALSE)</f>
        <v>4.544285653579741E-2</v>
      </c>
      <c r="BC211" s="246">
        <f>HLOOKUP(BC6, '2015 Benchmarking Calculations'!$I$3:$CC$212, 187, FALSE)</f>
        <v>-6.5883889446759644E-2</v>
      </c>
      <c r="BD211" s="246"/>
      <c r="BE211" s="246">
        <f>HLOOKUP(BE6, '2015 Benchmarking Calculations'!$I$3:$CC$212, 187, FALSE)</f>
        <v>6.9845361050938568E-2</v>
      </c>
      <c r="BF211" s="246">
        <f>HLOOKUP(BF6, '2015 Benchmarking Calculations'!$I$3:$CC$212, 187, FALSE)</f>
        <v>-0.42248785768120484</v>
      </c>
      <c r="BG211" s="246">
        <f>HLOOKUP(BG6, '2015 Benchmarking Calculations'!$I$3:$CC$212, 187, FALSE)</f>
        <v>6.8902247247756065E-2</v>
      </c>
      <c r="BH211" s="246">
        <f>HLOOKUP(BH6, '2015 Benchmarking Calculations'!$I$3:$CC$212, 187, FALSE)</f>
        <v>-7.6480481158966551E-2</v>
      </c>
      <c r="BI211" s="246">
        <f>HLOOKUP(BI6, '2015 Benchmarking Calculations'!$I$3:$CC$212, 187, FALSE)</f>
        <v>-7.9807448010616705E-2</v>
      </c>
      <c r="BJ211" s="246">
        <f>HLOOKUP(BJ6, '2015 Benchmarking Calculations'!$I$3:$CC$212, 187, FALSE)</f>
        <v>-0.14945401007620784</v>
      </c>
      <c r="BK211" s="246">
        <f>HLOOKUP(BK6, '2015 Benchmarking Calculations'!$I$3:$CC$212, 187, FALSE)</f>
        <v>-9.3384746134531446E-2</v>
      </c>
      <c r="BL211" s="246">
        <f>HLOOKUP(BL6, '2015 Benchmarking Calculations'!$I$3:$CC$212, 187, FALSE)</f>
        <v>0</v>
      </c>
      <c r="BM211" s="246">
        <f>HLOOKUP(BM6, '2015 Benchmarking Calculations'!$I$3:$CC$212, 187, FALSE)</f>
        <v>0.11025817452708767</v>
      </c>
      <c r="BN211" s="246"/>
      <c r="BO211" s="246">
        <f>HLOOKUP(BO6, '2015 Benchmarking Calculations'!$I$3:$CC$212, 187, FALSE)</f>
        <v>0.16164588870826915</v>
      </c>
      <c r="BP211" s="246">
        <f>HLOOKUP(BP6, '2015 Benchmarking Calculations'!$I$3:$CC$212, 187, FALSE)</f>
        <v>0.10577263093813177</v>
      </c>
      <c r="BQ211" s="246">
        <f>HLOOKUP(BQ6, '2015 Benchmarking Calculations'!$I$3:$CC$212, 187, FALSE)</f>
        <v>-4.7918446426578928E-2</v>
      </c>
      <c r="BR211" s="246">
        <f>HLOOKUP(BR6, '2015 Benchmarking Calculations'!$I$3:$CC$212, 187, FALSE)</f>
        <v>-4.264729379385946E-2</v>
      </c>
      <c r="BS211" s="246">
        <f>HLOOKUP(BS6, '2015 Benchmarking Calculations'!$I$3:$CC$212, 187, FALSE)</f>
        <v>-0.10279460260258678</v>
      </c>
      <c r="BT211" s="246">
        <f>HLOOKUP(BT6, '2015 Benchmarking Calculations'!$I$3:$CC$212, 187, FALSE)</f>
        <v>8.2400147534255244E-2</v>
      </c>
      <c r="BU211" s="246">
        <f>HLOOKUP(BU6, '2015 Benchmarking Calculations'!$I$3:$CC$212, 187, FALSE)</f>
        <v>-4.765501841808282E-3</v>
      </c>
      <c r="BV211" s="246">
        <f>HLOOKUP(BV6, '2015 Benchmarking Calculations'!$I$3:$CC$212, 187, FALSE)</f>
        <v>0.51474627393933603</v>
      </c>
      <c r="BW211" s="246">
        <f>HLOOKUP(BW6, '2015 Benchmarking Calculations'!$I$3:$CC$212, 187, FALSE)</f>
        <v>-2.6843472228933584E-2</v>
      </c>
      <c r="BX211" s="246">
        <f>HLOOKUP(BX6, '2015 Benchmarking Calculations'!$I$3:$CC$212, 187, FALSE)</f>
        <v>-0.45550285863118628</v>
      </c>
      <c r="BY211" s="246">
        <f>HLOOKUP(BY6, '2015 Benchmarking Calculations'!$I$3:$CC$212, 187, FALSE)</f>
        <v>8.1979682414906066E-2</v>
      </c>
      <c r="BZ211" s="246">
        <f>HLOOKUP(BZ6, '2015 Benchmarking Calculations'!$I$3:$CC$212, 187, FALSE)</f>
        <v>-0.1865758992943703</v>
      </c>
      <c r="CA211" s="246">
        <f>HLOOKUP(CA6, '2015 Benchmarking Calculations'!$I$3:$CC$212, 187, FALSE)</f>
        <v>0.1183000698598986</v>
      </c>
      <c r="CB211" s="246">
        <f>HLOOKUP(CB6, '2015 Benchmarking Calculations'!$I$3:$CC$212, 187, FALSE)</f>
        <v>0.33475924181663491</v>
      </c>
      <c r="CC211" s="246">
        <f>HLOOKUP(CC6, '2015 Benchmarking Calculations'!$I$3:$CC$212, 187, FALSE)</f>
        <v>-5.9947503055636536E-2</v>
      </c>
      <c r="CD211" s="246">
        <f>HLOOKUP(CD6, '2015 Benchmarking Calculations'!$I$3:$CC$212, 187, FALSE)</f>
        <v>-2.6103213552321727E-2</v>
      </c>
      <c r="CE211" s="246"/>
    </row>
    <row r="212" spans="3:89" hidden="1" x14ac:dyDescent="0.3">
      <c r="C212" t="s">
        <v>248</v>
      </c>
      <c r="I212" s="246" t="s">
        <v>244</v>
      </c>
      <c r="J212" s="246">
        <f>J211-J201</f>
        <v>0</v>
      </c>
      <c r="K212" s="246">
        <f t="shared" ref="K212:BV212" si="257">K211-K201</f>
        <v>0</v>
      </c>
      <c r="L212" s="246">
        <f t="shared" si="257"/>
        <v>4.8860295463475173E-2</v>
      </c>
      <c r="M212" s="246"/>
      <c r="N212" s="246">
        <f t="shared" si="257"/>
        <v>-1.2753296097633288E-4</v>
      </c>
      <c r="O212" s="246">
        <f t="shared" si="257"/>
        <v>0</v>
      </c>
      <c r="P212" s="246"/>
      <c r="Q212" s="246">
        <f t="shared" si="257"/>
        <v>0</v>
      </c>
      <c r="R212" s="246">
        <f t="shared" si="257"/>
        <v>0</v>
      </c>
      <c r="S212" s="246">
        <f t="shared" si="257"/>
        <v>0</v>
      </c>
      <c r="T212" s="246" t="e">
        <f t="shared" si="257"/>
        <v>#N/A</v>
      </c>
      <c r="U212" s="246">
        <f t="shared" si="257"/>
        <v>0</v>
      </c>
      <c r="V212" s="246">
        <f t="shared" si="257"/>
        <v>0</v>
      </c>
      <c r="W212" s="246">
        <f t="shared" si="257"/>
        <v>1.6859343851366095E-2</v>
      </c>
      <c r="X212" s="246"/>
      <c r="Y212" s="246">
        <f t="shared" si="257"/>
        <v>-1.9390939740031171E-2</v>
      </c>
      <c r="Z212" s="246">
        <f t="shared" si="257"/>
        <v>0</v>
      </c>
      <c r="AA212" s="246" t="e">
        <f t="shared" si="257"/>
        <v>#N/A</v>
      </c>
      <c r="AB212" s="246">
        <f t="shared" si="257"/>
        <v>0</v>
      </c>
      <c r="AC212" s="246">
        <f t="shared" si="257"/>
        <v>2.2639126570970697E-2</v>
      </c>
      <c r="AD212" s="246">
        <f t="shared" si="257"/>
        <v>0</v>
      </c>
      <c r="AE212" s="246">
        <f t="shared" si="257"/>
        <v>0</v>
      </c>
      <c r="AF212" s="246">
        <f t="shared" si="257"/>
        <v>0</v>
      </c>
      <c r="AG212" s="246">
        <f t="shared" si="257"/>
        <v>0</v>
      </c>
      <c r="AH212" s="246">
        <f t="shared" si="257"/>
        <v>0</v>
      </c>
      <c r="AI212" s="246"/>
      <c r="AJ212" s="246">
        <f t="shared" si="257"/>
        <v>0</v>
      </c>
      <c r="AK212" s="246">
        <f t="shared" si="257"/>
        <v>-3.8011997994810559E-3</v>
      </c>
      <c r="AL212" s="246"/>
      <c r="AM212" s="246">
        <f t="shared" si="257"/>
        <v>0</v>
      </c>
      <c r="AN212" s="246">
        <f t="shared" si="257"/>
        <v>0</v>
      </c>
      <c r="AO212" s="246"/>
      <c r="AP212" s="246">
        <f t="shared" si="257"/>
        <v>2.2750715341057381E-2</v>
      </c>
      <c r="AQ212" s="246">
        <f t="shared" si="257"/>
        <v>0</v>
      </c>
      <c r="AR212" s="246">
        <f t="shared" si="257"/>
        <v>0</v>
      </c>
      <c r="AS212" s="246">
        <f t="shared" si="257"/>
        <v>0</v>
      </c>
      <c r="AT212" s="246">
        <f t="shared" si="257"/>
        <v>0</v>
      </c>
      <c r="AU212" s="246">
        <f t="shared" si="257"/>
        <v>0</v>
      </c>
      <c r="AV212" s="246">
        <f t="shared" si="257"/>
        <v>0</v>
      </c>
      <c r="AW212" s="246">
        <f t="shared" si="257"/>
        <v>0</v>
      </c>
      <c r="AX212" s="246">
        <f t="shared" si="257"/>
        <v>0</v>
      </c>
      <c r="AY212" s="246">
        <f t="shared" si="257"/>
        <v>0</v>
      </c>
      <c r="AZ212" s="246">
        <f t="shared" si="257"/>
        <v>-3.1042999256612816E-2</v>
      </c>
      <c r="BA212" s="246">
        <f t="shared" si="257"/>
        <v>-5.5645801937376449E-2</v>
      </c>
      <c r="BB212" s="246">
        <f t="shared" si="257"/>
        <v>0</v>
      </c>
      <c r="BC212" s="246">
        <f t="shared" si="257"/>
        <v>0</v>
      </c>
      <c r="BD212" s="246"/>
      <c r="BE212" s="246">
        <f t="shared" si="257"/>
        <v>0</v>
      </c>
      <c r="BF212" s="246">
        <f t="shared" si="257"/>
        <v>0</v>
      </c>
      <c r="BG212" s="246">
        <f t="shared" si="257"/>
        <v>0</v>
      </c>
      <c r="BH212" s="246">
        <f t="shared" si="257"/>
        <v>0</v>
      </c>
      <c r="BI212" s="246">
        <f t="shared" si="257"/>
        <v>0</v>
      </c>
      <c r="BJ212" s="246">
        <f t="shared" si="257"/>
        <v>0</v>
      </c>
      <c r="BK212" s="246">
        <f t="shared" si="257"/>
        <v>0</v>
      </c>
      <c r="BL212" s="246">
        <f t="shared" si="257"/>
        <v>0</v>
      </c>
      <c r="BM212" s="246">
        <f t="shared" si="257"/>
        <v>-1.4102583733281715E-4</v>
      </c>
      <c r="BN212" s="246"/>
      <c r="BO212" s="246">
        <f t="shared" si="257"/>
        <v>0</v>
      </c>
      <c r="BP212" s="246">
        <f t="shared" si="257"/>
        <v>0</v>
      </c>
      <c r="BQ212" s="246">
        <f t="shared" si="257"/>
        <v>0</v>
      </c>
      <c r="BR212" s="246">
        <f t="shared" si="257"/>
        <v>0</v>
      </c>
      <c r="BS212" s="246">
        <f t="shared" si="257"/>
        <v>0</v>
      </c>
      <c r="BT212" s="246">
        <f t="shared" si="257"/>
        <v>-3.9085083223259071E-3</v>
      </c>
      <c r="BU212" s="246">
        <f t="shared" si="257"/>
        <v>-2.1862502131483191E-7</v>
      </c>
      <c r="BV212" s="246">
        <f t="shared" si="257"/>
        <v>0</v>
      </c>
      <c r="BW212" s="246">
        <f t="shared" ref="BW212:CD212" si="258">BW211-BW201</f>
        <v>0</v>
      </c>
      <c r="BX212" s="246">
        <f t="shared" si="258"/>
        <v>0</v>
      </c>
      <c r="BY212" s="246">
        <f t="shared" si="258"/>
        <v>0</v>
      </c>
      <c r="BZ212" s="246">
        <f t="shared" si="258"/>
        <v>0</v>
      </c>
      <c r="CA212" s="246">
        <f t="shared" si="258"/>
        <v>0</v>
      </c>
      <c r="CB212" s="246">
        <f t="shared" si="258"/>
        <v>0</v>
      </c>
      <c r="CC212" s="246">
        <f t="shared" si="258"/>
        <v>0</v>
      </c>
      <c r="CD212" s="246">
        <f t="shared" si="258"/>
        <v>0</v>
      </c>
      <c r="CE212" s="246"/>
    </row>
    <row r="213" spans="3:89" hidden="1" x14ac:dyDescent="0.3"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15"/>
      <c r="CC213" s="15"/>
      <c r="CD213" s="15"/>
      <c r="CE213" s="15"/>
    </row>
    <row r="214" spans="3:89" hidden="1" x14ac:dyDescent="0.3"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  <c r="BA214" s="15"/>
      <c r="BB214" s="15"/>
      <c r="BC214" s="15"/>
      <c r="BD214" s="15"/>
      <c r="BE214" s="15"/>
      <c r="BF214" s="15"/>
      <c r="BG214" s="15"/>
      <c r="BH214" s="15"/>
      <c r="BI214" s="15"/>
      <c r="BJ214" s="15"/>
      <c r="BK214" s="15"/>
      <c r="BL214" s="15"/>
      <c r="BM214" s="15"/>
      <c r="BN214" s="15"/>
      <c r="BO214" s="15"/>
      <c r="BP214" s="15"/>
      <c r="BQ214" s="15"/>
      <c r="BR214" s="15"/>
      <c r="BS214" s="15"/>
      <c r="BT214" s="15"/>
      <c r="BU214" s="15"/>
      <c r="BV214" s="15"/>
      <c r="BW214" s="15"/>
      <c r="BX214" s="15"/>
      <c r="BY214" s="15"/>
      <c r="BZ214" s="15"/>
      <c r="CA214" s="15"/>
      <c r="CB214" s="15"/>
      <c r="CC214" s="15"/>
      <c r="CD214" s="15"/>
      <c r="CE214" s="15"/>
    </row>
    <row r="215" spans="3:89" hidden="1" x14ac:dyDescent="0.3">
      <c r="C215" t="s">
        <v>251</v>
      </c>
      <c r="F215" s="246"/>
      <c r="I215" s="15" t="s">
        <v>244</v>
      </c>
      <c r="J215" s="320">
        <f>HLOOKUP(J6, '2016 Benchmarking Calculations'!$I$3:$CC$208, 187, FALSE)</f>
        <v>0.69753664058569687</v>
      </c>
      <c r="K215" s="320">
        <f>HLOOKUP(K6, '2016 Benchmarking Calculations'!$I$3:$CC$208, 187, FALSE)</f>
        <v>0.1185744297966774</v>
      </c>
      <c r="L215" s="320">
        <f>HLOOKUP(L6, '2016 Benchmarking Calculations'!$I$3:$CC$208, 187, FALSE)</f>
        <v>6.2278353343697024E-2</v>
      </c>
      <c r="M215" s="320"/>
      <c r="N215" s="320">
        <f>HLOOKUP(N6, '2016 Benchmarking Calculations'!$I$3:$CC$208, 187, FALSE)</f>
        <v>-4.3839921563893887E-2</v>
      </c>
      <c r="O215" s="320">
        <f>HLOOKUP(O6, '2016 Benchmarking Calculations'!$I$3:$CC$208, 187, FALSE)</f>
        <v>-0.11131026593277424</v>
      </c>
      <c r="P215" s="320"/>
      <c r="Q215" s="320">
        <f>HLOOKUP(Q6, '2016 Benchmarking Calculations'!$I$3:$CC$208, 187, FALSE)</f>
        <v>0.135325906277316</v>
      </c>
      <c r="R215" s="320">
        <f>HLOOKUP(R6, '2016 Benchmarking Calculations'!$I$3:$CC$208, 187, FALSE)</f>
        <v>4.2686784785720385E-3</v>
      </c>
      <c r="S215" s="320">
        <f>HLOOKUP(S6, '2016 Benchmarking Calculations'!$I$3:$CC$208, 187, FALSE)</f>
        <v>0.21017910101009249</v>
      </c>
      <c r="T215" s="320" t="e">
        <f>HLOOKUP(T6, '2016 Benchmarking Calculations'!$I$3:$CC$208, 187, FALSE)</f>
        <v>#N/A</v>
      </c>
      <c r="U215" s="320">
        <f>HLOOKUP(U6, '2016 Benchmarking Calculations'!$I$3:$CC$208, 187, FALSE)</f>
        <v>-0.38188091724152129</v>
      </c>
      <c r="V215" s="320">
        <f>HLOOKUP(V6, '2016 Benchmarking Calculations'!$I$3:$CC$208, 187, FALSE)</f>
        <v>-0.39445143950061579</v>
      </c>
      <c r="W215" s="320">
        <f>'2016 Benchmarking Calculations'!O189</f>
        <v>-9.8981010167422667E-2</v>
      </c>
      <c r="X215" s="320"/>
      <c r="Y215" s="320">
        <f>HLOOKUP(Y6, '2016 Benchmarking Calculations'!$I$3:$CC$208, 187, FALSE)</f>
        <v>-0.15709734392501937</v>
      </c>
      <c r="Z215" s="320">
        <f>HLOOKUP(Z6, '2016 Benchmarking Calculations'!$I$3:$CC$208, 187, FALSE)</f>
        <v>9.6056461718184813E-2</v>
      </c>
      <c r="AA215" s="320" t="e">
        <f>HLOOKUP(AA6, '2016 Benchmarking Calculations'!$I$3:$CC$208, 187, FALSE)</f>
        <v>#N/A</v>
      </c>
      <c r="AB215" s="320">
        <f>HLOOKUP(AB6, '2016 Benchmarking Calculations'!$I$3:$CC$208, 187, FALSE)</f>
        <v>-0.20854398605540175</v>
      </c>
      <c r="AC215" s="320">
        <f>HLOOKUP(AC6, '2016 Benchmarking Calculations'!$I$3:$CC$208, 187, FALSE)</f>
        <v>-0.14544498508548728</v>
      </c>
      <c r="AD215" s="320">
        <f>HLOOKUP(AD6, '2016 Benchmarking Calculations'!$I$3:$CC$208, 187, FALSE)</f>
        <v>0.13430049909877317</v>
      </c>
      <c r="AE215" s="320">
        <f>HLOOKUP(AE6, '2016 Benchmarking Calculations'!$I$3:$CC$208, 187, FALSE)</f>
        <v>6.0898210243052905E-2</v>
      </c>
      <c r="AF215" s="320">
        <f>HLOOKUP(AF6, '2016 Benchmarking Calculations'!$I$3:$CC$208, 187, FALSE)</f>
        <v>0.12574976066582627</v>
      </c>
      <c r="AG215" s="320">
        <f>HLOOKUP(AG6, '2016 Benchmarking Calculations'!$I$3:$CC$208, 187, FALSE)</f>
        <v>-0.12955609529149836</v>
      </c>
      <c r="AH215" s="320">
        <f>HLOOKUP(AH6, '2016 Benchmarking Calculations'!$I$3:$CC$208, 187, FALSE)</f>
        <v>-5.1016220642006262E-2</v>
      </c>
      <c r="AI215" s="320"/>
      <c r="AJ215" s="320">
        <f>HLOOKUP(AJ6, '2016 Benchmarking Calculations'!$I$3:$CC$208, 187, FALSE)</f>
        <v>-0.27549199300053506</v>
      </c>
      <c r="AK215" s="320">
        <f>HLOOKUP(AK6, '2016 Benchmarking Calculations'!$I$3:$CC$208, 187, FALSE)</f>
        <v>-0.21270883613216501</v>
      </c>
      <c r="AL215" s="320"/>
      <c r="AM215" s="320">
        <f>HLOOKUP(AM6, '2016 Benchmarking Calculations'!$I$3:$CC$208, 187, FALSE)</f>
        <v>-0.20872037445633293</v>
      </c>
      <c r="AN215" s="320">
        <f>HLOOKUP(AN6, '2016 Benchmarking Calculations'!$I$3:$CC$208, 187, FALSE)</f>
        <v>-0.66367582201788655</v>
      </c>
      <c r="AO215" s="320"/>
      <c r="AP215" s="320">
        <f>HLOOKUP(AP6, '2016 Benchmarking Calculations'!$I$3:$CC$208, 187, FALSE)</f>
        <v>0.16724193701149792</v>
      </c>
      <c r="AQ215" s="320">
        <f>HLOOKUP(AQ6, '2016 Benchmarking Calculations'!$I$3:$CC$208, 187, FALSE)</f>
        <v>0.15701098319323137</v>
      </c>
      <c r="AR215" s="320">
        <f>'2016 Benchmarking Calculations'!AP189</f>
        <v>9.0521491614362168E-2</v>
      </c>
      <c r="AS215" s="320">
        <f>HLOOKUP(AS6, '2016 Benchmarking Calculations'!$I$3:$CC$208, 187, FALSE)</f>
        <v>-0.12471065641265065</v>
      </c>
      <c r="AT215" s="320">
        <f>HLOOKUP(AT6, '2016 Benchmarking Calculations'!$I$3:$CC$208, 187, FALSE)</f>
        <v>-2.8906023782322442E-2</v>
      </c>
      <c r="AU215" s="320">
        <f>HLOOKUP(AU6, '2016 Benchmarking Calculations'!$I$3:$CC$208, 187, FALSE)</f>
        <v>-0.20354044009622529</v>
      </c>
      <c r="AV215" s="320">
        <f>HLOOKUP(AV6, '2016 Benchmarking Calculations'!$I$3:$CC$208, 187, FALSE)</f>
        <v>-0.1880645293297267</v>
      </c>
      <c r="AW215" s="320">
        <f>HLOOKUP(AW6, '2016 Benchmarking Calculations'!$I$3:$CC$208, 187, FALSE)</f>
        <v>-0.11645010935552043</v>
      </c>
      <c r="AX215" s="320">
        <f>HLOOKUP(AX6, '2016 Benchmarking Calculations'!$I$3:$CC$208, 187, FALSE)</f>
        <v>-8.0204653560004641E-2</v>
      </c>
      <c r="AY215" s="320">
        <f>HLOOKUP(AY6, '2016 Benchmarking Calculations'!$I$3:$CC$208, 187, FALSE)</f>
        <v>0.11801121008352268</v>
      </c>
      <c r="AZ215" s="320">
        <f>HLOOKUP(AZ6, '2016 Benchmarking Calculations'!$I$3:$CC$208, 187, FALSE)</f>
        <v>-6.1951716127438959E-2</v>
      </c>
      <c r="BA215" s="320">
        <f>HLOOKUP(BA6, '2016 Benchmarking Calculations'!$I$3:$CC$208, 187, FALSE)</f>
        <v>-0.16667811693305193</v>
      </c>
      <c r="BB215" s="320">
        <f>HLOOKUP(BB6, '2016 Benchmarking Calculations'!$I$3:$CC$208, 187, FALSE)</f>
        <v>3.4886150338008036E-2</v>
      </c>
      <c r="BC215" s="320">
        <f>HLOOKUP(BC6, '2016 Benchmarking Calculations'!$I$3:$CC$208, 187, FALSE)</f>
        <v>-6.4084655441337193E-2</v>
      </c>
      <c r="BD215" s="320"/>
      <c r="BE215" s="320">
        <f>HLOOKUP(BE6, '2016 Benchmarking Calculations'!$I$3:$CC$208, 187, FALSE)</f>
        <v>7.5394179044674325E-2</v>
      </c>
      <c r="BF215" s="320">
        <f>HLOOKUP(BF6, '2016 Benchmarking Calculations'!$I$3:$CC$208, 187, FALSE)</f>
        <v>-0.38539494116598599</v>
      </c>
      <c r="BG215" s="320">
        <f>HLOOKUP(BG6, '2016 Benchmarking Calculations'!$I$3:$CC$208, 187, FALSE)</f>
        <v>4.4954594754340917E-2</v>
      </c>
      <c r="BH215" s="320">
        <f>HLOOKUP(BH6, '2016 Benchmarking Calculations'!$I$3:$CC$208, 187, FALSE)</f>
        <v>-0.10230562681159319</v>
      </c>
      <c r="BI215" s="320">
        <f>HLOOKUP(BI6, '2016 Benchmarking Calculations'!$I$3:$CC$208, 187, FALSE)</f>
        <v>-2.5041568319419859E-2</v>
      </c>
      <c r="BJ215" s="320">
        <f>HLOOKUP(BJ6, '2016 Benchmarking Calculations'!$I$3:$CC$208, 187, FALSE)</f>
        <v>-0.15442994850460851</v>
      </c>
      <c r="BK215" s="320">
        <f>HLOOKUP(BK6, '2016 Benchmarking Calculations'!$I$3:$CC$208, 187, FALSE)</f>
        <v>-9.781187694611447E-2</v>
      </c>
      <c r="BL215" s="320">
        <f>HLOOKUP(BL6, '2016 Benchmarking Calculations'!$I$3:$CC$208, 187, FALSE)</f>
        <v>0</v>
      </c>
      <c r="BM215" s="320">
        <f>HLOOKUP(BM6, '2016 Benchmarking Calculations'!$I$3:$CC$208, 187, FALSE)</f>
        <v>0.12603300772274295</v>
      </c>
      <c r="BN215" s="320"/>
      <c r="BO215" s="320">
        <f>HLOOKUP(BO6, '2016 Benchmarking Calculations'!$I$3:$CC$208, 187, FALSE)</f>
        <v>0.14018840917828337</v>
      </c>
      <c r="BP215" s="320">
        <f>HLOOKUP(BP6, '2016 Benchmarking Calculations'!$I$3:$CC$208, 187, FALSE)</f>
        <v>0.10565803820530219</v>
      </c>
      <c r="BQ215" s="320">
        <f>HLOOKUP(BQ6, '2016 Benchmarking Calculations'!$I$3:$CC$208, 187, FALSE)</f>
        <v>-8.0797555879495192E-2</v>
      </c>
      <c r="BR215" s="320">
        <f>HLOOKUP(BR6, '2016 Benchmarking Calculations'!$I$3:$CC$208, 187, FALSE)</f>
        <v>-3.4155539993055276E-2</v>
      </c>
      <c r="BS215" s="320">
        <f>HLOOKUP(BS6, '2016 Benchmarking Calculations'!$I$3:$CC$208, 187, FALSE)</f>
        <v>-7.6951059193004906E-2</v>
      </c>
      <c r="BT215" s="320">
        <f>HLOOKUP(BT6, '2016 Benchmarking Calculations'!$I$3:$CC$208, 187, FALSE)</f>
        <v>0.11808655296124555</v>
      </c>
      <c r="BU215" s="320">
        <f>HLOOKUP(BU6, '2016 Benchmarking Calculations'!$I$3:$CC$208, 187, FALSE)</f>
        <v>1.5626524332108295E-2</v>
      </c>
      <c r="BV215" s="320">
        <f>HLOOKUP(BV6, '2016 Benchmarking Calculations'!$I$3:$CC$208, 187, FALSE)</f>
        <v>0.52337019654760064</v>
      </c>
      <c r="BW215" s="320">
        <f>HLOOKUP(BW6, '2016 Benchmarking Calculations'!$I$3:$CC$208, 187, FALSE)</f>
        <v>-1.5919700255961594E-2</v>
      </c>
      <c r="BX215" s="320">
        <f>HLOOKUP(BX6, '2016 Benchmarking Calculations'!$I$3:$CC$208, 187, FALSE)</f>
        <v>-0.4494394170458989</v>
      </c>
      <c r="BY215" s="320">
        <f>HLOOKUP(BY6, '2016 Benchmarking Calculations'!$I$3:$CC$208, 187, FALSE)</f>
        <v>9.8501770584952839E-2</v>
      </c>
      <c r="BZ215" s="320">
        <f>HLOOKUP(BZ6, '2016 Benchmarking Calculations'!$I$3:$CC$208, 187, FALSE)</f>
        <v>-0.17370220580672927</v>
      </c>
      <c r="CA215" s="320">
        <f>HLOOKUP(CA6, '2016 Benchmarking Calculations'!$I$3:$CC$208, 187, FALSE)</f>
        <v>0.16157123794359185</v>
      </c>
      <c r="CB215" s="320">
        <f>HLOOKUP(CB6, '2016 Benchmarking Calculations'!$I$3:$CC$208, 187, FALSE)</f>
        <v>0.3488934290832868</v>
      </c>
      <c r="CC215" s="320">
        <f>HLOOKUP(CC6, '2016 Benchmarking Calculations'!$I$3:$CC$208, 187, FALSE)</f>
        <v>-2.6780322903377264E-2</v>
      </c>
      <c r="CD215" s="320">
        <f>HLOOKUP(CD6, '2016 Benchmarking Calculations'!$I$3:$CC$208, 187, FALSE)</f>
        <v>-1.9405557213708326E-2</v>
      </c>
      <c r="CE215" s="320"/>
      <c r="CF215" s="247"/>
      <c r="CG215" s="247"/>
      <c r="CH215" s="247"/>
      <c r="CI215" s="247"/>
      <c r="CJ215" s="247"/>
      <c r="CK215" s="247"/>
    </row>
    <row r="216" spans="3:89" hidden="1" x14ac:dyDescent="0.3">
      <c r="C216" t="s">
        <v>248</v>
      </c>
      <c r="I216" s="15" t="s">
        <v>244</v>
      </c>
      <c r="J216" s="246">
        <f>J215-J202</f>
        <v>0</v>
      </c>
      <c r="K216" s="246">
        <f t="shared" ref="K216:BW216" si="259">K215-K202</f>
        <v>0</v>
      </c>
      <c r="L216" s="246">
        <f t="shared" si="259"/>
        <v>4.1696328441392524E-2</v>
      </c>
      <c r="M216" s="246"/>
      <c r="N216" s="246">
        <f t="shared" si="259"/>
        <v>-2.0659202240463914E-4</v>
      </c>
      <c r="O216" s="246">
        <f t="shared" si="259"/>
        <v>0</v>
      </c>
      <c r="P216" s="246"/>
      <c r="Q216" s="246">
        <f t="shared" si="259"/>
        <v>0</v>
      </c>
      <c r="R216" s="246">
        <f t="shared" si="259"/>
        <v>0</v>
      </c>
      <c r="S216" s="246">
        <f t="shared" si="259"/>
        <v>0</v>
      </c>
      <c r="T216" s="246" t="e">
        <f t="shared" si="259"/>
        <v>#N/A</v>
      </c>
      <c r="U216" s="246">
        <f t="shared" si="259"/>
        <v>0</v>
      </c>
      <c r="V216" s="246">
        <f t="shared" si="259"/>
        <v>0</v>
      </c>
      <c r="W216" s="246">
        <f t="shared" si="259"/>
        <v>0</v>
      </c>
      <c r="X216" s="246"/>
      <c r="Y216" s="246">
        <f t="shared" si="259"/>
        <v>-2.21539832171741E-2</v>
      </c>
      <c r="Z216" s="246">
        <f t="shared" si="259"/>
        <v>0</v>
      </c>
      <c r="AA216" s="246" t="e">
        <f t="shared" si="259"/>
        <v>#N/A</v>
      </c>
      <c r="AB216" s="246">
        <f t="shared" si="259"/>
        <v>0</v>
      </c>
      <c r="AC216" s="246">
        <f t="shared" si="259"/>
        <v>-2.2866443226628175E-3</v>
      </c>
      <c r="AD216" s="246">
        <f t="shared" si="259"/>
        <v>0</v>
      </c>
      <c r="AE216" s="246">
        <f t="shared" si="259"/>
        <v>-7.4528182759436151E-3</v>
      </c>
      <c r="AF216" s="246">
        <f t="shared" si="259"/>
        <v>2.9563602843341863E-2</v>
      </c>
      <c r="AG216" s="246">
        <f t="shared" si="259"/>
        <v>0</v>
      </c>
      <c r="AH216" s="246">
        <f t="shared" si="259"/>
        <v>0</v>
      </c>
      <c r="AI216" s="246"/>
      <c r="AJ216" s="246">
        <f t="shared" si="259"/>
        <v>0</v>
      </c>
      <c r="AK216" s="246">
        <f t="shared" si="259"/>
        <v>0</v>
      </c>
      <c r="AL216" s="246"/>
      <c r="AM216" s="246">
        <f t="shared" si="259"/>
        <v>-1.3003164257215372E-2</v>
      </c>
      <c r="AN216" s="246">
        <f t="shared" si="259"/>
        <v>0</v>
      </c>
      <c r="AO216" s="246"/>
      <c r="AP216" s="246">
        <f t="shared" si="259"/>
        <v>0</v>
      </c>
      <c r="AQ216" s="246">
        <f t="shared" si="259"/>
        <v>0</v>
      </c>
      <c r="AR216" s="246">
        <f t="shared" si="259"/>
        <v>0</v>
      </c>
      <c r="AS216" s="246">
        <f t="shared" si="259"/>
        <v>0</v>
      </c>
      <c r="AT216" s="246">
        <f t="shared" si="259"/>
        <v>0</v>
      </c>
      <c r="AU216" s="246">
        <f t="shared" si="259"/>
        <v>0</v>
      </c>
      <c r="AV216" s="246">
        <f t="shared" si="259"/>
        <v>0</v>
      </c>
      <c r="AW216" s="246">
        <f t="shared" si="259"/>
        <v>0</v>
      </c>
      <c r="AX216" s="246">
        <f t="shared" si="259"/>
        <v>0</v>
      </c>
      <c r="AY216" s="246">
        <f t="shared" si="259"/>
        <v>0</v>
      </c>
      <c r="AZ216" s="246">
        <f t="shared" si="259"/>
        <v>-5.5999351842114471E-2</v>
      </c>
      <c r="BA216" s="246">
        <f t="shared" si="259"/>
        <v>-4.7524400091608521E-2</v>
      </c>
      <c r="BB216" s="246">
        <f t="shared" si="259"/>
        <v>0</v>
      </c>
      <c r="BC216" s="246">
        <f t="shared" si="259"/>
        <v>0</v>
      </c>
      <c r="BD216" s="246"/>
      <c r="BE216" s="246">
        <f t="shared" si="259"/>
        <v>4.300528724990324E-2</v>
      </c>
      <c r="BF216" s="246">
        <f t="shared" si="259"/>
        <v>0</v>
      </c>
      <c r="BG216" s="246">
        <f t="shared" si="259"/>
        <v>0</v>
      </c>
      <c r="BH216" s="246">
        <f t="shared" si="259"/>
        <v>0</v>
      </c>
      <c r="BI216" s="246">
        <f t="shared" si="259"/>
        <v>0</v>
      </c>
      <c r="BJ216" s="246">
        <f t="shared" si="259"/>
        <v>0</v>
      </c>
      <c r="BK216" s="246">
        <f t="shared" si="259"/>
        <v>0</v>
      </c>
      <c r="BL216" s="246">
        <f t="shared" si="259"/>
        <v>0</v>
      </c>
      <c r="BM216" s="246">
        <f t="shared" si="259"/>
        <v>0</v>
      </c>
      <c r="BN216" s="246"/>
      <c r="BO216" s="246">
        <f t="shared" si="259"/>
        <v>0</v>
      </c>
      <c r="BP216" s="246">
        <f t="shared" si="259"/>
        <v>0</v>
      </c>
      <c r="BQ216" s="246">
        <f t="shared" si="259"/>
        <v>0</v>
      </c>
      <c r="BR216" s="246">
        <f t="shared" si="259"/>
        <v>0</v>
      </c>
      <c r="BS216" s="246">
        <f t="shared" si="259"/>
        <v>0</v>
      </c>
      <c r="BT216" s="246">
        <f t="shared" si="259"/>
        <v>-3.5240701399891078E-3</v>
      </c>
      <c r="BU216" s="246">
        <f t="shared" si="259"/>
        <v>-2.7051154107499142E-4</v>
      </c>
      <c r="BV216" s="246">
        <f t="shared" si="259"/>
        <v>0</v>
      </c>
      <c r="BW216" s="246">
        <f t="shared" si="259"/>
        <v>0</v>
      </c>
      <c r="BX216" s="246">
        <f t="shared" ref="BX216:CD216" si="260">BX215-BX202</f>
        <v>0</v>
      </c>
      <c r="BY216" s="246">
        <f t="shared" si="260"/>
        <v>0</v>
      </c>
      <c r="BZ216" s="246">
        <f t="shared" si="260"/>
        <v>0</v>
      </c>
      <c r="CA216" s="246">
        <f t="shared" si="260"/>
        <v>0</v>
      </c>
      <c r="CB216" s="246">
        <f t="shared" si="260"/>
        <v>0</v>
      </c>
      <c r="CC216" s="246">
        <f t="shared" si="260"/>
        <v>0</v>
      </c>
      <c r="CD216" s="246">
        <f t="shared" si="260"/>
        <v>0</v>
      </c>
      <c r="CE216" s="246"/>
    </row>
    <row r="217" spans="3:89" hidden="1" x14ac:dyDescent="0.3">
      <c r="J217" s="726"/>
      <c r="K217" s="726"/>
      <c r="L217" s="726"/>
      <c r="M217" s="726"/>
      <c r="N217" s="726"/>
      <c r="O217" s="726"/>
      <c r="P217" s="726"/>
      <c r="Q217" s="726"/>
      <c r="R217" s="726"/>
      <c r="S217" s="726"/>
      <c r="T217" s="726"/>
      <c r="U217" s="726"/>
      <c r="V217" s="726"/>
      <c r="W217" s="726"/>
      <c r="X217" s="726"/>
      <c r="Y217" s="726"/>
      <c r="Z217" s="726"/>
      <c r="AA217" s="726"/>
      <c r="AB217" s="726"/>
      <c r="AC217" s="726"/>
      <c r="AD217" s="726"/>
      <c r="AE217" s="726"/>
      <c r="AF217" s="726"/>
      <c r="AG217" s="726"/>
      <c r="AH217" s="726"/>
      <c r="AI217" s="726"/>
      <c r="AJ217" s="726"/>
      <c r="AK217" s="726"/>
      <c r="AL217" s="726"/>
      <c r="AM217" s="726"/>
      <c r="AN217" s="726"/>
      <c r="AO217" s="726"/>
      <c r="AP217" s="726"/>
      <c r="AQ217" s="726"/>
      <c r="AR217" s="726"/>
      <c r="AS217" s="726"/>
      <c r="AT217" s="726"/>
      <c r="AU217" s="726"/>
      <c r="AV217" s="726"/>
      <c r="AW217" s="726"/>
      <c r="AX217" s="726"/>
      <c r="AY217" s="726"/>
      <c r="AZ217" s="726"/>
      <c r="BA217" s="726"/>
      <c r="BB217" s="726"/>
      <c r="BC217" s="726"/>
      <c r="BD217" s="726"/>
      <c r="BE217" s="726"/>
      <c r="BF217" s="726"/>
      <c r="BG217" s="726"/>
      <c r="BH217" s="726"/>
      <c r="BI217" s="726"/>
      <c r="BJ217" s="726"/>
      <c r="BK217" s="726"/>
      <c r="BL217" s="726"/>
      <c r="BM217" s="726"/>
      <c r="BN217" s="726"/>
      <c r="BO217" s="726"/>
      <c r="BP217" s="726"/>
      <c r="BQ217" s="726"/>
      <c r="BR217" s="726"/>
      <c r="BS217" s="726"/>
      <c r="BT217" s="726"/>
      <c r="BU217" s="726"/>
      <c r="BV217" s="726"/>
      <c r="BW217" s="726"/>
      <c r="BX217" s="726"/>
      <c r="BY217" s="726"/>
      <c r="BZ217" s="726"/>
      <c r="CA217" s="726"/>
      <c r="CB217" s="726"/>
      <c r="CC217" s="726"/>
      <c r="CD217" s="726"/>
      <c r="CE217" s="726"/>
    </row>
    <row r="218" spans="3:89" hidden="1" x14ac:dyDescent="0.3">
      <c r="C218" t="s">
        <v>252</v>
      </c>
      <c r="I218" s="726">
        <f>'2017 Benchmarking Calculations'!I202</f>
        <v>4.5367050329651368E-2</v>
      </c>
      <c r="J218" s="726">
        <f>'2017 Benchmarking Calculations'!J202</f>
        <v>0.68933259749771869</v>
      </c>
      <c r="K218" s="726">
        <f>'2017 Benchmarking Calculations'!K202</f>
        <v>0.1259040951320283</v>
      </c>
      <c r="L218" s="726">
        <f>'2017 Benchmarking Calculations'!L202</f>
        <v>4.0005293791986606E-2</v>
      </c>
      <c r="M218" s="726">
        <f>'2017 Benchmarking Calculations'!M202</f>
        <v>0</v>
      </c>
      <c r="N218" s="726">
        <f>'2017 Benchmarking Calculations'!N202</f>
        <v>-8.2365765740685132E-2</v>
      </c>
      <c r="O218" s="726">
        <f>'2017 Benchmarking Calculations'!O202</f>
        <v>-0.11911862981757558</v>
      </c>
      <c r="P218" s="726">
        <f>'2017 Benchmarking Calculations'!P202</f>
        <v>0</v>
      </c>
      <c r="Q218" s="726">
        <f>'2017 Benchmarking Calculations'!Q202</f>
        <v>0.11167797899859878</v>
      </c>
      <c r="R218" s="726">
        <f>'2017 Benchmarking Calculations'!R202</f>
        <v>1.0289293438666823E-2</v>
      </c>
      <c r="S218" s="726">
        <f>'2017 Benchmarking Calculations'!S202</f>
        <v>0.17425758643692676</v>
      </c>
      <c r="T218" s="726">
        <f>'2017 Benchmarking Calculations'!T202</f>
        <v>-0.18400886803332583</v>
      </c>
      <c r="U218" s="726">
        <f>'2017 Benchmarking Calculations'!U202</f>
        <v>-0.41062960410939753</v>
      </c>
      <c r="V218" s="726">
        <f>'2017 Benchmarking Calculations'!V202</f>
        <v>-0.42010315504719159</v>
      </c>
      <c r="W218" s="726">
        <f>'2017 Benchmarking Calculations'!W202</f>
        <v>-0.11115123769332692</v>
      </c>
      <c r="X218" s="726">
        <f>'2017 Benchmarking Calculations'!X202</f>
        <v>0</v>
      </c>
      <c r="Y218" s="726">
        <f>'2017 Benchmarking Calculations'!Y202</f>
        <v>-0.17555589500119817</v>
      </c>
      <c r="Z218" s="726">
        <f>'2017 Benchmarking Calculations'!Z202</f>
        <v>5.3009560568334758E-2</v>
      </c>
      <c r="AA218" s="726">
        <f>'2017 Benchmarking Calculations'!AA202</f>
        <v>7.8100495895402341E-2</v>
      </c>
      <c r="AB218" s="726">
        <f>'2017 Benchmarking Calculations'!AB202</f>
        <v>-0.23080743238259485</v>
      </c>
      <c r="AC218" s="726">
        <f>'2017 Benchmarking Calculations'!AC202</f>
        <v>-0.1412729855282201</v>
      </c>
      <c r="AD218" s="726">
        <f>'2017 Benchmarking Calculations'!AD202</f>
        <v>8.8072947085392747E-2</v>
      </c>
      <c r="AE218" s="726">
        <f>'2017 Benchmarking Calculations'!AE202</f>
        <v>2.4312200014364599E-2</v>
      </c>
      <c r="AF218" s="726">
        <f>'2017 Benchmarking Calculations'!AF202</f>
        <v>9.1805689832081608E-2</v>
      </c>
      <c r="AG218" s="726">
        <f>'2017 Benchmarking Calculations'!AG202</f>
        <v>-0.2494463748605496</v>
      </c>
      <c r="AH218" s="726">
        <f>'2017 Benchmarking Calculations'!AH202</f>
        <v>-3.5323407065295964E-2</v>
      </c>
      <c r="AI218" s="726">
        <f>'2017 Benchmarking Calculations'!AI202</f>
        <v>0</v>
      </c>
      <c r="AJ218" s="726">
        <f>'2017 Benchmarking Calculations'!AJ202</f>
        <v>-0.28379343140248919</v>
      </c>
      <c r="AK218" s="726">
        <f>'2017 Benchmarking Calculations'!AK202</f>
        <v>-0.20133203636505317</v>
      </c>
      <c r="AL218" s="726">
        <f>'2017 Benchmarking Calculations'!AL202</f>
        <v>0</v>
      </c>
      <c r="AM218" s="726">
        <f>'2017 Benchmarking Calculations'!AM202</f>
        <v>-7.4392949706278327E-2</v>
      </c>
      <c r="AN218" s="726">
        <f>'2017 Benchmarking Calculations'!AN202</f>
        <v>-0.56301113228127964</v>
      </c>
      <c r="AO218" s="726">
        <f>'2017 Benchmarking Calculations'!AO202</f>
        <v>0</v>
      </c>
      <c r="AP218" s="726">
        <f>'2017 Benchmarking Calculations'!AP202</f>
        <v>0.18047583926173139</v>
      </c>
      <c r="AQ218" s="726">
        <f>'2017 Benchmarking Calculations'!AQ202</f>
        <v>0.16517118532726821</v>
      </c>
      <c r="AR218" s="726">
        <f>'2017 Benchmarking Calculations'!AR202</f>
        <v>4.6849462680324805E-2</v>
      </c>
      <c r="AS218" s="726">
        <f>'2017 Benchmarking Calculations'!AS202</f>
        <v>-9.2030290387265207E-2</v>
      </c>
      <c r="AT218" s="726">
        <f>'2017 Benchmarking Calculations'!AT202</f>
        <v>-1.3597057165973493E-2</v>
      </c>
      <c r="AU218" s="726">
        <f>'2017 Benchmarking Calculations'!AU202</f>
        <v>-0.19886788067098882</v>
      </c>
      <c r="AV218" s="726">
        <f>'2017 Benchmarking Calculations'!AV202</f>
        <v>-0.23517395268724575</v>
      </c>
      <c r="AW218" s="726">
        <f>'2017 Benchmarking Calculations'!AW202</f>
        <v>-0.16138079865080168</v>
      </c>
      <c r="AX218" s="726">
        <f>'2017 Benchmarking Calculations'!AX202</f>
        <v>-7.092120646301206E-2</v>
      </c>
      <c r="AY218" s="726">
        <f>'2017 Benchmarking Calculations'!AY202</f>
        <v>0.11363781750916124</v>
      </c>
      <c r="AZ218" s="726">
        <f>'2017 Benchmarking Calculations'!AZ202</f>
        <v>-0.14351244814584868</v>
      </c>
      <c r="BA218" s="726">
        <f>'2017 Benchmarking Calculations'!BA202</f>
        <v>-0.12487415603234259</v>
      </c>
      <c r="BB218" s="726">
        <f>'2017 Benchmarking Calculations'!BB202</f>
        <v>4.8387019934672447E-2</v>
      </c>
      <c r="BC218" s="726">
        <f>'2017 Benchmarking Calculations'!BC202</f>
        <v>-9.1667349480746396E-2</v>
      </c>
      <c r="BD218" s="726">
        <f>'2017 Benchmarking Calculations'!BD202</f>
        <v>0</v>
      </c>
      <c r="BE218" s="726">
        <f>'2017 Benchmarking Calculations'!BE202</f>
        <v>5.4827970423291836E-2</v>
      </c>
      <c r="BF218" s="726">
        <f>'2017 Benchmarking Calculations'!BF202</f>
        <v>-0.35990777494756127</v>
      </c>
      <c r="BG218" s="726">
        <f>'2017 Benchmarking Calculations'!BG202</f>
        <v>2.5742769970603607E-2</v>
      </c>
      <c r="BH218" s="726">
        <f>'2017 Benchmarking Calculations'!BH202</f>
        <v>-0.1427372608489357</v>
      </c>
      <c r="BI218" s="726">
        <f>'2017 Benchmarking Calculations'!BI202</f>
        <v>-3.8394035908504931E-2</v>
      </c>
      <c r="BJ218" s="726">
        <f>'2017 Benchmarking Calculations'!BJ202</f>
        <v>-0.16264805507018759</v>
      </c>
      <c r="BK218" s="726">
        <f>'2017 Benchmarking Calculations'!BK202</f>
        <v>-0.10367969672271901</v>
      </c>
      <c r="BL218" s="726">
        <f>'2017 Benchmarking Calculations'!BL202</f>
        <v>0</v>
      </c>
      <c r="BM218" s="726">
        <f>'2017 Benchmarking Calculations'!BM202</f>
        <v>8.2460970620447563E-2</v>
      </c>
      <c r="BN218" s="726">
        <f>'2017 Benchmarking Calculations'!BN202</f>
        <v>0</v>
      </c>
      <c r="BO218" s="726">
        <f>'2017 Benchmarking Calculations'!BO202</f>
        <v>0.11244761129122202</v>
      </c>
      <c r="BP218" s="726">
        <f>'2017 Benchmarking Calculations'!BP202</f>
        <v>7.6920313206913921E-2</v>
      </c>
      <c r="BQ218" s="726">
        <f>'2017 Benchmarking Calculations'!BQ202</f>
        <v>-4.1485979966266094E-2</v>
      </c>
      <c r="BR218" s="726">
        <f>'2017 Benchmarking Calculations'!BR202</f>
        <v>-7.9287415644441098E-2</v>
      </c>
      <c r="BS218" s="726">
        <f>'2017 Benchmarking Calculations'!BS202</f>
        <v>-0.14813696128800499</v>
      </c>
      <c r="BT218" s="726">
        <f>'2017 Benchmarking Calculations'!BT202</f>
        <v>0.11189635873102806</v>
      </c>
      <c r="BU218" s="726">
        <f>'2017 Benchmarking Calculations'!BU202</f>
        <v>-1.1612695811018786E-2</v>
      </c>
      <c r="BV218" s="726">
        <f>'2017 Benchmarking Calculations'!BV202</f>
        <v>0.52944574365265096</v>
      </c>
      <c r="BW218" s="726">
        <f>'2017 Benchmarking Calculations'!BW202</f>
        <v>-3.1013643732482783E-2</v>
      </c>
      <c r="BX218" s="726">
        <f>'2017 Benchmarking Calculations'!BX202</f>
        <v>-0.45657017682524337</v>
      </c>
      <c r="BY218" s="726">
        <f>'2017 Benchmarking Calculations'!BY202</f>
        <v>9.5339226117957004E-2</v>
      </c>
      <c r="BZ218" s="726">
        <f>'2017 Benchmarking Calculations'!BZ202</f>
        <v>-0.19594661765466731</v>
      </c>
      <c r="CA218" s="726">
        <f>'2017 Benchmarking Calculations'!CA202</f>
        <v>0.1274813872531238</v>
      </c>
      <c r="CB218" s="726">
        <f>'2017 Benchmarking Calculations'!CB202</f>
        <v>0.26802324138088135</v>
      </c>
      <c r="CC218" s="726">
        <f>'2017 Benchmarking Calculations'!CC202</f>
        <v>-1.5373478811613703E-2</v>
      </c>
      <c r="CD218" s="726">
        <f>'2017 Benchmarking Calculations'!CD202</f>
        <v>-2.1033004704942824E-2</v>
      </c>
      <c r="CE218" s="726">
        <f>'2017 Benchmarking Calculations'!CE202</f>
        <v>0</v>
      </c>
    </row>
    <row r="219" spans="3:89" hidden="1" x14ac:dyDescent="0.3">
      <c r="C219" t="s">
        <v>248</v>
      </c>
      <c r="I219" s="246">
        <f>I218-I203</f>
        <v>0</v>
      </c>
      <c r="J219" s="246">
        <f t="shared" ref="J219:BU219" si="261">J218-J203</f>
        <v>0</v>
      </c>
      <c r="K219" s="246">
        <f t="shared" si="261"/>
        <v>0</v>
      </c>
      <c r="L219" s="246">
        <f t="shared" si="261"/>
        <v>0</v>
      </c>
      <c r="M219" s="246">
        <f t="shared" si="261"/>
        <v>0</v>
      </c>
      <c r="N219" s="246">
        <f t="shared" si="261"/>
        <v>0</v>
      </c>
      <c r="O219" s="246">
        <f t="shared" si="261"/>
        <v>0</v>
      </c>
      <c r="P219" s="246">
        <f t="shared" si="261"/>
        <v>0</v>
      </c>
      <c r="Q219" s="246">
        <f t="shared" si="261"/>
        <v>0</v>
      </c>
      <c r="R219" s="246">
        <f t="shared" si="261"/>
        <v>0</v>
      </c>
      <c r="S219" s="246">
        <f t="shared" si="261"/>
        <v>4.0817478637753812E-3</v>
      </c>
      <c r="T219" s="246">
        <f t="shared" si="261"/>
        <v>0</v>
      </c>
      <c r="U219" s="246">
        <f t="shared" si="261"/>
        <v>0</v>
      </c>
      <c r="V219" s="246">
        <f t="shared" si="261"/>
        <v>2.4618163749199395E-2</v>
      </c>
      <c r="W219" s="246">
        <f t="shared" si="261"/>
        <v>0</v>
      </c>
      <c r="X219" s="246">
        <f t="shared" si="261"/>
        <v>0</v>
      </c>
      <c r="Y219" s="246">
        <f t="shared" si="261"/>
        <v>-7.4584967166067551E-3</v>
      </c>
      <c r="Z219" s="246">
        <f t="shared" si="261"/>
        <v>0</v>
      </c>
      <c r="AA219" s="246">
        <f t="shared" si="261"/>
        <v>0</v>
      </c>
      <c r="AB219" s="246">
        <f t="shared" si="261"/>
        <v>0</v>
      </c>
      <c r="AC219" s="246">
        <f t="shared" si="261"/>
        <v>0</v>
      </c>
      <c r="AD219" s="246">
        <f t="shared" si="261"/>
        <v>0</v>
      </c>
      <c r="AE219" s="246">
        <f t="shared" si="261"/>
        <v>-2.1510571102112408E-16</v>
      </c>
      <c r="AF219" s="246">
        <f t="shared" si="261"/>
        <v>2.0717321424184199E-2</v>
      </c>
      <c r="AG219" s="246">
        <f t="shared" si="261"/>
        <v>0</v>
      </c>
      <c r="AH219" s="246">
        <f t="shared" si="261"/>
        <v>0</v>
      </c>
      <c r="AI219" s="246">
        <f t="shared" si="261"/>
        <v>0</v>
      </c>
      <c r="AJ219" s="246">
        <f t="shared" si="261"/>
        <v>0</v>
      </c>
      <c r="AK219" s="246">
        <f t="shared" si="261"/>
        <v>0</v>
      </c>
      <c r="AL219" s="246">
        <f t="shared" si="261"/>
        <v>0</v>
      </c>
      <c r="AM219" s="246">
        <f t="shared" si="261"/>
        <v>0.15607405530392168</v>
      </c>
      <c r="AN219" s="246">
        <f t="shared" si="261"/>
        <v>0</v>
      </c>
      <c r="AO219" s="246">
        <f t="shared" si="261"/>
        <v>0</v>
      </c>
      <c r="AP219" s="246">
        <f t="shared" si="261"/>
        <v>0</v>
      </c>
      <c r="AQ219" s="246">
        <f t="shared" si="261"/>
        <v>0</v>
      </c>
      <c r="AR219" s="246">
        <f t="shared" si="261"/>
        <v>0</v>
      </c>
      <c r="AS219" s="246">
        <f t="shared" si="261"/>
        <v>0</v>
      </c>
      <c r="AT219" s="246">
        <f t="shared" si="261"/>
        <v>0</v>
      </c>
      <c r="AU219" s="246">
        <f t="shared" si="261"/>
        <v>0</v>
      </c>
      <c r="AV219" s="246">
        <f t="shared" si="261"/>
        <v>0</v>
      </c>
      <c r="AW219" s="246">
        <f t="shared" si="261"/>
        <v>0</v>
      </c>
      <c r="AX219" s="246">
        <f t="shared" si="261"/>
        <v>0</v>
      </c>
      <c r="AY219" s="246">
        <f t="shared" si="261"/>
        <v>0</v>
      </c>
      <c r="AZ219" s="246">
        <f t="shared" si="261"/>
        <v>0</v>
      </c>
      <c r="BA219" s="246">
        <f t="shared" si="261"/>
        <v>-3.9246966866599078E-2</v>
      </c>
      <c r="BB219" s="246">
        <f t="shared" si="261"/>
        <v>-2.4340800705170001E-4</v>
      </c>
      <c r="BC219" s="246">
        <f t="shared" si="261"/>
        <v>0</v>
      </c>
      <c r="BD219" s="246">
        <f t="shared" si="261"/>
        <v>0</v>
      </c>
      <c r="BE219" s="246">
        <f t="shared" si="261"/>
        <v>0</v>
      </c>
      <c r="BF219" s="246">
        <f t="shared" si="261"/>
        <v>0</v>
      </c>
      <c r="BG219" s="246">
        <f t="shared" si="261"/>
        <v>0</v>
      </c>
      <c r="BH219" s="246">
        <f t="shared" si="261"/>
        <v>0</v>
      </c>
      <c r="BI219" s="246">
        <f t="shared" si="261"/>
        <v>0</v>
      </c>
      <c r="BJ219" s="246">
        <f t="shared" si="261"/>
        <v>0</v>
      </c>
      <c r="BK219" s="246">
        <f t="shared" si="261"/>
        <v>0</v>
      </c>
      <c r="BL219" s="246">
        <f t="shared" si="261"/>
        <v>0</v>
      </c>
      <c r="BM219" s="246">
        <f t="shared" si="261"/>
        <v>0</v>
      </c>
      <c r="BN219" s="246">
        <f t="shared" si="261"/>
        <v>0</v>
      </c>
      <c r="BO219" s="246">
        <f t="shared" si="261"/>
        <v>0</v>
      </c>
      <c r="BP219" s="246">
        <f t="shared" si="261"/>
        <v>0</v>
      </c>
      <c r="BQ219" s="246">
        <f t="shared" si="261"/>
        <v>0</v>
      </c>
      <c r="BR219" s="246">
        <f t="shared" si="261"/>
        <v>0</v>
      </c>
      <c r="BS219" s="246">
        <f t="shared" si="261"/>
        <v>1.6353580260652922E-4</v>
      </c>
      <c r="BT219" s="246">
        <f t="shared" si="261"/>
        <v>0</v>
      </c>
      <c r="BU219" s="246">
        <f t="shared" si="261"/>
        <v>-1.1099943800550911E-4</v>
      </c>
      <c r="BV219" s="246">
        <f t="shared" ref="BV219:CD219" si="262">BV218-BV203</f>
        <v>0</v>
      </c>
      <c r="BW219" s="246">
        <f t="shared" si="262"/>
        <v>0</v>
      </c>
      <c r="BX219" s="246">
        <f t="shared" si="262"/>
        <v>0</v>
      </c>
      <c r="BY219" s="246">
        <f t="shared" si="262"/>
        <v>0</v>
      </c>
      <c r="BZ219" s="246">
        <f t="shared" si="262"/>
        <v>0</v>
      </c>
      <c r="CA219" s="246">
        <f t="shared" si="262"/>
        <v>0</v>
      </c>
      <c r="CB219" s="246">
        <f t="shared" si="262"/>
        <v>0</v>
      </c>
      <c r="CC219" s="246">
        <f t="shared" si="262"/>
        <v>0</v>
      </c>
      <c r="CD219" s="246">
        <f t="shared" si="262"/>
        <v>0</v>
      </c>
      <c r="CE219" s="726"/>
    </row>
    <row r="220" spans="3:89" hidden="1" x14ac:dyDescent="0.3">
      <c r="J220" s="726"/>
      <c r="K220" s="726"/>
      <c r="L220" s="726"/>
      <c r="M220" s="726"/>
      <c r="N220" s="726"/>
      <c r="O220" s="726"/>
      <c r="P220" s="726"/>
      <c r="Q220" s="726"/>
      <c r="R220" s="726"/>
      <c r="S220" s="726"/>
      <c r="T220" s="726"/>
      <c r="U220" s="726"/>
      <c r="V220" s="726"/>
      <c r="W220" s="726"/>
      <c r="X220" s="726"/>
      <c r="Y220" s="726"/>
      <c r="Z220" s="726"/>
      <c r="AA220" s="726"/>
      <c r="AB220" s="726"/>
      <c r="AC220" s="726"/>
      <c r="AD220" s="726"/>
      <c r="AE220" s="726"/>
      <c r="AF220" s="726"/>
      <c r="AG220" s="726"/>
      <c r="AH220" s="726"/>
      <c r="AI220" s="726"/>
      <c r="AJ220" s="726"/>
      <c r="AK220" s="726"/>
      <c r="AL220" s="726"/>
      <c r="AM220" s="726"/>
      <c r="AN220" s="726"/>
      <c r="AO220" s="726"/>
      <c r="AP220" s="726"/>
      <c r="AQ220" s="726"/>
      <c r="AR220" s="726"/>
      <c r="AS220" s="726"/>
      <c r="AT220" s="726"/>
      <c r="AU220" s="726"/>
      <c r="AV220" s="726"/>
      <c r="AW220" s="726"/>
      <c r="AX220" s="726"/>
      <c r="AY220" s="726"/>
      <c r="AZ220" s="726"/>
      <c r="BA220" s="726"/>
      <c r="BB220" s="726"/>
      <c r="BC220" s="726"/>
      <c r="BD220" s="726"/>
      <c r="BE220" s="726"/>
      <c r="BF220" s="726"/>
      <c r="BG220" s="726"/>
      <c r="BH220" s="726"/>
      <c r="BI220" s="726"/>
      <c r="BJ220" s="726"/>
      <c r="BK220" s="726"/>
      <c r="BL220" s="726"/>
      <c r="BM220" s="726"/>
      <c r="BN220" s="726"/>
      <c r="BO220" s="726"/>
      <c r="BP220" s="726"/>
      <c r="BQ220" s="726"/>
      <c r="BR220" s="726"/>
      <c r="BS220" s="726"/>
      <c r="BT220" s="726"/>
      <c r="BU220" s="726"/>
      <c r="BV220" s="726"/>
      <c r="BW220" s="726"/>
      <c r="BX220" s="726"/>
      <c r="BY220" s="726"/>
      <c r="BZ220" s="726"/>
      <c r="CA220" s="726"/>
      <c r="CB220" s="726"/>
      <c r="CC220" s="726"/>
      <c r="CD220" s="726"/>
      <c r="CE220" s="726"/>
    </row>
    <row r="221" spans="3:89" hidden="1" x14ac:dyDescent="0.3">
      <c r="C221" t="s">
        <v>253</v>
      </c>
      <c r="F221" s="246"/>
      <c r="I221" s="246" t="s">
        <v>244</v>
      </c>
      <c r="J221" s="246">
        <f t="shared" ref="J221:BU221" si="263">AVERAGE(J215,J211,J203)</f>
        <v>0.69763371626017801</v>
      </c>
      <c r="K221" s="246">
        <f t="shared" si="263"/>
        <v>0.11392712540065819</v>
      </c>
      <c r="L221" s="246">
        <f t="shared" si="263"/>
        <v>5.3018541488335284E-2</v>
      </c>
      <c r="M221" s="246"/>
      <c r="N221" s="246">
        <f t="shared" si="263"/>
        <v>-6.2288133186791002E-2</v>
      </c>
      <c r="O221" s="246">
        <f t="shared" si="263"/>
        <v>-0.11105490018325277</v>
      </c>
      <c r="P221" s="246"/>
      <c r="Q221" s="246">
        <f t="shared" si="263"/>
        <v>0.12551758620159051</v>
      </c>
      <c r="R221" s="246">
        <f t="shared" si="263"/>
        <v>9.2319067123167729E-4</v>
      </c>
      <c r="S221" s="246">
        <f t="shared" si="263"/>
        <v>0.20637878404524992</v>
      </c>
      <c r="T221" s="246" t="e">
        <f t="shared" si="263"/>
        <v>#N/A</v>
      </c>
      <c r="U221" s="246">
        <f t="shared" si="263"/>
        <v>-0.37499803976681495</v>
      </c>
      <c r="V221" s="246">
        <f t="shared" si="263"/>
        <v>-0.39542271547156549</v>
      </c>
      <c r="W221" s="246">
        <f t="shared" si="263"/>
        <v>-8.2101336738744438E-2</v>
      </c>
      <c r="X221" s="246"/>
      <c r="Y221" s="246">
        <f t="shared" si="263"/>
        <v>-0.1661930938762772</v>
      </c>
      <c r="Z221" s="246">
        <f t="shared" si="263"/>
        <v>8.2715906840359468E-2</v>
      </c>
      <c r="AA221" s="246" t="e">
        <f t="shared" si="263"/>
        <v>#N/A</v>
      </c>
      <c r="AB221" s="246">
        <f t="shared" si="263"/>
        <v>-0.21432112654261795</v>
      </c>
      <c r="AC221" s="246">
        <f t="shared" si="263"/>
        <v>-0.13296000296503507</v>
      </c>
      <c r="AD221" s="246">
        <f t="shared" si="263"/>
        <v>0.12073462654884291</v>
      </c>
      <c r="AE221" s="246">
        <f t="shared" si="263"/>
        <v>4.5421133712452468E-2</v>
      </c>
      <c r="AF221" s="246">
        <f t="shared" si="263"/>
        <v>9.2320439068483959E-2</v>
      </c>
      <c r="AG221" s="246">
        <f t="shared" si="263"/>
        <v>-0.1829394585828493</v>
      </c>
      <c r="AH221" s="246">
        <f t="shared" si="263"/>
        <v>-4.1282564967962843E-2</v>
      </c>
      <c r="AI221" s="246"/>
      <c r="AJ221" s="246">
        <f t="shared" si="263"/>
        <v>-0.28029625549352061</v>
      </c>
      <c r="AK221" s="246">
        <f t="shared" si="263"/>
        <v>-0.16404199202417344</v>
      </c>
      <c r="AL221" s="246"/>
      <c r="AM221" s="246">
        <f t="shared" si="263"/>
        <v>-0.16698450296222686</v>
      </c>
      <c r="AN221" s="246">
        <f t="shared" si="263"/>
        <v>-0.63591000007095222</v>
      </c>
      <c r="AO221" s="246"/>
      <c r="AP221" s="246">
        <f t="shared" si="263"/>
        <v>0.18908865606260594</v>
      </c>
      <c r="AQ221" s="246">
        <f t="shared" si="263"/>
        <v>0.15822474940491027</v>
      </c>
      <c r="AR221" s="246">
        <f t="shared" si="263"/>
        <v>7.4234410877558582E-2</v>
      </c>
      <c r="AS221" s="246">
        <f t="shared" si="263"/>
        <v>-8.5148021910123328E-2</v>
      </c>
      <c r="AT221" s="246">
        <f t="shared" si="263"/>
        <v>-2.457939173551105E-2</v>
      </c>
      <c r="AU221" s="246">
        <f t="shared" si="263"/>
        <v>-0.20862697933576738</v>
      </c>
      <c r="AV221" s="246">
        <f t="shared" si="263"/>
        <v>-0.21461132124362406</v>
      </c>
      <c r="AW221" s="246">
        <f t="shared" si="263"/>
        <v>-0.11788568562625683</v>
      </c>
      <c r="AX221" s="246">
        <f t="shared" si="263"/>
        <v>-8.3501823387242213E-2</v>
      </c>
      <c r="AY221" s="246">
        <f t="shared" si="263"/>
        <v>0.123376246898877</v>
      </c>
      <c r="AZ221" s="246">
        <f t="shared" si="263"/>
        <v>-6.9858123179903683E-2</v>
      </c>
      <c r="BA221" s="246">
        <f t="shared" si="263"/>
        <v>-0.14844008772329723</v>
      </c>
      <c r="BB221" s="246">
        <f t="shared" si="263"/>
        <v>4.2986478271843202E-2</v>
      </c>
      <c r="BC221" s="246">
        <f t="shared" si="263"/>
        <v>-7.3878631456281083E-2</v>
      </c>
      <c r="BD221" s="246"/>
      <c r="BE221" s="246">
        <f t="shared" si="263"/>
        <v>6.6689170172968257E-2</v>
      </c>
      <c r="BF221" s="246">
        <f t="shared" si="263"/>
        <v>-0.3892635245982507</v>
      </c>
      <c r="BG221" s="246">
        <f t="shared" si="263"/>
        <v>4.653320399090019E-2</v>
      </c>
      <c r="BH221" s="246">
        <f t="shared" si="263"/>
        <v>-0.10717445627316514</v>
      </c>
      <c r="BI221" s="246">
        <f t="shared" si="263"/>
        <v>-4.7747684079513832E-2</v>
      </c>
      <c r="BJ221" s="246">
        <f t="shared" si="263"/>
        <v>-0.15551067121700132</v>
      </c>
      <c r="BK221" s="246">
        <f t="shared" si="263"/>
        <v>-9.8292106601121643E-2</v>
      </c>
      <c r="BL221" s="246">
        <f t="shared" si="263"/>
        <v>0</v>
      </c>
      <c r="BM221" s="246">
        <f t="shared" si="263"/>
        <v>0.10625071762342607</v>
      </c>
      <c r="BN221" s="246"/>
      <c r="BO221" s="246">
        <f t="shared" si="263"/>
        <v>0.13809396972592483</v>
      </c>
      <c r="BP221" s="246">
        <f t="shared" si="263"/>
        <v>9.6116994116782609E-2</v>
      </c>
      <c r="BQ221" s="246">
        <f t="shared" si="263"/>
        <v>-5.6733994090780067E-2</v>
      </c>
      <c r="BR221" s="246">
        <f t="shared" si="263"/>
        <v>-5.2030083143785287E-2</v>
      </c>
      <c r="BS221" s="246">
        <f t="shared" si="263"/>
        <v>-0.10934871962873442</v>
      </c>
      <c r="BT221" s="246">
        <f t="shared" si="263"/>
        <v>0.10412768640884296</v>
      </c>
      <c r="BU221" s="246">
        <f t="shared" si="263"/>
        <v>-2.1355796090442107E-4</v>
      </c>
      <c r="BV221" s="246">
        <f t="shared" ref="BV221:CD221" si="264">AVERAGE(BV215,BV211,BV203)</f>
        <v>0.52252073804652921</v>
      </c>
      <c r="BW221" s="246">
        <f t="shared" si="264"/>
        <v>-2.4592272072459325E-2</v>
      </c>
      <c r="BX221" s="246">
        <f t="shared" si="264"/>
        <v>-0.45383748416744285</v>
      </c>
      <c r="BY221" s="246">
        <f t="shared" si="264"/>
        <v>9.1940226372605308E-2</v>
      </c>
      <c r="BZ221" s="246">
        <f t="shared" si="264"/>
        <v>-0.18540824091858896</v>
      </c>
      <c r="CA221" s="246">
        <f t="shared" si="264"/>
        <v>0.13578423168553808</v>
      </c>
      <c r="CB221" s="246">
        <f t="shared" si="264"/>
        <v>0.31722530409360106</v>
      </c>
      <c r="CC221" s="246">
        <f t="shared" si="264"/>
        <v>-3.4033768256875832E-2</v>
      </c>
      <c r="CD221" s="246">
        <f t="shared" si="264"/>
        <v>-2.2180591823657624E-2</v>
      </c>
      <c r="CE221" s="246"/>
      <c r="CF221" s="247"/>
      <c r="CG221" s="247"/>
      <c r="CH221" s="247"/>
      <c r="CI221" s="247"/>
      <c r="CJ221" s="247"/>
      <c r="CK221" s="247"/>
    </row>
    <row r="222" spans="3:89" s="15" customFormat="1" hidden="1" x14ac:dyDescent="0.3">
      <c r="C222" s="15" t="s">
        <v>254</v>
      </c>
      <c r="I222" s="246" t="e">
        <f>I221-I206</f>
        <v>#VALUE!</v>
      </c>
      <c r="J222" s="246">
        <f t="shared" ref="J222:BU222" si="265">J221-J206</f>
        <v>1.515292739719154E-2</v>
      </c>
      <c r="K222" s="246">
        <f t="shared" si="265"/>
        <v>5.6976977217837455E-4</v>
      </c>
      <c r="L222" s="246">
        <f t="shared" si="265"/>
        <v>2.0544667660865941E-2</v>
      </c>
      <c r="M222" s="246"/>
      <c r="N222" s="246">
        <f t="shared" si="265"/>
        <v>1.0962992540856122E-2</v>
      </c>
      <c r="O222" s="246">
        <f t="shared" si="265"/>
        <v>1.2031737328025094E-2</v>
      </c>
      <c r="P222" s="246"/>
      <c r="Q222" s="246">
        <f t="shared" si="265"/>
        <v>-1.3662305656672091E-2</v>
      </c>
      <c r="R222" s="246">
        <f t="shared" si="265"/>
        <v>-2.9960873949358177E-3</v>
      </c>
      <c r="S222" s="246">
        <f t="shared" si="265"/>
        <v>-9.2344761197268865E-4</v>
      </c>
      <c r="T222" s="246" t="e">
        <f t="shared" si="265"/>
        <v>#N/A</v>
      </c>
      <c r="U222" s="246">
        <f t="shared" si="265"/>
        <v>3.8634146785503587E-2</v>
      </c>
      <c r="V222" s="246">
        <f t="shared" si="265"/>
        <v>4.352300905631129E-2</v>
      </c>
      <c r="W222" s="246">
        <f t="shared" si="265"/>
        <v>3.1670527105851928E-2</v>
      </c>
      <c r="X222" s="246"/>
      <c r="Y222" s="246">
        <f t="shared" si="265"/>
        <v>-1.1766938784309205E-2</v>
      </c>
      <c r="Z222" s="246">
        <f t="shared" si="265"/>
        <v>4.1991647550783967E-2</v>
      </c>
      <c r="AA222" s="246" t="e">
        <f t="shared" si="265"/>
        <v>#N/A</v>
      </c>
      <c r="AB222" s="246">
        <f t="shared" si="265"/>
        <v>1.4714969685006157E-2</v>
      </c>
      <c r="AC222" s="246">
        <f t="shared" si="265"/>
        <v>2.9186628241731072E-3</v>
      </c>
      <c r="AD222" s="246">
        <f t="shared" si="265"/>
        <v>1.0452993307938557E-2</v>
      </c>
      <c r="AE222" s="246">
        <f t="shared" si="265"/>
        <v>1.7157016586967867E-2</v>
      </c>
      <c r="AF222" s="246">
        <f t="shared" si="265"/>
        <v>1.1182122787370602E-2</v>
      </c>
      <c r="AG222" s="246">
        <f t="shared" si="265"/>
        <v>3.5552385373692375E-2</v>
      </c>
      <c r="AH222" s="246">
        <f t="shared" si="265"/>
        <v>-4.9155665499059156E-3</v>
      </c>
      <c r="AI222" s="246"/>
      <c r="AJ222" s="246">
        <f t="shared" si="265"/>
        <v>3.3033527301608023E-3</v>
      </c>
      <c r="AK222" s="246">
        <f t="shared" si="265"/>
        <v>4.4971235304422374E-2</v>
      </c>
      <c r="AL222" s="246"/>
      <c r="AM222" s="246">
        <f t="shared" si="265"/>
        <v>2.6527149268317146E-2</v>
      </c>
      <c r="AN222" s="246">
        <f t="shared" si="265"/>
        <v>-3.4815479736368671E-2</v>
      </c>
      <c r="AO222" s="246"/>
      <c r="AP222" s="246">
        <f t="shared" si="265"/>
        <v>1.6522268491536596E-2</v>
      </c>
      <c r="AQ222" s="246">
        <f t="shared" si="265"/>
        <v>-9.9408174364337409E-3</v>
      </c>
      <c r="AR222" s="246">
        <f t="shared" si="265"/>
        <v>3.5887614260210955E-2</v>
      </c>
      <c r="AS222" s="246">
        <f t="shared" si="265"/>
        <v>1.9988489004813273E-2</v>
      </c>
      <c r="AT222" s="246">
        <f t="shared" si="265"/>
        <v>-1.4595961361460115E-2</v>
      </c>
      <c r="AU222" s="246">
        <f t="shared" si="265"/>
        <v>-1.0362632487875056E-2</v>
      </c>
      <c r="AV222" s="246">
        <f t="shared" si="265"/>
        <v>-3.5791773983501751E-3</v>
      </c>
      <c r="AW222" s="246">
        <f t="shared" si="265"/>
        <v>5.5481102789473602E-3</v>
      </c>
      <c r="AX222" s="246">
        <f t="shared" si="265"/>
        <v>-1.3498618772250129E-2</v>
      </c>
      <c r="AY222" s="246" t="e">
        <f t="shared" si="265"/>
        <v>#NUM!</v>
      </c>
      <c r="AZ222" s="246">
        <f t="shared" si="265"/>
        <v>3.7807812370532393E-2</v>
      </c>
      <c r="BA222" s="246">
        <f t="shared" si="265"/>
        <v>-4.6784068690157263E-2</v>
      </c>
      <c r="BB222" s="246">
        <f t="shared" si="265"/>
        <v>1.0906862761303177E-2</v>
      </c>
      <c r="BC222" s="246">
        <f t="shared" si="265"/>
        <v>-4.7070716955224384E-3</v>
      </c>
      <c r="BD222" s="246"/>
      <c r="BE222" s="246">
        <f t="shared" si="265"/>
        <v>2.6659827519256316E-2</v>
      </c>
      <c r="BF222" s="246">
        <f t="shared" si="265"/>
        <v>-1.6338056042462079E-2</v>
      </c>
      <c r="BG222" s="246">
        <f t="shared" si="265"/>
        <v>1.9630464767807495E-2</v>
      </c>
      <c r="BH222" s="246">
        <f t="shared" si="265"/>
        <v>4.1184701346858602E-2</v>
      </c>
      <c r="BI222" s="246">
        <f t="shared" si="265"/>
        <v>-7.7189437998135685E-3</v>
      </c>
      <c r="BJ222" s="246">
        <f t="shared" si="265"/>
        <v>-1.6559061031853894E-3</v>
      </c>
      <c r="BK222" s="246">
        <f t="shared" si="265"/>
        <v>4.1909237254338066E-2</v>
      </c>
      <c r="BL222" s="246">
        <f t="shared" si="265"/>
        <v>0</v>
      </c>
      <c r="BM222" s="246">
        <f t="shared" si="265"/>
        <v>1.7427637746043972E-2</v>
      </c>
      <c r="BN222" s="246"/>
      <c r="BO222" s="246">
        <f t="shared" si="265"/>
        <v>2.6665043667179505E-2</v>
      </c>
      <c r="BP222" s="246">
        <f t="shared" si="265"/>
        <v>1.1154560808232933E-2</v>
      </c>
      <c r="BQ222" s="246">
        <f t="shared" si="265"/>
        <v>1.5376960961612694E-2</v>
      </c>
      <c r="BR222" s="246">
        <f t="shared" si="265"/>
        <v>4.2171869530799232E-2</v>
      </c>
      <c r="BS222" s="246" t="e">
        <f t="shared" si="265"/>
        <v>#NUM!</v>
      </c>
      <c r="BT222" s="246">
        <f t="shared" si="265"/>
        <v>-4.8688971472209408E-3</v>
      </c>
      <c r="BU222" s="246">
        <f t="shared" si="265"/>
        <v>-1.2434092854384854E-2</v>
      </c>
      <c r="BV222" s="246">
        <f t="shared" ref="BV222:CD222" si="266">BV221-BV206</f>
        <v>-4.9762426598054521E-3</v>
      </c>
      <c r="BW222" s="246">
        <f t="shared" si="266"/>
        <v>6.3431829609400942E-3</v>
      </c>
      <c r="BX222" s="246">
        <f t="shared" si="266"/>
        <v>3.9579853889444294E-3</v>
      </c>
      <c r="BY222" s="246">
        <f t="shared" si="266"/>
        <v>-5.0156920852799658E-3</v>
      </c>
      <c r="BZ222" s="246">
        <f t="shared" si="266"/>
        <v>1.7884373079329136E-2</v>
      </c>
      <c r="CA222" s="246">
        <f t="shared" si="266"/>
        <v>1.0341584686269834E-2</v>
      </c>
      <c r="CB222" s="246">
        <f t="shared" si="266"/>
        <v>2.3231646425604324E-2</v>
      </c>
      <c r="CC222" s="246">
        <f t="shared" si="266"/>
        <v>8.297548912928783E-3</v>
      </c>
      <c r="CD222" s="246">
        <f t="shared" si="266"/>
        <v>1.6721422554723701E-2</v>
      </c>
      <c r="CE222" s="246"/>
    </row>
    <row r="223" spans="3:89" hidden="1" x14ac:dyDescent="0.3">
      <c r="I223" s="250"/>
      <c r="J223" s="250"/>
      <c r="K223" s="250"/>
      <c r="L223" s="250"/>
      <c r="M223" s="250"/>
      <c r="N223" s="250"/>
      <c r="O223" s="250"/>
      <c r="P223" s="250"/>
      <c r="Q223" s="250"/>
      <c r="R223" s="250"/>
      <c r="S223" s="250"/>
      <c r="T223" s="250"/>
      <c r="U223" s="250"/>
      <c r="V223" s="250"/>
      <c r="W223" s="250"/>
      <c r="X223" s="250"/>
      <c r="Y223" s="250"/>
      <c r="Z223" s="250"/>
      <c r="AA223" s="250"/>
      <c r="AB223" s="250"/>
      <c r="AC223" s="250"/>
      <c r="AD223" s="250"/>
      <c r="AE223" s="250"/>
      <c r="AF223" s="250"/>
      <c r="AG223" s="250"/>
      <c r="AH223" s="250"/>
      <c r="AI223" s="250"/>
      <c r="AJ223" s="250"/>
      <c r="AK223" s="250"/>
      <c r="AL223" s="250"/>
      <c r="AM223" s="250"/>
      <c r="AN223" s="250"/>
      <c r="AO223" s="250"/>
      <c r="AP223" s="250"/>
      <c r="AQ223" s="250"/>
      <c r="AR223" s="250"/>
      <c r="AS223" s="250"/>
      <c r="AT223" s="250"/>
      <c r="AU223" s="250"/>
      <c r="AV223" s="250"/>
      <c r="AW223" s="250"/>
      <c r="AX223" s="250"/>
      <c r="AY223" s="250"/>
      <c r="AZ223" s="250"/>
      <c r="BA223" s="250"/>
      <c r="BB223" s="250"/>
      <c r="BC223" s="250"/>
      <c r="BD223" s="250"/>
      <c r="BE223" s="250"/>
      <c r="BF223" s="250"/>
      <c r="BG223" s="250"/>
      <c r="BH223" s="250"/>
      <c r="BI223" s="250"/>
      <c r="BJ223" s="250"/>
      <c r="BK223" s="250"/>
      <c r="BL223" s="250"/>
      <c r="BM223" s="250"/>
      <c r="BN223" s="250"/>
      <c r="BO223" s="250"/>
      <c r="BP223" s="250"/>
      <c r="BQ223" s="250"/>
      <c r="BR223" s="250"/>
      <c r="BS223" s="250"/>
      <c r="BT223" s="250"/>
      <c r="BU223" s="250"/>
      <c r="BV223" s="250"/>
      <c r="BW223" s="250"/>
      <c r="BX223" s="250"/>
      <c r="BY223" s="250"/>
      <c r="BZ223" s="250"/>
      <c r="CA223" s="250"/>
      <c r="CB223" s="250"/>
      <c r="CC223" s="250"/>
      <c r="CD223" s="250"/>
      <c r="CE223" s="250"/>
    </row>
    <row r="224" spans="3:89" x14ac:dyDescent="0.3">
      <c r="J224" s="176"/>
      <c r="K224" s="176"/>
      <c r="L224" s="176"/>
      <c r="M224" s="176"/>
      <c r="N224" s="176"/>
      <c r="O224" s="176"/>
      <c r="P224" s="176"/>
      <c r="Q224" s="176"/>
      <c r="R224" s="176"/>
      <c r="S224" s="176"/>
      <c r="T224" s="176"/>
      <c r="U224" s="176"/>
      <c r="V224" s="176"/>
      <c r="W224" s="176"/>
      <c r="X224" s="176"/>
      <c r="Y224" s="176"/>
      <c r="Z224" s="176"/>
      <c r="AA224" s="176"/>
      <c r="AB224" s="176"/>
      <c r="AC224" s="176"/>
      <c r="AD224" s="176"/>
      <c r="AE224" s="176"/>
      <c r="AF224" s="176"/>
      <c r="AG224" s="176"/>
      <c r="AH224" s="176"/>
      <c r="AI224" s="176"/>
      <c r="AJ224" s="176"/>
      <c r="AK224" s="176"/>
      <c r="AL224" s="176"/>
      <c r="AM224" s="176"/>
      <c r="AN224" s="176"/>
      <c r="AO224" s="176"/>
      <c r="AP224" s="176"/>
      <c r="AQ224" s="176"/>
      <c r="AR224" s="176"/>
      <c r="AS224" s="176"/>
      <c r="AT224" s="176"/>
      <c r="AU224" s="176"/>
      <c r="AV224" s="176"/>
      <c r="AW224" s="176"/>
      <c r="AX224" s="176"/>
      <c r="AY224" s="176"/>
      <c r="AZ224" s="176"/>
      <c r="BA224" s="176"/>
      <c r="BB224" s="176"/>
      <c r="BC224" s="176"/>
      <c r="BD224" s="176"/>
      <c r="BE224" s="176"/>
      <c r="BF224" s="176"/>
      <c r="BG224" s="176"/>
      <c r="BH224" s="176"/>
      <c r="BI224" s="176"/>
      <c r="BJ224" s="176"/>
      <c r="BK224" s="176"/>
      <c r="BL224" s="176"/>
      <c r="BM224" s="176"/>
      <c r="BN224" s="176"/>
      <c r="BO224" s="176"/>
      <c r="BP224" s="176"/>
      <c r="BQ224" s="176"/>
      <c r="BR224" s="176"/>
      <c r="BS224" s="176"/>
      <c r="BT224" s="176"/>
      <c r="BU224" s="176"/>
      <c r="BV224" s="176"/>
      <c r="BW224" s="176"/>
      <c r="BX224" s="176"/>
      <c r="BY224" s="176"/>
      <c r="BZ224" s="176"/>
      <c r="CA224" s="176"/>
      <c r="CB224" s="176"/>
      <c r="CC224" s="176"/>
      <c r="CD224" s="176"/>
      <c r="CE224" s="176"/>
    </row>
    <row r="225" spans="1:101" x14ac:dyDescent="0.3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  <c r="BD225" s="176"/>
      <c r="BE225" s="176"/>
      <c r="BF225" s="176"/>
      <c r="BG225" s="176"/>
      <c r="BH225" s="176"/>
      <c r="BI225" s="176"/>
      <c r="BJ225" s="176"/>
      <c r="BK225" s="176"/>
      <c r="BL225" s="176"/>
      <c r="BM225" s="176"/>
      <c r="BN225" s="176"/>
      <c r="BO225" s="176"/>
      <c r="BP225" s="176"/>
      <c r="BQ225" s="176"/>
      <c r="BR225" s="176"/>
      <c r="BS225" s="176"/>
      <c r="BT225" s="176"/>
      <c r="BU225" s="176"/>
      <c r="BV225" s="176"/>
      <c r="BW225" s="176"/>
      <c r="BX225" s="176"/>
      <c r="BY225" s="176"/>
      <c r="BZ225" s="176"/>
      <c r="CA225" s="176"/>
      <c r="CB225" s="176"/>
      <c r="CC225" s="176"/>
      <c r="CD225" s="176"/>
      <c r="CE225" s="176"/>
    </row>
    <row r="226" spans="1:101" x14ac:dyDescent="0.3"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  <c r="CE226" s="176"/>
    </row>
    <row r="227" spans="1:101" x14ac:dyDescent="0.3">
      <c r="C227" t="s">
        <v>255</v>
      </c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  <c r="CE227" s="176"/>
    </row>
    <row r="228" spans="1:101" x14ac:dyDescent="0.3">
      <c r="F228" s="15" t="s">
        <v>256</v>
      </c>
      <c r="G228" s="250"/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  <c r="CE228" s="176"/>
    </row>
    <row r="229" spans="1:101" x14ac:dyDescent="0.3">
      <c r="G229" s="250"/>
      <c r="J229" s="176"/>
      <c r="K229" s="176"/>
      <c r="L229" s="176"/>
      <c r="M229" s="176"/>
      <c r="N229" s="176"/>
      <c r="O229" s="176"/>
      <c r="P229" s="176"/>
      <c r="Q229" s="176"/>
      <c r="R229" s="176"/>
      <c r="S229" s="176"/>
      <c r="T229" s="176"/>
      <c r="U229" s="176"/>
      <c r="V229" s="176"/>
      <c r="W229" s="176"/>
      <c r="X229" s="176"/>
      <c r="Y229" s="176"/>
      <c r="Z229" s="176"/>
      <c r="AA229" s="176"/>
      <c r="AB229" s="176"/>
      <c r="AC229" s="176"/>
      <c r="AD229" s="176"/>
      <c r="AE229" s="176"/>
      <c r="AF229" s="176"/>
      <c r="AG229" s="176"/>
      <c r="AH229" s="176"/>
      <c r="AI229" s="176"/>
      <c r="AJ229" s="176"/>
      <c r="AK229" s="176"/>
      <c r="AL229" s="176"/>
      <c r="AM229" s="176"/>
      <c r="AN229" s="176"/>
      <c r="AO229" s="176"/>
      <c r="AP229" s="176"/>
      <c r="AQ229" s="176"/>
      <c r="AR229" s="176"/>
      <c r="AS229" s="176"/>
      <c r="AT229" s="176"/>
      <c r="AU229" s="176"/>
      <c r="AV229" s="176"/>
      <c r="AW229" s="176"/>
      <c r="AX229" s="176"/>
      <c r="AY229" s="176"/>
      <c r="AZ229" s="176"/>
      <c r="BA229" s="176"/>
      <c r="BB229" s="176"/>
      <c r="BC229" s="176"/>
      <c r="BD229" s="176"/>
      <c r="BE229" s="176"/>
      <c r="BF229" s="176"/>
      <c r="BG229" s="176"/>
      <c r="BH229" s="176"/>
      <c r="BI229" s="176"/>
      <c r="BJ229" s="176"/>
      <c r="BK229" s="176"/>
      <c r="BL229" s="176"/>
      <c r="BM229" s="176"/>
      <c r="BN229" s="176"/>
      <c r="BO229" s="176"/>
      <c r="BP229" s="176"/>
      <c r="BQ229" s="176"/>
      <c r="BR229" s="176"/>
      <c r="BS229" s="176"/>
      <c r="BT229" s="176"/>
      <c r="BU229" s="176"/>
      <c r="BV229" s="176"/>
      <c r="BW229" s="176"/>
      <c r="BX229" s="176"/>
      <c r="BY229" s="176"/>
      <c r="BZ229" s="176"/>
      <c r="CA229" s="176"/>
      <c r="CB229" s="176"/>
      <c r="CC229" s="176"/>
      <c r="CD229" s="176"/>
      <c r="CE229" s="176"/>
    </row>
    <row r="230" spans="1:101" s="1289" customFormat="1" ht="16.5" hidden="1" x14ac:dyDescent="0.35">
      <c r="B230" s="1290" t="s">
        <v>257</v>
      </c>
      <c r="F230" s="1291"/>
      <c r="G230" s="1292"/>
      <c r="J230" s="1293"/>
      <c r="K230" s="1293"/>
      <c r="L230" s="1293"/>
      <c r="M230" s="1293"/>
      <c r="N230" s="1293"/>
      <c r="O230" s="1293"/>
      <c r="P230" s="1293"/>
      <c r="Q230" s="1293"/>
      <c r="R230" s="1293"/>
      <c r="S230" s="1293"/>
      <c r="T230" s="1293"/>
      <c r="U230" s="1293"/>
      <c r="V230" s="1293"/>
      <c r="W230" s="1293"/>
      <c r="X230" s="1293"/>
      <c r="Y230" s="1293"/>
      <c r="Z230" s="1293"/>
      <c r="AA230" s="1293"/>
      <c r="AB230" s="1293"/>
      <c r="AC230" s="1293"/>
      <c r="AD230" s="1293"/>
      <c r="AE230" s="1293"/>
      <c r="AF230" s="1293"/>
      <c r="AG230" s="1293"/>
      <c r="AH230" s="1293"/>
      <c r="AI230" s="1293"/>
      <c r="AJ230" s="1293"/>
      <c r="AK230" s="1293"/>
      <c r="AL230" s="1293"/>
      <c r="AM230" s="1293"/>
      <c r="AN230" s="1293"/>
      <c r="AO230" s="1293"/>
      <c r="AP230" s="1293"/>
      <c r="AQ230" s="1293"/>
      <c r="AR230" s="1293"/>
      <c r="AS230" s="1293"/>
      <c r="AT230" s="1293"/>
      <c r="AU230" s="1293"/>
      <c r="AV230" s="1293"/>
      <c r="AW230" s="1293"/>
      <c r="AX230" s="1293"/>
      <c r="AY230" s="1293"/>
      <c r="AZ230" s="1293"/>
      <c r="BA230" s="1293"/>
      <c r="BB230" s="1293"/>
      <c r="BC230" s="1293"/>
      <c r="BD230" s="1293"/>
      <c r="BE230" s="1293"/>
      <c r="BF230" s="1293"/>
      <c r="BG230" s="1293"/>
      <c r="BH230" s="1293"/>
      <c r="BI230" s="1293"/>
      <c r="BJ230" s="1293"/>
      <c r="BK230" s="1293"/>
      <c r="BL230" s="1293"/>
      <c r="BM230" s="1293"/>
      <c r="BN230" s="1293"/>
      <c r="BO230" s="1293"/>
      <c r="BP230" s="1293"/>
      <c r="BQ230" s="1293"/>
      <c r="BR230" s="1293"/>
      <c r="BS230" s="1293"/>
      <c r="BT230" s="1293"/>
      <c r="BU230" s="1293"/>
      <c r="BV230" s="1293"/>
      <c r="BW230" s="1293"/>
      <c r="BX230" s="1293"/>
      <c r="BY230" s="1293"/>
      <c r="BZ230" s="1293"/>
      <c r="CA230" s="1293"/>
      <c r="CB230" s="1293"/>
      <c r="CC230" s="1293"/>
      <c r="CD230" s="1293"/>
      <c r="CE230" s="1293"/>
    </row>
    <row r="231" spans="1:101" s="1289" customFormat="1" hidden="1" x14ac:dyDescent="0.3">
      <c r="F231" s="1291"/>
      <c r="G231" s="1292"/>
      <c r="J231" s="1293"/>
      <c r="K231" s="1293"/>
      <c r="L231" s="1293"/>
      <c r="M231" s="1293"/>
      <c r="N231" s="1293"/>
      <c r="O231" s="1293"/>
      <c r="P231" s="1293"/>
      <c r="Q231" s="1293"/>
      <c r="R231" s="1293"/>
      <c r="S231" s="1293"/>
      <c r="T231" s="1293"/>
      <c r="U231" s="1293"/>
      <c r="V231" s="1293"/>
      <c r="W231" s="1293"/>
      <c r="X231" s="1293"/>
      <c r="Y231" s="1293"/>
      <c r="Z231" s="1293"/>
      <c r="AA231" s="1293"/>
      <c r="AB231" s="1293"/>
      <c r="AC231" s="1293"/>
      <c r="AD231" s="1293"/>
      <c r="AE231" s="1293"/>
      <c r="AF231" s="1293"/>
      <c r="AG231" s="1293"/>
      <c r="AH231" s="1293"/>
      <c r="AI231" s="1293"/>
      <c r="AJ231" s="1293"/>
      <c r="AK231" s="1293"/>
      <c r="AL231" s="1293"/>
      <c r="AM231" s="1293"/>
      <c r="AN231" s="1293"/>
      <c r="AO231" s="1293"/>
      <c r="AP231" s="1293"/>
      <c r="AQ231" s="1293"/>
      <c r="AR231" s="1293"/>
      <c r="AS231" s="1293"/>
      <c r="AT231" s="1293"/>
      <c r="AU231" s="1293"/>
      <c r="AV231" s="1293"/>
      <c r="AW231" s="1293"/>
      <c r="AX231" s="1293"/>
      <c r="AY231" s="1293"/>
      <c r="AZ231" s="1293"/>
      <c r="BA231" s="1293"/>
      <c r="BB231" s="1293"/>
      <c r="BC231" s="1293"/>
      <c r="BD231" s="1293"/>
      <c r="BE231" s="1293"/>
      <c r="BF231" s="1293"/>
      <c r="BG231" s="1293"/>
      <c r="BH231" s="1293"/>
      <c r="BI231" s="1293"/>
      <c r="BJ231" s="1293"/>
      <c r="BK231" s="1293"/>
      <c r="BL231" s="1293"/>
      <c r="BM231" s="1293"/>
      <c r="BN231" s="1293"/>
      <c r="BO231" s="1293"/>
      <c r="BP231" s="1293"/>
      <c r="BQ231" s="1293"/>
      <c r="BR231" s="1293"/>
      <c r="BS231" s="1293"/>
      <c r="BT231" s="1293"/>
      <c r="BU231" s="1293"/>
      <c r="BV231" s="1293"/>
      <c r="BW231" s="1293"/>
      <c r="BX231" s="1293"/>
      <c r="BY231" s="1293"/>
      <c r="BZ231" s="1293"/>
      <c r="CA231" s="1293"/>
      <c r="CB231" s="1293"/>
      <c r="CC231" s="1293"/>
      <c r="CD231" s="1293"/>
      <c r="CE231" s="1293"/>
    </row>
    <row r="232" spans="1:101" s="1289" customFormat="1" ht="48.75" hidden="1" customHeight="1" x14ac:dyDescent="0.3">
      <c r="A232" s="1291">
        <v>1</v>
      </c>
      <c r="B232" s="1289" t="s">
        <v>258</v>
      </c>
      <c r="F232" s="1291"/>
      <c r="G232" s="1292"/>
      <c r="I232" s="1294" t="str">
        <f>I6</f>
        <v>Alectra Utilities Corporation</v>
      </c>
      <c r="J232" s="1294" t="str">
        <f t="shared" ref="J232:BU232" si="267">J6</f>
        <v>Algoma Power Inc.</v>
      </c>
      <c r="K232" s="1294" t="str">
        <f t="shared" si="267"/>
        <v>Atikokan Hydro Inc.</v>
      </c>
      <c r="L232" s="1294" t="str">
        <f t="shared" si="267"/>
        <v>Bluewater Power Distribution Corporation</v>
      </c>
      <c r="M232" s="1294" t="str">
        <f t="shared" si="267"/>
        <v>Brant County Power Inc.</v>
      </c>
      <c r="N232" s="1294" t="str">
        <f t="shared" si="267"/>
        <v>Brantford Power Inc.</v>
      </c>
      <c r="O232" s="1294" t="str">
        <f t="shared" si="267"/>
        <v>Burlington Hydro Inc.</v>
      </c>
      <c r="P232" s="1294" t="str">
        <f t="shared" si="267"/>
        <v>Cambridge and North Dumfries Hydro Inc.</v>
      </c>
      <c r="Q232" s="1294" t="str">
        <f t="shared" si="267"/>
        <v>Canadian Niagara Power Inc.</v>
      </c>
      <c r="R232" s="1294" t="str">
        <f t="shared" si="267"/>
        <v>Centre Wellington Hydro Ltd.</v>
      </c>
      <c r="S232" s="1294" t="str">
        <f t="shared" si="267"/>
        <v>Chapleau Public Utilities Corporation</v>
      </c>
      <c r="T232" s="1294" t="str">
        <f t="shared" si="267"/>
        <v>EPCOR Electricity Distribution Ontario Inc.</v>
      </c>
      <c r="U232" s="1294" t="str">
        <f t="shared" si="267"/>
        <v>Cooperative Hydro Embrun Inc.</v>
      </c>
      <c r="V232" s="1294" t="str">
        <f t="shared" si="267"/>
        <v>E.L.K. Energy Inc.</v>
      </c>
      <c r="W232" s="1294" t="str">
        <f t="shared" si="267"/>
        <v xml:space="preserve">Energy+ Inc. </v>
      </c>
      <c r="X232" s="1294" t="str">
        <f t="shared" si="267"/>
        <v>Enersource Hydro Mississauga Inc.</v>
      </c>
      <c r="Y232" s="1294" t="str">
        <f t="shared" si="267"/>
        <v>Entegrus Powerlines Inc.</v>
      </c>
      <c r="Z232" s="1294" t="str">
        <f t="shared" si="267"/>
        <v>EnWin Utilities Ltd.</v>
      </c>
      <c r="AA232" s="1294" t="str">
        <f t="shared" si="267"/>
        <v>ERTH Power Corporation</v>
      </c>
      <c r="AB232" s="1294" t="str">
        <f t="shared" si="267"/>
        <v>Espanola Regional Hydro Distribution Corporation</v>
      </c>
      <c r="AC232" s="1294" t="str">
        <f t="shared" si="267"/>
        <v>Essex Powerlines Corporation</v>
      </c>
      <c r="AD232" s="1294" t="str">
        <f t="shared" si="267"/>
        <v>Festival Hydro Inc.</v>
      </c>
      <c r="AE232" s="1294" t="str">
        <f t="shared" si="267"/>
        <v>Fort Frances Power Corporation</v>
      </c>
      <c r="AF232" s="1294" t="str">
        <f t="shared" si="267"/>
        <v>Greater Sudbury Hydro Inc.</v>
      </c>
      <c r="AG232" s="1294" t="str">
        <f t="shared" si="267"/>
        <v>Grimsby Power Incorporated</v>
      </c>
      <c r="AH232" s="1294" t="str">
        <f t="shared" si="267"/>
        <v>Guelph Hydro Electric Systems Inc.</v>
      </c>
      <c r="AI232" s="1294" t="str">
        <f t="shared" si="267"/>
        <v>Haldimand County Hydro Inc.</v>
      </c>
      <c r="AJ232" s="1294" t="str">
        <f t="shared" si="267"/>
        <v>Halton Hills Hydro Inc.</v>
      </c>
      <c r="AK232" s="1294" t="str">
        <f t="shared" si="267"/>
        <v>Hearst Power Distribution Company Limited</v>
      </c>
      <c r="AL232" s="1294" t="str">
        <f t="shared" si="267"/>
        <v>Horizon Utilities Corporation</v>
      </c>
      <c r="AM232" s="1294" t="str">
        <f t="shared" si="267"/>
        <v>Hydro 2000 Inc.</v>
      </c>
      <c r="AN232" s="1294" t="str">
        <f t="shared" si="267"/>
        <v>Hydro Hawkesbury Inc.</v>
      </c>
      <c r="AO232" s="1294" t="str">
        <f t="shared" si="267"/>
        <v>Hydro One Brampton Networks Inc.</v>
      </c>
      <c r="AP232" s="1294" t="str">
        <f t="shared" si="267"/>
        <v>Hydro One Networks Inc.</v>
      </c>
      <c r="AQ232" s="1294" t="str">
        <f t="shared" si="267"/>
        <v>Hydro Ottawa Limited</v>
      </c>
      <c r="AR232" s="1294" t="str">
        <f t="shared" si="267"/>
        <v>Innpower Corporation</v>
      </c>
      <c r="AS232" s="1294" t="str">
        <f t="shared" si="267"/>
        <v>Kenora Hydro Electric Corporation Ltd.</v>
      </c>
      <c r="AT232" s="1294" t="str">
        <f t="shared" si="267"/>
        <v>Kingston Hydro Corporation</v>
      </c>
      <c r="AU232" s="1294" t="str">
        <f t="shared" si="267"/>
        <v>Kitchener-Wilmot Hydro Inc.</v>
      </c>
      <c r="AV232" s="1294" t="str">
        <f t="shared" si="267"/>
        <v>Lakefront Utilities Inc.</v>
      </c>
      <c r="AW232" s="1294" t="str">
        <f t="shared" si="267"/>
        <v>Lakeland Power Distribution Ltd.</v>
      </c>
      <c r="AX232" s="1294" t="str">
        <f t="shared" si="267"/>
        <v>London Hydro Inc.</v>
      </c>
      <c r="AY232" s="1294" t="str">
        <f t="shared" si="267"/>
        <v>Midland Power Utility Corporation</v>
      </c>
      <c r="AZ232" s="1294" t="str">
        <f t="shared" si="267"/>
        <v>Milton Hydro Distribution Inc.</v>
      </c>
      <c r="BA232" s="1294" t="str">
        <f t="shared" si="267"/>
        <v>Newmarket-Tay Power Distribution Ltd.</v>
      </c>
      <c r="BB232" s="1294" t="str">
        <f t="shared" si="267"/>
        <v>Niagara Peninsula Energy Inc.</v>
      </c>
      <c r="BC232" s="1294" t="str">
        <f t="shared" si="267"/>
        <v>Niagara-on-the-Lake Hydro Inc.</v>
      </c>
      <c r="BD232" s="1294">
        <f t="shared" si="267"/>
        <v>0</v>
      </c>
      <c r="BE232" s="1294" t="str">
        <f t="shared" si="267"/>
        <v>North Bay Hydro Distribution Limited</v>
      </c>
      <c r="BF232" s="1294" t="str">
        <f t="shared" si="267"/>
        <v>Northern Ontario Wires Inc.</v>
      </c>
      <c r="BG232" s="1294" t="str">
        <f t="shared" si="267"/>
        <v>Oakville Hydro Electricity Distribution Inc.</v>
      </c>
      <c r="BH232" s="1294" t="str">
        <f t="shared" si="267"/>
        <v>Orangeville Hydro Limited</v>
      </c>
      <c r="BI232" s="1294" t="str">
        <f t="shared" si="267"/>
        <v>Orillia Power Distribution Corporation</v>
      </c>
      <c r="BJ232" s="1294" t="str">
        <f t="shared" si="267"/>
        <v>Oshawa PUC Networks Inc.</v>
      </c>
      <c r="BK232" s="1294" t="str">
        <f t="shared" si="267"/>
        <v>Ottawa River Power Corporation</v>
      </c>
      <c r="BL232" s="1294" t="str">
        <f t="shared" si="267"/>
        <v>Parry Sound Power Corporation</v>
      </c>
      <c r="BM232" s="1294" t="str">
        <f t="shared" si="267"/>
        <v>Peterborough Distribution Incorporated</v>
      </c>
      <c r="BN232" s="1294" t="str">
        <f t="shared" si="267"/>
        <v>PowerStream Inc.</v>
      </c>
      <c r="BO232" s="1294" t="str">
        <f t="shared" si="267"/>
        <v>PUC Distribution Inc.</v>
      </c>
      <c r="BP232" s="1294" t="str">
        <f t="shared" si="267"/>
        <v>Renfrew Hydro Inc.</v>
      </c>
      <c r="BQ232" s="1294" t="str">
        <f t="shared" si="267"/>
        <v>Rideau St. Lawrence Distribution Inc.</v>
      </c>
      <c r="BR232" s="1294" t="str">
        <f t="shared" si="267"/>
        <v>Sioux Lookout Hydro Inc.</v>
      </c>
      <c r="BS232" s="1294" t="str">
        <f t="shared" si="267"/>
        <v>St. Thomas Energy Inc.</v>
      </c>
      <c r="BT232" s="1294" t="str">
        <f t="shared" si="267"/>
        <v>Thunder Bay Hydro Electricity Distribution Inc.</v>
      </c>
      <c r="BU232" s="1294" t="str">
        <f t="shared" si="267"/>
        <v>Tillsonburg Hydro Inc.</v>
      </c>
      <c r="BV232" s="1294" t="str">
        <f t="shared" ref="BV232:CD232" si="268">BV6</f>
        <v>Toronto Hydro-Electric System Limited</v>
      </c>
      <c r="BW232" s="1294" t="str">
        <f t="shared" si="268"/>
        <v>Veridian Connections Inc.</v>
      </c>
      <c r="BX232" s="1294" t="str">
        <f t="shared" si="268"/>
        <v>Wasaga Distribution Inc.</v>
      </c>
      <c r="BY232" s="1294" t="str">
        <f t="shared" si="268"/>
        <v>Waterloo North Hydro Inc.</v>
      </c>
      <c r="BZ232" s="1294" t="str">
        <f t="shared" si="268"/>
        <v>Welland Hydro-Electric System Corp.</v>
      </c>
      <c r="CA232" s="1294" t="str">
        <f t="shared" si="268"/>
        <v>Wellington North Power Inc.</v>
      </c>
      <c r="CB232" s="1294" t="str">
        <f t="shared" si="268"/>
        <v>West Coast Huron Energy Inc.</v>
      </c>
      <c r="CC232" s="1294" t="str">
        <f t="shared" si="268"/>
        <v>Westario Power Inc.</v>
      </c>
      <c r="CD232" s="1294" t="str">
        <f t="shared" si="268"/>
        <v>Whitby Hydro Electric Corporation</v>
      </c>
      <c r="CE232" s="1293"/>
    </row>
    <row r="233" spans="1:101" s="1289" customFormat="1" hidden="1" x14ac:dyDescent="0.3">
      <c r="A233" s="1291">
        <v>2</v>
      </c>
      <c r="B233" s="1295" t="s">
        <v>259</v>
      </c>
      <c r="F233" s="1291"/>
      <c r="G233" s="1292"/>
      <c r="I233" s="1292">
        <f>I206</f>
        <v>1.3484750047798024E-2</v>
      </c>
      <c r="J233" s="1292">
        <f t="shared" ref="J233:BU233" si="269">J206</f>
        <v>0.68248078886298646</v>
      </c>
      <c r="K233" s="1292">
        <f t="shared" si="269"/>
        <v>0.11335735562847982</v>
      </c>
      <c r="L233" s="1292">
        <f t="shared" si="269"/>
        <v>3.2473873827469343E-2</v>
      </c>
      <c r="M233" s="1292">
        <f t="shared" si="269"/>
        <v>0</v>
      </c>
      <c r="N233" s="1292">
        <f t="shared" si="269"/>
        <v>-7.3251125727647123E-2</v>
      </c>
      <c r="O233" s="1292">
        <f t="shared" si="269"/>
        <v>-0.12308663751127787</v>
      </c>
      <c r="P233" s="1292">
        <f t="shared" si="269"/>
        <v>0</v>
      </c>
      <c r="Q233" s="1292">
        <f t="shared" si="269"/>
        <v>0.1391798918582626</v>
      </c>
      <c r="R233" s="1292">
        <f t="shared" si="269"/>
        <v>3.9192780661674951E-3</v>
      </c>
      <c r="S233" s="1292">
        <f t="shared" si="269"/>
        <v>0.20730223165722261</v>
      </c>
      <c r="T233" s="1292">
        <f t="shared" si="269"/>
        <v>-0.16961611391675122</v>
      </c>
      <c r="U233" s="1292">
        <f t="shared" si="269"/>
        <v>-0.41363218655231854</v>
      </c>
      <c r="V233" s="1292">
        <f t="shared" si="269"/>
        <v>-0.43894572452787678</v>
      </c>
      <c r="W233" s="1292">
        <f t="shared" si="269"/>
        <v>-0.11377186384459637</v>
      </c>
      <c r="X233" s="1292">
        <f t="shared" si="269"/>
        <v>0</v>
      </c>
      <c r="Y233" s="1292">
        <f t="shared" si="269"/>
        <v>-0.154426155091968</v>
      </c>
      <c r="Z233" s="1292">
        <f t="shared" si="269"/>
        <v>4.0724259289575501E-2</v>
      </c>
      <c r="AA233" s="1292">
        <f t="shared" si="269"/>
        <v>5.6309657954647284E-2</v>
      </c>
      <c r="AB233" s="1292">
        <f t="shared" si="269"/>
        <v>-0.22903609622762411</v>
      </c>
      <c r="AC233" s="1292">
        <f t="shared" si="269"/>
        <v>-0.13587866578920818</v>
      </c>
      <c r="AD233" s="1292">
        <f t="shared" si="269"/>
        <v>0.11028163324090436</v>
      </c>
      <c r="AE233" s="1292">
        <f t="shared" si="269"/>
        <v>2.82641171254846E-2</v>
      </c>
      <c r="AF233" s="1292">
        <f t="shared" si="269"/>
        <v>8.1138316281113357E-2</v>
      </c>
      <c r="AG233" s="1292">
        <f t="shared" si="269"/>
        <v>-0.21849184395654167</v>
      </c>
      <c r="AH233" s="1292">
        <f t="shared" si="269"/>
        <v>-3.6366998418056927E-2</v>
      </c>
      <c r="AI233" s="1292">
        <f t="shared" si="269"/>
        <v>0</v>
      </c>
      <c r="AJ233" s="1292">
        <f t="shared" si="269"/>
        <v>-0.28359960822368141</v>
      </c>
      <c r="AK233" s="1292">
        <f t="shared" si="269"/>
        <v>-0.20901322732859581</v>
      </c>
      <c r="AL233" s="1292">
        <f t="shared" si="269"/>
        <v>0</v>
      </c>
      <c r="AM233" s="1292">
        <f t="shared" si="269"/>
        <v>-0.19351165223054401</v>
      </c>
      <c r="AN233" s="1292">
        <f t="shared" si="269"/>
        <v>-0.60109452033458355</v>
      </c>
      <c r="AO233" s="1292">
        <f t="shared" si="269"/>
        <v>0</v>
      </c>
      <c r="AP233" s="1292">
        <f t="shared" si="269"/>
        <v>0.17256638757106935</v>
      </c>
      <c r="AQ233" s="1292">
        <f t="shared" si="269"/>
        <v>0.16816556684134401</v>
      </c>
      <c r="AR233" s="1292">
        <f t="shared" si="269"/>
        <v>3.8346796617347627E-2</v>
      </c>
      <c r="AS233" s="1292">
        <f t="shared" si="269"/>
        <v>-0.1051365109149366</v>
      </c>
      <c r="AT233" s="1292">
        <f t="shared" si="269"/>
        <v>-9.9834303740509358E-3</v>
      </c>
      <c r="AU233" s="1292">
        <f t="shared" si="269"/>
        <v>-0.19826434684789232</v>
      </c>
      <c r="AV233" s="1292">
        <f t="shared" si="269"/>
        <v>-0.21103214384527388</v>
      </c>
      <c r="AW233" s="1292">
        <f t="shared" si="269"/>
        <v>-0.12343379590520419</v>
      </c>
      <c r="AX233" s="1292">
        <f t="shared" si="269"/>
        <v>-7.0003204614992084E-2</v>
      </c>
      <c r="AY233" s="1292" t="e">
        <f t="shared" si="269"/>
        <v>#NUM!</v>
      </c>
      <c r="AZ233" s="1292">
        <f t="shared" si="269"/>
        <v>-0.10766593555043608</v>
      </c>
      <c r="BA233" s="1292">
        <f t="shared" si="269"/>
        <v>-0.10165601903313996</v>
      </c>
      <c r="BB233" s="1292">
        <f t="shared" si="269"/>
        <v>3.2079615510540026E-2</v>
      </c>
      <c r="BC233" s="1292">
        <f t="shared" si="269"/>
        <v>-6.9171559760758644E-2</v>
      </c>
      <c r="BD233" s="1292">
        <f t="shared" si="269"/>
        <v>0</v>
      </c>
      <c r="BE233" s="1292">
        <f t="shared" si="269"/>
        <v>4.0029342653711941E-2</v>
      </c>
      <c r="BF233" s="1292">
        <f t="shared" si="269"/>
        <v>-0.37292546855578862</v>
      </c>
      <c r="BG233" s="1292">
        <f t="shared" si="269"/>
        <v>2.6902739223092696E-2</v>
      </c>
      <c r="BH233" s="1292">
        <f t="shared" si="269"/>
        <v>-0.14835915762002375</v>
      </c>
      <c r="BI233" s="1292">
        <f t="shared" si="269"/>
        <v>-4.0028740279700263E-2</v>
      </c>
      <c r="BJ233" s="1292">
        <f t="shared" si="269"/>
        <v>-0.15385476511381593</v>
      </c>
      <c r="BK233" s="1292">
        <f t="shared" si="269"/>
        <v>-0.14020134385545971</v>
      </c>
      <c r="BL233" s="1292">
        <f t="shared" si="269"/>
        <v>0</v>
      </c>
      <c r="BM233" s="1292">
        <f t="shared" si="269"/>
        <v>8.8823079877382097E-2</v>
      </c>
      <c r="BN233" s="1292">
        <f t="shared" si="269"/>
        <v>0</v>
      </c>
      <c r="BO233" s="1292">
        <f t="shared" si="269"/>
        <v>0.11142892605874533</v>
      </c>
      <c r="BP233" s="1292">
        <f t="shared" si="269"/>
        <v>8.4962433308549676E-2</v>
      </c>
      <c r="BQ233" s="1292">
        <f t="shared" si="269"/>
        <v>-7.2110955052392761E-2</v>
      </c>
      <c r="BR233" s="1292">
        <f t="shared" si="269"/>
        <v>-9.4201952674584519E-2</v>
      </c>
      <c r="BS233" s="1292" t="e">
        <f t="shared" si="269"/>
        <v>#NUM!</v>
      </c>
      <c r="BT233" s="1292">
        <f t="shared" si="269"/>
        <v>0.1089965835560639</v>
      </c>
      <c r="BU233" s="1292">
        <f t="shared" si="269"/>
        <v>1.2220534893480432E-2</v>
      </c>
      <c r="BV233" s="1292">
        <f t="shared" ref="BV233:CD233" si="270">BV206</f>
        <v>0.52749698070633466</v>
      </c>
      <c r="BW233" s="1292">
        <f t="shared" si="270"/>
        <v>-3.0935455033399419E-2</v>
      </c>
      <c r="BX233" s="1292">
        <f t="shared" si="270"/>
        <v>-0.45779546955638728</v>
      </c>
      <c r="BY233" s="1292">
        <f t="shared" si="270"/>
        <v>9.6955918457885273E-2</v>
      </c>
      <c r="BZ233" s="1292">
        <f t="shared" si="270"/>
        <v>-0.20329261399791809</v>
      </c>
      <c r="CA233" s="1292">
        <f t="shared" si="270"/>
        <v>0.12544264699926824</v>
      </c>
      <c r="CB233" s="1292">
        <f t="shared" si="270"/>
        <v>0.29399365766799673</v>
      </c>
      <c r="CC233" s="1292">
        <f t="shared" si="270"/>
        <v>-4.2331317169804615E-2</v>
      </c>
      <c r="CD233" s="1292">
        <f t="shared" si="270"/>
        <v>-3.8902014378381325E-2</v>
      </c>
      <c r="CE233" s="1293"/>
    </row>
    <row r="234" spans="1:101" s="1289" customFormat="1" hidden="1" x14ac:dyDescent="0.3">
      <c r="A234" s="1291">
        <v>3</v>
      </c>
      <c r="B234" s="1289" t="s">
        <v>260</v>
      </c>
      <c r="F234" s="1291"/>
      <c r="G234" s="1292"/>
      <c r="I234" s="1296">
        <f t="shared" ref="I234:AN234" si="271">I185</f>
        <v>675489361.22490299</v>
      </c>
      <c r="J234" s="1296">
        <f t="shared" si="271"/>
        <v>25574111.68164584</v>
      </c>
      <c r="K234" s="1296">
        <f t="shared" si="271"/>
        <v>1675460.1896857019</v>
      </c>
      <c r="L234" s="1296">
        <f t="shared" si="271"/>
        <v>26767728.831873819</v>
      </c>
      <c r="M234" s="1296">
        <f t="shared" si="271"/>
        <v>0</v>
      </c>
      <c r="N234" s="1296">
        <f t="shared" si="271"/>
        <v>21022776.179534219</v>
      </c>
      <c r="O234" s="1296">
        <f t="shared" si="271"/>
        <v>42620319.773439072</v>
      </c>
      <c r="P234" s="1296">
        <f t="shared" si="271"/>
        <v>0</v>
      </c>
      <c r="Q234" s="1296">
        <f t="shared" si="271"/>
        <v>25353417.629236817</v>
      </c>
      <c r="R234" s="1296">
        <f t="shared" si="271"/>
        <v>4986175.2064291537</v>
      </c>
      <c r="S234" s="1296">
        <f t="shared" si="271"/>
        <v>975438.20420847007</v>
      </c>
      <c r="T234" s="1296">
        <f t="shared" si="271"/>
        <v>9323478.4364677593</v>
      </c>
      <c r="U234" s="1296">
        <f t="shared" si="271"/>
        <v>1199837.1789430627</v>
      </c>
      <c r="V234" s="1296">
        <f t="shared" si="271"/>
        <v>4988845.2740728278</v>
      </c>
      <c r="W234" s="1296">
        <f t="shared" si="271"/>
        <v>43320500.93061386</v>
      </c>
      <c r="X234" s="1296">
        <f t="shared" si="271"/>
        <v>0</v>
      </c>
      <c r="Y234" s="1296">
        <f t="shared" si="271"/>
        <v>33295990.110588793</v>
      </c>
      <c r="Z234" s="1296">
        <f t="shared" si="271"/>
        <v>63763754.832226202</v>
      </c>
      <c r="AA234" s="1296">
        <f t="shared" si="271"/>
        <v>13053904.028289329</v>
      </c>
      <c r="AB234" s="1296">
        <f t="shared" si="271"/>
        <v>2256378.7822468029</v>
      </c>
      <c r="AC234" s="1296">
        <f t="shared" si="271"/>
        <v>17347521.053120323</v>
      </c>
      <c r="AD234" s="1296">
        <f t="shared" si="271"/>
        <v>14068956.005412698</v>
      </c>
      <c r="AE234" s="1296">
        <f t="shared" si="271"/>
        <v>2530123.444096637</v>
      </c>
      <c r="AF234" s="1296">
        <f t="shared" si="271"/>
        <v>31975298.11240178</v>
      </c>
      <c r="AG234" s="1296">
        <f t="shared" si="271"/>
        <v>6747285.3600909505</v>
      </c>
      <c r="AH234" s="1296">
        <f t="shared" si="271"/>
        <v>37223430.405998893</v>
      </c>
      <c r="AI234" s="1296">
        <f t="shared" si="271"/>
        <v>0</v>
      </c>
      <c r="AJ234" s="1296">
        <f t="shared" si="271"/>
        <v>17821524.590280976</v>
      </c>
      <c r="AK234" s="1296">
        <f t="shared" si="271"/>
        <v>1495622.161636211</v>
      </c>
      <c r="AL234" s="1296">
        <f t="shared" si="271"/>
        <v>0</v>
      </c>
      <c r="AM234" s="1296">
        <f t="shared" si="271"/>
        <v>686783.35771441751</v>
      </c>
      <c r="AN234" s="1296">
        <f t="shared" si="271"/>
        <v>1734826.0229721961</v>
      </c>
      <c r="AO234" s="1296">
        <f t="shared" ref="AO234:BT234" si="272">AO185</f>
        <v>0</v>
      </c>
      <c r="AP234" s="1296">
        <f t="shared" si="272"/>
        <v>1377619377.7291446</v>
      </c>
      <c r="AQ234" s="1296">
        <f t="shared" si="272"/>
        <v>235095117.02406281</v>
      </c>
      <c r="AR234" s="1296">
        <f t="shared" si="272"/>
        <v>15145731.553618778</v>
      </c>
      <c r="AS234" s="1296">
        <f t="shared" si="272"/>
        <v>3522441.2080532722</v>
      </c>
      <c r="AT234" s="1296">
        <f t="shared" si="272"/>
        <v>16111367.453640219</v>
      </c>
      <c r="AU234" s="1296">
        <f t="shared" si="272"/>
        <v>50232986.608215414</v>
      </c>
      <c r="AV234" s="1296">
        <f t="shared" si="272"/>
        <v>5197896.2566257091</v>
      </c>
      <c r="AW234" s="1296">
        <f t="shared" si="272"/>
        <v>10147256.262718603</v>
      </c>
      <c r="AX234" s="1296">
        <f t="shared" si="272"/>
        <v>87850760.465684712</v>
      </c>
      <c r="AY234" s="1296">
        <f t="shared" si="272"/>
        <v>2329185.5321845203</v>
      </c>
      <c r="AZ234" s="1296">
        <f t="shared" si="272"/>
        <v>27027622.45399294</v>
      </c>
      <c r="BA234" s="1296">
        <f t="shared" si="272"/>
        <v>28600118.348299153</v>
      </c>
      <c r="BB234" s="1296">
        <f t="shared" si="272"/>
        <v>41988254.822733313</v>
      </c>
      <c r="BC234" s="1296">
        <f t="shared" si="272"/>
        <v>7199863.3547194339</v>
      </c>
      <c r="BD234" s="1296">
        <f t="shared" si="272"/>
        <v>0</v>
      </c>
      <c r="BE234" s="1296">
        <f t="shared" si="272"/>
        <v>16794773.505830232</v>
      </c>
      <c r="BF234" s="1296">
        <f t="shared" si="272"/>
        <v>4101444.6698787287</v>
      </c>
      <c r="BG234" s="1296">
        <f t="shared" si="272"/>
        <v>51813708.917963609</v>
      </c>
      <c r="BH234" s="1296">
        <f t="shared" si="272"/>
        <v>6933646.290334668</v>
      </c>
      <c r="BI234" s="1296">
        <f t="shared" si="272"/>
        <v>9391041.5231859758</v>
      </c>
      <c r="BJ234" s="1296">
        <f t="shared" si="272"/>
        <v>33406523.050460454</v>
      </c>
      <c r="BK234" s="1296">
        <f t="shared" si="272"/>
        <v>5441164.3626073133</v>
      </c>
      <c r="BL234" s="1296">
        <f t="shared" si="272"/>
        <v>0</v>
      </c>
      <c r="BM234" s="1296">
        <f t="shared" si="272"/>
        <v>21993301.190603927</v>
      </c>
      <c r="BN234" s="1296">
        <f t="shared" si="272"/>
        <v>0</v>
      </c>
      <c r="BO234" s="1296">
        <f t="shared" si="272"/>
        <v>23190013.18398175</v>
      </c>
      <c r="BP234" s="1296">
        <f t="shared" si="272"/>
        <v>2666687.2798567265</v>
      </c>
      <c r="BQ234" s="1296">
        <f t="shared" si="272"/>
        <v>3366142.783387172</v>
      </c>
      <c r="BR234" s="1296">
        <f t="shared" si="272"/>
        <v>2373316.042307626</v>
      </c>
      <c r="BS234" s="1296">
        <f t="shared" si="272"/>
        <v>4820412.8405530471</v>
      </c>
      <c r="BT234" s="1296">
        <f t="shared" si="272"/>
        <v>34769756.898012705</v>
      </c>
      <c r="BU234" s="1296">
        <f t="shared" ref="BU234:CD234" si="273">BU185</f>
        <v>5116320.2837924529</v>
      </c>
      <c r="BV234" s="1296">
        <f t="shared" si="273"/>
        <v>867679579.02325809</v>
      </c>
      <c r="BW234" s="1296">
        <f t="shared" si="273"/>
        <v>73501910.327498421</v>
      </c>
      <c r="BX234" s="1296">
        <f t="shared" si="273"/>
        <v>6000274.4242466204</v>
      </c>
      <c r="BY234" s="1296">
        <f t="shared" si="273"/>
        <v>47080286.117015854</v>
      </c>
      <c r="BZ234" s="1296">
        <f t="shared" si="273"/>
        <v>11714147.251602266</v>
      </c>
      <c r="CA234" s="1296">
        <f t="shared" si="273"/>
        <v>3111224.3741063187</v>
      </c>
      <c r="CB234" s="1296">
        <f t="shared" si="273"/>
        <v>3193769.9582782686</v>
      </c>
      <c r="CC234" s="1296">
        <f t="shared" si="273"/>
        <v>13543065.236225687</v>
      </c>
      <c r="CD234" s="1296">
        <f t="shared" si="273"/>
        <v>29220705.63166577</v>
      </c>
      <c r="CE234" s="1293"/>
    </row>
    <row r="235" spans="1:101" s="1289" customFormat="1" hidden="1" x14ac:dyDescent="0.3">
      <c r="A235" s="1291">
        <v>4</v>
      </c>
      <c r="B235" s="1289" t="s">
        <v>215</v>
      </c>
      <c r="F235" s="1291"/>
      <c r="G235" s="1292"/>
      <c r="I235" s="1296">
        <f>I57</f>
        <v>991103</v>
      </c>
      <c r="J235" s="1296">
        <f t="shared" ref="J235:BU235" si="274">J57</f>
        <v>11721</v>
      </c>
      <c r="K235" s="1296">
        <f t="shared" si="274"/>
        <v>1636</v>
      </c>
      <c r="L235" s="1296">
        <f t="shared" si="274"/>
        <v>36691</v>
      </c>
      <c r="M235" s="1296">
        <f t="shared" si="274"/>
        <v>0</v>
      </c>
      <c r="N235" s="1296">
        <f t="shared" si="274"/>
        <v>39905</v>
      </c>
      <c r="O235" s="1296">
        <f t="shared" si="274"/>
        <v>67940</v>
      </c>
      <c r="P235" s="1296">
        <f t="shared" si="274"/>
        <v>0</v>
      </c>
      <c r="Q235" s="1296">
        <f t="shared" si="274"/>
        <v>29246</v>
      </c>
      <c r="R235" s="1296">
        <f t="shared" si="274"/>
        <v>7022</v>
      </c>
      <c r="S235" s="1296">
        <f t="shared" si="274"/>
        <v>1208</v>
      </c>
      <c r="T235" s="1296">
        <f t="shared" si="274"/>
        <v>17408</v>
      </c>
      <c r="U235" s="1296">
        <f t="shared" si="274"/>
        <v>2305</v>
      </c>
      <c r="V235" s="1296">
        <f t="shared" si="274"/>
        <v>12412</v>
      </c>
      <c r="W235" s="1296">
        <f t="shared" si="274"/>
        <v>65404</v>
      </c>
      <c r="X235" s="1296">
        <f t="shared" si="274"/>
        <v>0</v>
      </c>
      <c r="Y235" s="1296">
        <f t="shared" si="274"/>
        <v>59187</v>
      </c>
      <c r="Z235" s="1296">
        <f t="shared" si="274"/>
        <v>88978</v>
      </c>
      <c r="AA235" s="1296">
        <f t="shared" si="274"/>
        <v>19242</v>
      </c>
      <c r="AB235" s="1296">
        <f t="shared" si="274"/>
        <v>3303</v>
      </c>
      <c r="AC235" s="1296">
        <f t="shared" si="274"/>
        <v>30016</v>
      </c>
      <c r="AD235" s="1296">
        <f t="shared" si="274"/>
        <v>21369</v>
      </c>
      <c r="AE235" s="1296">
        <f t="shared" si="274"/>
        <v>3745</v>
      </c>
      <c r="AF235" s="1296">
        <f t="shared" si="274"/>
        <v>47626</v>
      </c>
      <c r="AG235" s="1296">
        <f t="shared" si="274"/>
        <v>11552</v>
      </c>
      <c r="AH235" s="1296">
        <f t="shared" si="274"/>
        <v>55673</v>
      </c>
      <c r="AI235" s="1296">
        <f t="shared" si="274"/>
        <v>0</v>
      </c>
      <c r="AJ235" s="1296">
        <f t="shared" si="274"/>
        <v>22442</v>
      </c>
      <c r="AK235" s="1296">
        <f t="shared" si="274"/>
        <v>2697</v>
      </c>
      <c r="AL235" s="1296">
        <f t="shared" si="274"/>
        <v>0</v>
      </c>
      <c r="AM235" s="1296">
        <f t="shared" si="274"/>
        <v>1262</v>
      </c>
      <c r="AN235" s="1296">
        <f t="shared" si="274"/>
        <v>5547</v>
      </c>
      <c r="AO235" s="1296">
        <f t="shared" si="274"/>
        <v>0</v>
      </c>
      <c r="AP235" s="1296">
        <f t="shared" si="274"/>
        <v>1333961</v>
      </c>
      <c r="AQ235" s="1296">
        <f t="shared" si="274"/>
        <v>335320</v>
      </c>
      <c r="AR235" s="1296">
        <f t="shared" si="274"/>
        <v>18163</v>
      </c>
      <c r="AS235" s="1296">
        <f t="shared" si="274"/>
        <v>5565</v>
      </c>
      <c r="AT235" s="1296">
        <f t="shared" si="274"/>
        <v>27658</v>
      </c>
      <c r="AU235" s="1296">
        <f t="shared" si="274"/>
        <v>96828</v>
      </c>
      <c r="AV235" s="1296">
        <f t="shared" si="274"/>
        <v>10450</v>
      </c>
      <c r="AW235" s="1296">
        <f t="shared" si="274"/>
        <v>13644</v>
      </c>
      <c r="AX235" s="1296">
        <f t="shared" si="274"/>
        <v>159039</v>
      </c>
      <c r="AY235" s="1296">
        <f t="shared" si="274"/>
        <v>0</v>
      </c>
      <c r="AZ235" s="1296">
        <f t="shared" si="274"/>
        <v>39579</v>
      </c>
      <c r="BA235" s="1296">
        <f t="shared" si="274"/>
        <v>43524</v>
      </c>
      <c r="BB235" s="1296">
        <f t="shared" si="274"/>
        <v>55593</v>
      </c>
      <c r="BC235" s="1296">
        <f t="shared" si="274"/>
        <v>9461</v>
      </c>
      <c r="BD235" s="1296">
        <f t="shared" si="274"/>
        <v>0</v>
      </c>
      <c r="BE235" s="1296">
        <f t="shared" si="274"/>
        <v>24172</v>
      </c>
      <c r="BF235" s="1296">
        <f t="shared" si="274"/>
        <v>5903</v>
      </c>
      <c r="BG235" s="1296">
        <f t="shared" si="274"/>
        <v>72109</v>
      </c>
      <c r="BH235" s="1296">
        <f t="shared" si="274"/>
        <v>12583</v>
      </c>
      <c r="BI235" s="1296">
        <f t="shared" si="274"/>
        <v>14091</v>
      </c>
      <c r="BJ235" s="1296">
        <f t="shared" si="274"/>
        <v>58745</v>
      </c>
      <c r="BK235" s="1296">
        <f t="shared" si="274"/>
        <v>11247</v>
      </c>
      <c r="BL235" s="1296">
        <f t="shared" si="274"/>
        <v>0</v>
      </c>
      <c r="BM235" s="1296">
        <f t="shared" si="274"/>
        <v>37139</v>
      </c>
      <c r="BN235" s="1296">
        <f t="shared" si="274"/>
        <v>0</v>
      </c>
      <c r="BO235" s="1296">
        <f t="shared" si="274"/>
        <v>33613</v>
      </c>
      <c r="BP235" s="1296">
        <f t="shared" si="274"/>
        <v>4312</v>
      </c>
      <c r="BQ235" s="1296">
        <f t="shared" si="274"/>
        <v>5909</v>
      </c>
      <c r="BR235" s="1296">
        <f t="shared" si="274"/>
        <v>2839</v>
      </c>
      <c r="BS235" s="1296">
        <f t="shared" si="274"/>
        <v>0</v>
      </c>
      <c r="BT235" s="1296">
        <f t="shared" si="274"/>
        <v>50950</v>
      </c>
      <c r="BU235" s="1296">
        <f t="shared" si="274"/>
        <v>7123</v>
      </c>
      <c r="BV235" s="1296">
        <f t="shared" ref="BV235:CD235" si="275">BV57</f>
        <v>772624</v>
      </c>
      <c r="BW235" s="1296">
        <f t="shared" si="275"/>
        <v>121826</v>
      </c>
      <c r="BX235" s="1296">
        <f t="shared" si="275"/>
        <v>13789</v>
      </c>
      <c r="BY235" s="1296">
        <f t="shared" si="275"/>
        <v>57472</v>
      </c>
      <c r="BZ235" s="1296">
        <f t="shared" si="275"/>
        <v>23366</v>
      </c>
      <c r="CA235" s="1296">
        <f t="shared" si="275"/>
        <v>3805</v>
      </c>
      <c r="CB235" s="1296">
        <f t="shared" si="275"/>
        <v>3869</v>
      </c>
      <c r="CC235" s="1296">
        <f t="shared" si="275"/>
        <v>23547</v>
      </c>
      <c r="CD235" s="1296">
        <f t="shared" si="275"/>
        <v>42906</v>
      </c>
      <c r="CE235" s="1293"/>
    </row>
    <row r="236" spans="1:101" s="1289" customFormat="1" hidden="1" x14ac:dyDescent="0.3">
      <c r="A236" s="1291">
        <v>5</v>
      </c>
      <c r="B236" s="1289" t="s">
        <v>261</v>
      </c>
      <c r="F236" s="1291"/>
      <c r="G236" s="1292"/>
      <c r="I236" s="1296">
        <f>I75</f>
        <v>19897</v>
      </c>
      <c r="J236" s="1296">
        <f t="shared" ref="J236:BU236" si="276">J75</f>
        <v>1849</v>
      </c>
      <c r="K236" s="1296">
        <f t="shared" si="276"/>
        <v>92</v>
      </c>
      <c r="L236" s="1296">
        <f t="shared" si="276"/>
        <v>783</v>
      </c>
      <c r="M236" s="1296">
        <f t="shared" si="276"/>
        <v>0</v>
      </c>
      <c r="N236" s="1296">
        <f t="shared" si="276"/>
        <v>510</v>
      </c>
      <c r="O236" s="1296">
        <f t="shared" si="276"/>
        <v>1535</v>
      </c>
      <c r="P236" s="1296">
        <f t="shared" si="276"/>
        <v>0</v>
      </c>
      <c r="Q236" s="1296">
        <f t="shared" si="276"/>
        <v>1038</v>
      </c>
      <c r="R236" s="1296">
        <f t="shared" si="276"/>
        <v>156</v>
      </c>
      <c r="S236" s="1296">
        <f t="shared" si="276"/>
        <v>30</v>
      </c>
      <c r="T236" s="1296">
        <f t="shared" si="276"/>
        <v>362</v>
      </c>
      <c r="U236" s="1296">
        <f t="shared" si="276"/>
        <v>36</v>
      </c>
      <c r="V236" s="1296">
        <f t="shared" si="276"/>
        <v>162</v>
      </c>
      <c r="W236" s="1296">
        <f t="shared" si="276"/>
        <v>1510</v>
      </c>
      <c r="X236" s="1296">
        <f t="shared" si="276"/>
        <v>0</v>
      </c>
      <c r="Y236" s="1296">
        <f t="shared" si="276"/>
        <v>1243</v>
      </c>
      <c r="Z236" s="1296">
        <f t="shared" si="276"/>
        <v>4668</v>
      </c>
      <c r="AA236" s="1296">
        <f t="shared" si="276"/>
        <v>352</v>
      </c>
      <c r="AB236" s="1296">
        <f t="shared" si="276"/>
        <v>141</v>
      </c>
      <c r="AC236" s="1296">
        <f t="shared" si="276"/>
        <v>457</v>
      </c>
      <c r="AD236" s="1296">
        <f t="shared" si="276"/>
        <v>261</v>
      </c>
      <c r="AE236" s="1296">
        <f t="shared" si="276"/>
        <v>81</v>
      </c>
      <c r="AF236" s="1296">
        <f t="shared" si="276"/>
        <v>1009</v>
      </c>
      <c r="AG236" s="1296">
        <f t="shared" si="276"/>
        <v>689</v>
      </c>
      <c r="AH236" s="1296">
        <f t="shared" si="276"/>
        <v>1152</v>
      </c>
      <c r="AI236" s="1296">
        <f t="shared" si="276"/>
        <v>0</v>
      </c>
      <c r="AJ236" s="1296">
        <f t="shared" si="276"/>
        <v>1641</v>
      </c>
      <c r="AK236" s="1296">
        <f t="shared" si="276"/>
        <v>97</v>
      </c>
      <c r="AL236" s="1296">
        <f t="shared" si="276"/>
        <v>0</v>
      </c>
      <c r="AM236" s="1296">
        <f t="shared" si="276"/>
        <v>21</v>
      </c>
      <c r="AN236" s="1296">
        <f t="shared" si="276"/>
        <v>70</v>
      </c>
      <c r="AO236" s="1296">
        <f t="shared" si="276"/>
        <v>0</v>
      </c>
      <c r="AP236" s="1296">
        <f t="shared" si="276"/>
        <v>123176</v>
      </c>
      <c r="AQ236" s="1296">
        <f t="shared" si="276"/>
        <v>5767</v>
      </c>
      <c r="AR236" s="1296">
        <f t="shared" si="276"/>
        <v>879</v>
      </c>
      <c r="AS236" s="1296">
        <f t="shared" si="276"/>
        <v>98</v>
      </c>
      <c r="AT236" s="1296">
        <f t="shared" si="276"/>
        <v>334</v>
      </c>
      <c r="AU236" s="1296">
        <f t="shared" si="276"/>
        <v>1974</v>
      </c>
      <c r="AV236" s="1296">
        <f t="shared" si="276"/>
        <v>216</v>
      </c>
      <c r="AW236" s="1296">
        <f t="shared" si="276"/>
        <v>354</v>
      </c>
      <c r="AX236" s="1296">
        <f t="shared" si="276"/>
        <v>3034</v>
      </c>
      <c r="AY236" s="1296">
        <f t="shared" si="276"/>
        <v>0</v>
      </c>
      <c r="AZ236" s="1296">
        <f t="shared" si="276"/>
        <v>2651</v>
      </c>
      <c r="BA236" s="1296">
        <f t="shared" si="276"/>
        <v>1019</v>
      </c>
      <c r="BB236" s="1296">
        <f t="shared" si="276"/>
        <v>2024</v>
      </c>
      <c r="BC236" s="1296">
        <f t="shared" si="276"/>
        <v>368</v>
      </c>
      <c r="BD236" s="1296">
        <f t="shared" si="276"/>
        <v>0</v>
      </c>
      <c r="BE236" s="1296">
        <f t="shared" si="276"/>
        <v>575</v>
      </c>
      <c r="BF236" s="1296">
        <f t="shared" si="276"/>
        <v>370</v>
      </c>
      <c r="BG236" s="1296">
        <f t="shared" si="276"/>
        <v>1914</v>
      </c>
      <c r="BH236" s="1296">
        <f t="shared" si="276"/>
        <v>222</v>
      </c>
      <c r="BI236" s="1296">
        <f t="shared" si="276"/>
        <v>243</v>
      </c>
      <c r="BJ236" s="1296">
        <f t="shared" si="276"/>
        <v>985</v>
      </c>
      <c r="BK236" s="1296">
        <f t="shared" si="276"/>
        <v>490</v>
      </c>
      <c r="BL236" s="1296">
        <f t="shared" si="276"/>
        <v>0</v>
      </c>
      <c r="BM236" s="1296">
        <f t="shared" si="276"/>
        <v>573</v>
      </c>
      <c r="BN236" s="1296">
        <f t="shared" si="276"/>
        <v>0</v>
      </c>
      <c r="BO236" s="1296">
        <f t="shared" si="276"/>
        <v>740</v>
      </c>
      <c r="BP236" s="1296">
        <f t="shared" si="276"/>
        <v>81</v>
      </c>
      <c r="BQ236" s="1296">
        <f t="shared" si="276"/>
        <v>107</v>
      </c>
      <c r="BR236" s="1296">
        <f t="shared" si="276"/>
        <v>711</v>
      </c>
      <c r="BS236" s="1296">
        <f t="shared" si="276"/>
        <v>0</v>
      </c>
      <c r="BT236" s="1296">
        <f t="shared" si="276"/>
        <v>1154</v>
      </c>
      <c r="BU236" s="1296">
        <f t="shared" si="276"/>
        <v>136</v>
      </c>
      <c r="BV236" s="1296">
        <f t="shared" ref="BV236:CD236" si="277">BV75</f>
        <v>28722</v>
      </c>
      <c r="BW236" s="1296">
        <f t="shared" si="277"/>
        <v>2650</v>
      </c>
      <c r="BX236" s="1296">
        <f t="shared" si="277"/>
        <v>280</v>
      </c>
      <c r="BY236" s="1296">
        <f t="shared" si="277"/>
        <v>1652</v>
      </c>
      <c r="BZ236" s="1296">
        <f t="shared" si="277"/>
        <v>481</v>
      </c>
      <c r="CA236" s="1296">
        <f t="shared" si="277"/>
        <v>79</v>
      </c>
      <c r="CB236" s="1296">
        <f t="shared" si="277"/>
        <v>61</v>
      </c>
      <c r="CC236" s="1296">
        <f t="shared" si="277"/>
        <v>545</v>
      </c>
      <c r="CD236" s="1296">
        <f t="shared" si="277"/>
        <v>1135</v>
      </c>
      <c r="CE236" s="1293"/>
    </row>
    <row r="237" spans="1:101" s="1289" customFormat="1" hidden="1" x14ac:dyDescent="0.3">
      <c r="A237" s="1291">
        <v>6</v>
      </c>
      <c r="B237" s="1289" t="s">
        <v>1698</v>
      </c>
      <c r="F237" s="1291"/>
      <c r="G237" s="1292"/>
      <c r="I237" s="1296">
        <v>982023</v>
      </c>
      <c r="J237" s="1296">
        <v>11724</v>
      </c>
      <c r="K237" s="1296">
        <v>1637</v>
      </c>
      <c r="L237" s="1296">
        <v>36585</v>
      </c>
      <c r="M237" s="1296"/>
      <c r="N237" s="1296">
        <v>39623</v>
      </c>
      <c r="O237" s="1296">
        <v>67122</v>
      </c>
      <c r="P237" s="1296"/>
      <c r="Q237" s="1296">
        <v>29057</v>
      </c>
      <c r="R237" s="1296">
        <v>6916</v>
      </c>
      <c r="S237" s="1296">
        <v>1237</v>
      </c>
      <c r="T237" s="1296">
        <v>17172</v>
      </c>
      <c r="U237" s="1296">
        <v>2242</v>
      </c>
      <c r="V237" s="1296">
        <v>11982</v>
      </c>
      <c r="W237" s="1296">
        <v>64726</v>
      </c>
      <c r="X237" s="1296"/>
      <c r="Y237" s="1296">
        <v>41143</v>
      </c>
      <c r="Z237" s="1296">
        <v>88422</v>
      </c>
      <c r="AA237" s="1296">
        <v>18952</v>
      </c>
      <c r="AB237" s="1296">
        <v>3288</v>
      </c>
      <c r="AC237" s="1296">
        <v>29756</v>
      </c>
      <c r="AD237" s="1296">
        <v>21108</v>
      </c>
      <c r="AE237" s="1296">
        <v>3748</v>
      </c>
      <c r="AF237" s="1296">
        <v>47427</v>
      </c>
      <c r="AG237" s="1296">
        <v>11354</v>
      </c>
      <c r="AH237" s="1296">
        <v>55239</v>
      </c>
      <c r="AI237" s="1296"/>
      <c r="AJ237" s="1296">
        <v>22195</v>
      </c>
      <c r="AK237" s="1296">
        <v>2697</v>
      </c>
      <c r="AL237" s="1296"/>
      <c r="AM237" s="1296">
        <v>1254</v>
      </c>
      <c r="AN237" s="1296">
        <v>5534</v>
      </c>
      <c r="AO237" s="1296"/>
      <c r="AP237" s="1296">
        <v>1320458</v>
      </c>
      <c r="AQ237" s="1296">
        <v>331777</v>
      </c>
      <c r="AR237" s="1296">
        <v>17228</v>
      </c>
      <c r="AS237" s="1296">
        <v>5581</v>
      </c>
      <c r="AT237" s="1296">
        <v>27582</v>
      </c>
      <c r="AU237" s="1296">
        <v>95758</v>
      </c>
      <c r="AV237" s="1296">
        <v>10349</v>
      </c>
      <c r="AW237" s="1296">
        <v>13491</v>
      </c>
      <c r="AX237" s="1296">
        <v>157188</v>
      </c>
      <c r="AY237" s="1296">
        <v>7267</v>
      </c>
      <c r="AZ237" s="1296">
        <v>37895</v>
      </c>
      <c r="BA237" s="1296">
        <v>35712</v>
      </c>
      <c r="BB237" s="1296">
        <v>54919</v>
      </c>
      <c r="BC237" s="1296">
        <v>9377</v>
      </c>
      <c r="BD237" s="1296"/>
      <c r="BE237" s="1296">
        <v>24117</v>
      </c>
      <c r="BF237" s="1296">
        <v>5980</v>
      </c>
      <c r="BG237" s="1296">
        <v>70492</v>
      </c>
      <c r="BH237" s="1296">
        <v>12365</v>
      </c>
      <c r="BI237" s="1296">
        <v>13830</v>
      </c>
      <c r="BJ237" s="1296">
        <v>57584</v>
      </c>
      <c r="BK237" s="1296">
        <v>11109</v>
      </c>
      <c r="BL237" s="1296"/>
      <c r="BM237" s="1296">
        <v>37349</v>
      </c>
      <c r="BN237" s="1296"/>
      <c r="BO237" s="1296">
        <v>33579</v>
      </c>
      <c r="BP237" s="1296">
        <v>4300</v>
      </c>
      <c r="BQ237" s="1296">
        <v>5893</v>
      </c>
      <c r="BR237" s="1296">
        <v>2842</v>
      </c>
      <c r="BS237" s="1296">
        <v>17519</v>
      </c>
      <c r="BT237" s="1296">
        <v>50844</v>
      </c>
      <c r="BU237" s="1296">
        <v>7201</v>
      </c>
      <c r="BV237" s="1296">
        <v>767946</v>
      </c>
      <c r="BW237" s="1296">
        <v>120457</v>
      </c>
      <c r="BX237" s="1296">
        <v>13592</v>
      </c>
      <c r="BY237" s="1296">
        <v>57042</v>
      </c>
      <c r="BZ237" s="1296">
        <v>23048</v>
      </c>
      <c r="CA237" s="1296">
        <v>3770</v>
      </c>
      <c r="CB237" s="1296">
        <v>3877</v>
      </c>
      <c r="CC237" s="1296">
        <v>23373</v>
      </c>
      <c r="CD237" s="1296">
        <v>42498</v>
      </c>
      <c r="CE237" s="1296"/>
      <c r="CF237" s="1296"/>
      <c r="CG237" s="1296"/>
      <c r="CH237" s="1296"/>
      <c r="CI237" s="1296"/>
      <c r="CJ237" s="1296"/>
      <c r="CK237" s="1296"/>
      <c r="CL237" s="1296"/>
      <c r="CM237" s="1296"/>
      <c r="CN237" s="1293"/>
    </row>
    <row r="238" spans="1:101" s="1289" customFormat="1" hidden="1" x14ac:dyDescent="0.3">
      <c r="A238" s="1291">
        <v>7</v>
      </c>
      <c r="B238" s="1289" t="s">
        <v>1699</v>
      </c>
      <c r="F238" s="1291"/>
      <c r="G238" s="1292"/>
      <c r="I238" s="1296">
        <v>19779</v>
      </c>
      <c r="J238" s="1296">
        <v>1850</v>
      </c>
      <c r="K238" s="1296">
        <v>92</v>
      </c>
      <c r="L238" s="1296">
        <v>775</v>
      </c>
      <c r="M238" s="1296"/>
      <c r="N238" s="1296">
        <v>507</v>
      </c>
      <c r="O238" s="1296">
        <v>1534</v>
      </c>
      <c r="P238" s="1296"/>
      <c r="Q238" s="1296">
        <v>1027</v>
      </c>
      <c r="R238" s="1296">
        <v>156</v>
      </c>
      <c r="S238" s="1296">
        <v>30</v>
      </c>
      <c r="T238" s="1296">
        <v>347</v>
      </c>
      <c r="U238" s="1296">
        <v>36</v>
      </c>
      <c r="V238" s="1296">
        <v>157</v>
      </c>
      <c r="W238" s="1296">
        <v>1487</v>
      </c>
      <c r="X238" s="1296"/>
      <c r="Y238" s="1296">
        <v>988</v>
      </c>
      <c r="Z238" s="1296">
        <v>4777</v>
      </c>
      <c r="AA238" s="1296">
        <v>347</v>
      </c>
      <c r="AB238" s="1296">
        <v>141</v>
      </c>
      <c r="AC238" s="1296">
        <v>455</v>
      </c>
      <c r="AD238" s="1296">
        <v>262</v>
      </c>
      <c r="AE238" s="1296">
        <v>81</v>
      </c>
      <c r="AF238" s="1296">
        <v>1005</v>
      </c>
      <c r="AG238" s="1296">
        <v>677</v>
      </c>
      <c r="AH238" s="1296">
        <v>1143</v>
      </c>
      <c r="AI238" s="1296"/>
      <c r="AJ238" s="1296">
        <v>1645</v>
      </c>
      <c r="AK238" s="1296">
        <v>87</v>
      </c>
      <c r="AL238" s="1296"/>
      <c r="AM238" s="1296">
        <v>21</v>
      </c>
      <c r="AN238" s="1296">
        <v>69</v>
      </c>
      <c r="AO238" s="1296"/>
      <c r="AP238" s="1296">
        <v>123119</v>
      </c>
      <c r="AQ238" s="1296">
        <v>5712</v>
      </c>
      <c r="AR238" s="1296">
        <v>862</v>
      </c>
      <c r="AS238" s="1296">
        <v>98</v>
      </c>
      <c r="AT238" s="1296">
        <v>334</v>
      </c>
      <c r="AU238" s="1296">
        <v>1968</v>
      </c>
      <c r="AV238" s="1296">
        <v>219</v>
      </c>
      <c r="AW238" s="1296">
        <v>358</v>
      </c>
      <c r="AX238" s="1296">
        <v>2884</v>
      </c>
      <c r="AY238" s="1296">
        <v>130</v>
      </c>
      <c r="AZ238" s="1296">
        <v>2615</v>
      </c>
      <c r="BA238" s="1296">
        <v>855</v>
      </c>
      <c r="BB238" s="1296">
        <v>2005</v>
      </c>
      <c r="BC238" s="1296">
        <v>333</v>
      </c>
      <c r="BD238" s="1296"/>
      <c r="BE238" s="1296">
        <v>574</v>
      </c>
      <c r="BF238" s="1296">
        <v>370</v>
      </c>
      <c r="BG238" s="1296">
        <v>1912</v>
      </c>
      <c r="BH238" s="1296">
        <v>221</v>
      </c>
      <c r="BI238" s="1296">
        <v>242</v>
      </c>
      <c r="BJ238" s="1296">
        <v>980</v>
      </c>
      <c r="BK238" s="1296">
        <v>490</v>
      </c>
      <c r="BL238" s="1296"/>
      <c r="BM238" s="1296">
        <v>571</v>
      </c>
      <c r="BN238" s="1296"/>
      <c r="BO238" s="1296">
        <v>740</v>
      </c>
      <c r="BP238" s="1296">
        <v>80</v>
      </c>
      <c r="BQ238" s="1296">
        <v>107</v>
      </c>
      <c r="BR238" s="1296">
        <v>711</v>
      </c>
      <c r="BS238" s="1296">
        <v>248</v>
      </c>
      <c r="BT238" s="1296">
        <v>1159</v>
      </c>
      <c r="BU238" s="1296">
        <v>134</v>
      </c>
      <c r="BV238" s="1296">
        <v>28763</v>
      </c>
      <c r="BW238" s="1296">
        <v>2634</v>
      </c>
      <c r="BX238" s="1296">
        <v>278</v>
      </c>
      <c r="BY238" s="1296">
        <v>1646</v>
      </c>
      <c r="BZ238" s="1296">
        <v>479</v>
      </c>
      <c r="CA238" s="1296">
        <v>79</v>
      </c>
      <c r="CB238" s="1296">
        <v>61</v>
      </c>
      <c r="CC238" s="1296">
        <v>541</v>
      </c>
      <c r="CD238" s="1296">
        <v>1104</v>
      </c>
      <c r="CE238" s="1296"/>
      <c r="CF238" s="1296"/>
      <c r="CG238" s="1296"/>
      <c r="CH238" s="1296"/>
      <c r="CI238" s="1296"/>
      <c r="CJ238" s="1296"/>
      <c r="CK238" s="1296"/>
      <c r="CL238" s="1296"/>
      <c r="CM238" s="1296"/>
      <c r="CN238" s="1293"/>
    </row>
    <row r="239" spans="1:101" s="1289" customFormat="1" hidden="1" x14ac:dyDescent="0.3">
      <c r="A239" s="1291">
        <v>8</v>
      </c>
      <c r="B239" s="1289" t="s">
        <v>1700</v>
      </c>
      <c r="F239" s="1291"/>
      <c r="G239" s="1292"/>
      <c r="I239" s="1293">
        <v>1.6375481009748682E-2</v>
      </c>
      <c r="J239" s="1293">
        <v>0.69763371626017801</v>
      </c>
      <c r="K239" s="1293">
        <v>0.11392712540065819</v>
      </c>
      <c r="L239" s="1293">
        <v>2.283300018671271E-2</v>
      </c>
      <c r="M239" s="1293"/>
      <c r="N239" s="1293">
        <v>-6.2176758192330678E-2</v>
      </c>
      <c r="O239" s="1293">
        <v>-0.11105490018325277</v>
      </c>
      <c r="P239" s="1293"/>
      <c r="Q239" s="1293">
        <v>0.12551758620159051</v>
      </c>
      <c r="R239" s="1293">
        <v>9.2319067123167729E-4</v>
      </c>
      <c r="S239" s="1293">
        <v>0.20637878404524992</v>
      </c>
      <c r="T239" s="1293">
        <v>-0.15254823747453497</v>
      </c>
      <c r="U239" s="1293">
        <v>-0.37499803976681495</v>
      </c>
      <c r="V239" s="1293">
        <v>-0.39542271547156549</v>
      </c>
      <c r="W239" s="1293">
        <v>-8.7721118022533129E-2</v>
      </c>
      <c r="X239" s="1293"/>
      <c r="Y239" s="1293">
        <v>-0.16854896799132382</v>
      </c>
      <c r="Z239" s="1293">
        <v>8.2715906840359468E-2</v>
      </c>
      <c r="AA239" s="1293">
        <v>7.2001721209273464E-2</v>
      </c>
      <c r="AB239" s="1293">
        <v>-0.21432112654261795</v>
      </c>
      <c r="AC239" s="1293">
        <v>-0.13974416371447104</v>
      </c>
      <c r="AD239" s="1293">
        <v>0.12073462654884291</v>
      </c>
      <c r="AE239" s="1293">
        <v>4.7905406471100337E-2</v>
      </c>
      <c r="AF239" s="1293">
        <v>8.2465904787369995E-2</v>
      </c>
      <c r="AG239" s="1293">
        <v>-0.1829394585828493</v>
      </c>
      <c r="AH239" s="1293">
        <v>-4.1282564967962843E-2</v>
      </c>
      <c r="AI239" s="1293"/>
      <c r="AJ239" s="1293">
        <v>-0.28029625549352061</v>
      </c>
      <c r="AK239" s="1293">
        <v>-0.16277492542434643</v>
      </c>
      <c r="AL239" s="1293"/>
      <c r="AM239" s="1293">
        <v>-0.16265011487648839</v>
      </c>
      <c r="AN239" s="1293">
        <v>-0.63591000007095222</v>
      </c>
      <c r="AO239" s="1293"/>
      <c r="AP239" s="1293">
        <v>0.17408930036525461</v>
      </c>
      <c r="AQ239" s="1293">
        <v>0.15822474940491027</v>
      </c>
      <c r="AR239" s="1293">
        <v>7.4234410877558582E-2</v>
      </c>
      <c r="AS239" s="1293">
        <v>-8.5148021910123328E-2</v>
      </c>
      <c r="AT239" s="1293">
        <v>-2.457939173551105E-2</v>
      </c>
      <c r="AU239" s="1293">
        <v>-0.20862697933576738</v>
      </c>
      <c r="AV239" s="1293">
        <v>-0.21461132124362406</v>
      </c>
      <c r="AW239" s="1293">
        <v>-0.11788568562625683</v>
      </c>
      <c r="AX239" s="1293">
        <v>-8.3501823387242213E-2</v>
      </c>
      <c r="AY239" s="1293">
        <v>0.123376246898877</v>
      </c>
      <c r="AZ239" s="1293">
        <v>-4.0844006146994578E-2</v>
      </c>
      <c r="BA239" s="1293">
        <v>-0.16058898529241936</v>
      </c>
      <c r="BB239" s="1293">
        <v>4.2986478271843202E-2</v>
      </c>
      <c r="BC239" s="1293">
        <v>-7.3878631456281083E-2</v>
      </c>
      <c r="BD239" s="1293"/>
      <c r="BE239" s="1293">
        <v>5.2354074423000496E-2</v>
      </c>
      <c r="BF239" s="1293">
        <v>-0.3892635245982507</v>
      </c>
      <c r="BG239" s="1293">
        <v>4.653320399090019E-2</v>
      </c>
      <c r="BH239" s="1293">
        <v>-0.10717445627316514</v>
      </c>
      <c r="BI239" s="1293">
        <v>-4.7747684079513832E-2</v>
      </c>
      <c r="BJ239" s="1293">
        <v>-0.15551067121700132</v>
      </c>
      <c r="BK239" s="1293">
        <v>-9.8292106601121643E-2</v>
      </c>
      <c r="BL239" s="1293"/>
      <c r="BM239" s="1293">
        <v>0.10629772623587032</v>
      </c>
      <c r="BN239" s="1293"/>
      <c r="BO239" s="1293">
        <v>0.13809396972592483</v>
      </c>
      <c r="BP239" s="1293">
        <v>9.6116994116782609E-2</v>
      </c>
      <c r="BQ239" s="1293">
        <v>-5.6733994090780067E-2</v>
      </c>
      <c r="BR239" s="1293">
        <v>-5.2030083143785287E-2</v>
      </c>
      <c r="BS239" s="1293">
        <v>-0.10934871962873442</v>
      </c>
      <c r="BT239" s="1293">
        <v>0.10660521256294796</v>
      </c>
      <c r="BU239" s="1293">
        <v>-1.2331457220565259E-4</v>
      </c>
      <c r="BV239" s="1293">
        <v>0.52252073804652921</v>
      </c>
      <c r="BW239" s="1293">
        <v>-2.4592272072459325E-2</v>
      </c>
      <c r="BX239" s="1293">
        <v>-0.45383748416744285</v>
      </c>
      <c r="BY239" s="1293">
        <v>9.1940226372605308E-2</v>
      </c>
      <c r="BZ239" s="1293">
        <v>-0.18540824091858896</v>
      </c>
      <c r="CA239" s="1293">
        <v>0.13578423168553808</v>
      </c>
      <c r="CB239" s="1293">
        <v>0.31722530409360106</v>
      </c>
      <c r="CC239" s="1293">
        <v>-3.4033768256875832E-2</v>
      </c>
      <c r="CD239" s="1293">
        <v>-2.2180591823657624E-2</v>
      </c>
      <c r="CE239" s="1296"/>
      <c r="CF239" s="1296"/>
      <c r="CG239" s="1296"/>
      <c r="CH239" s="1296"/>
      <c r="CI239" s="1296"/>
      <c r="CJ239" s="1296"/>
      <c r="CK239" s="1296"/>
      <c r="CL239" s="1296"/>
      <c r="CM239" s="1296"/>
      <c r="CN239" s="1296"/>
      <c r="CO239" s="1296"/>
      <c r="CP239" s="1296"/>
      <c r="CQ239" s="1296"/>
      <c r="CR239" s="1296"/>
      <c r="CS239" s="1296"/>
      <c r="CT239" s="1296"/>
      <c r="CU239" s="1296"/>
      <c r="CV239" s="1296"/>
      <c r="CW239" s="1293"/>
    </row>
    <row r="240" spans="1:101" s="1289" customFormat="1" hidden="1" x14ac:dyDescent="0.3">
      <c r="A240" s="1291">
        <v>9</v>
      </c>
      <c r="B240" s="1289" t="s">
        <v>1701</v>
      </c>
      <c r="F240" s="1291"/>
      <c r="G240" s="1292"/>
      <c r="I240" s="1296">
        <v>33716.903054705093</v>
      </c>
      <c r="J240" s="1296">
        <v>13407.93084901473</v>
      </c>
      <c r="K240" s="1296">
        <v>17829.156175917349</v>
      </c>
      <c r="L240" s="1296">
        <v>32710.299144216438</v>
      </c>
      <c r="M240" s="1296"/>
      <c r="N240" s="1296">
        <v>39369.176487664881</v>
      </c>
      <c r="O240" s="1296">
        <v>26606.024435062063</v>
      </c>
      <c r="P240" s="1296"/>
      <c r="Q240" s="1296">
        <v>21875.301057695317</v>
      </c>
      <c r="R240" s="1296">
        <v>30333.786675693646</v>
      </c>
      <c r="S240" s="1296">
        <v>29705.585544308564</v>
      </c>
      <c r="T240" s="1296">
        <v>25313.964449337393</v>
      </c>
      <c r="U240" s="1296">
        <v>32028.39383929754</v>
      </c>
      <c r="V240" s="1296">
        <v>30986.517481093906</v>
      </c>
      <c r="W240" s="1296">
        <v>27874.434211211643</v>
      </c>
      <c r="X240" s="1296"/>
      <c r="Y240" s="1296">
        <v>23123.813904208528</v>
      </c>
      <c r="Z240" s="1296">
        <v>13094.426061261971</v>
      </c>
      <c r="AA240" s="1296">
        <v>36514.377288863856</v>
      </c>
      <c r="AB240" s="1296">
        <v>15421.268721355093</v>
      </c>
      <c r="AC240" s="1296">
        <v>35210.568738174043</v>
      </c>
      <c r="AD240" s="1296">
        <v>49303.483063989988</v>
      </c>
      <c r="AE240" s="1296">
        <v>30793.105501733753</v>
      </c>
      <c r="AF240" s="1296">
        <v>29706.082643281716</v>
      </c>
      <c r="AG240" s="1296">
        <v>9382.8552081796588</v>
      </c>
      <c r="AH240" s="1296">
        <v>30162.523153799648</v>
      </c>
      <c r="AI240" s="1296"/>
      <c r="AJ240" s="1296">
        <v>10294.670863375086</v>
      </c>
      <c r="AK240" s="1296">
        <v>16409.157724843943</v>
      </c>
      <c r="AL240" s="1296"/>
      <c r="AM240" s="1296">
        <v>33741.031182610757</v>
      </c>
      <c r="AN240" s="1296">
        <v>24065.729000649677</v>
      </c>
      <c r="AO240" s="1296"/>
      <c r="AP240" s="1296">
        <v>10444.453689798016</v>
      </c>
      <c r="AQ240" s="1296">
        <v>37950.468160722165</v>
      </c>
      <c r="AR240" s="1296">
        <v>17135.781326925789</v>
      </c>
      <c r="AS240" s="1296">
        <v>34365.30583859772</v>
      </c>
      <c r="AT240" s="1296">
        <v>44400.037090653183</v>
      </c>
      <c r="AU240" s="1296">
        <v>23707.131092242827</v>
      </c>
      <c r="AV240" s="1296">
        <v>21533.032850314179</v>
      </c>
      <c r="AW240" s="1296">
        <v>26272.636745690983</v>
      </c>
      <c r="AX240" s="1296">
        <v>28106.057297227086</v>
      </c>
      <c r="AY240" s="1296">
        <v>37802.861204978632</v>
      </c>
      <c r="AZ240" s="1296">
        <v>9672.6848055585342</v>
      </c>
      <c r="BA240" s="1296">
        <v>25943.289099518195</v>
      </c>
      <c r="BB240" s="1296">
        <v>20285.484612091237</v>
      </c>
      <c r="BC240" s="1296">
        <v>19644.874621647839</v>
      </c>
      <c r="BD240" s="1296"/>
      <c r="BE240" s="1296">
        <v>28233.484379642141</v>
      </c>
      <c r="BF240" s="1296">
        <v>10757.44148206</v>
      </c>
      <c r="BG240" s="1296">
        <v>25630.356232320581</v>
      </c>
      <c r="BH240" s="1296">
        <v>30932.783869830251</v>
      </c>
      <c r="BI240" s="1296">
        <v>36941.61773388143</v>
      </c>
      <c r="BJ240" s="1296">
        <v>31280.001241962567</v>
      </c>
      <c r="BK240" s="1296">
        <v>11368.45584244876</v>
      </c>
      <c r="BL240" s="1296"/>
      <c r="BM240" s="1296">
        <v>37308.557221024865</v>
      </c>
      <c r="BN240" s="1296"/>
      <c r="BO240" s="1296">
        <v>30540.778782374098</v>
      </c>
      <c r="BP240" s="1296">
        <v>31596.505151041027</v>
      </c>
      <c r="BQ240" s="1296">
        <v>31369.495398665455</v>
      </c>
      <c r="BR240" s="1296">
        <v>3389.1608765944479</v>
      </c>
      <c r="BS240" s="1296">
        <v>34897.452914983296</v>
      </c>
      <c r="BT240" s="1296">
        <v>28819.121300991941</v>
      </c>
      <c r="BU240" s="1296">
        <v>35137.450932147782</v>
      </c>
      <c r="BV240" s="1296">
        <v>27825.343442442834</v>
      </c>
      <c r="BW240" s="1296">
        <v>26411.354335386015</v>
      </c>
      <c r="BX240" s="1296">
        <v>20769.862244782063</v>
      </c>
      <c r="BY240" s="1296">
        <v>26800.292929761876</v>
      </c>
      <c r="BZ240" s="1296">
        <v>23937.205364696663</v>
      </c>
      <c r="CA240" s="1296">
        <v>38753.221619136937</v>
      </c>
      <c r="CB240" s="1296">
        <v>50053.671880994938</v>
      </c>
      <c r="CC240" s="1296">
        <v>25147.665309372573</v>
      </c>
      <c r="CD240" s="1296">
        <v>26240.85792945189</v>
      </c>
      <c r="CE240" s="1296"/>
      <c r="CF240" s="1296"/>
      <c r="CG240" s="1296"/>
      <c r="CH240" s="1296"/>
      <c r="CI240" s="1296"/>
      <c r="CJ240" s="1296"/>
      <c r="CK240" s="1296"/>
      <c r="CL240" s="1296"/>
      <c r="CM240" s="1296"/>
      <c r="CN240" s="1296"/>
      <c r="CO240" s="1296"/>
      <c r="CP240" s="1296"/>
      <c r="CQ240" s="1296"/>
      <c r="CR240" s="1296"/>
      <c r="CS240" s="1296"/>
      <c r="CT240" s="1296"/>
      <c r="CU240" s="1296"/>
      <c r="CV240" s="1296"/>
      <c r="CW240" s="1293"/>
    </row>
    <row r="241" spans="1:101" s="1289" customFormat="1" hidden="1" x14ac:dyDescent="0.3">
      <c r="A241" s="1291">
        <v>10</v>
      </c>
      <c r="B241" s="1289" t="s">
        <v>1702</v>
      </c>
      <c r="F241" s="1291"/>
      <c r="G241" s="1292"/>
      <c r="I241" s="1296">
        <v>679.09471114119731</v>
      </c>
      <c r="J241" s="1296">
        <v>2115.7175085872782</v>
      </c>
      <c r="K241" s="1296">
        <v>1002.0051119025022</v>
      </c>
      <c r="L241" s="1296">
        <v>692.92009940597893</v>
      </c>
      <c r="M241" s="1296"/>
      <c r="N241" s="1296">
        <v>503.75217624223546</v>
      </c>
      <c r="O241" s="1296">
        <v>608.05162962047029</v>
      </c>
      <c r="P241" s="1296"/>
      <c r="Q241" s="1296">
        <v>773.16771126589424</v>
      </c>
      <c r="R241" s="1296">
        <v>684.22075208331535</v>
      </c>
      <c r="S241" s="1296">
        <v>718.10440477780571</v>
      </c>
      <c r="T241" s="1296">
        <v>511.52723409737217</v>
      </c>
      <c r="U241" s="1296">
        <v>514.28286271842614</v>
      </c>
      <c r="V241" s="1296">
        <v>394.07721705400917</v>
      </c>
      <c r="W241" s="1296">
        <v>640.38073837517709</v>
      </c>
      <c r="X241" s="1296"/>
      <c r="Y241" s="1296">
        <v>555.29076969005723</v>
      </c>
      <c r="Z241" s="1296">
        <v>707.42658269037611</v>
      </c>
      <c r="AA241" s="1296">
        <v>668.55682351391715</v>
      </c>
      <c r="AB241" s="1296">
        <v>661.31353093402311</v>
      </c>
      <c r="AC241" s="1296">
        <v>538.40599461853708</v>
      </c>
      <c r="AD241" s="1296">
        <v>611.97235942606483</v>
      </c>
      <c r="AE241" s="1296">
        <v>665.48600470662598</v>
      </c>
      <c r="AF241" s="1296">
        <v>629.48558956919317</v>
      </c>
      <c r="AG241" s="1296">
        <v>559.46741024640028</v>
      </c>
      <c r="AH241" s="1296">
        <v>624.11998705249903</v>
      </c>
      <c r="AI241" s="1296"/>
      <c r="AJ241" s="1296">
        <v>762.99768282279865</v>
      </c>
      <c r="AK241" s="1296">
        <v>529.32766854335307</v>
      </c>
      <c r="AL241" s="1296"/>
      <c r="AM241" s="1296">
        <v>565.04119205329016</v>
      </c>
      <c r="AN241" s="1296">
        <v>300.06058927445389</v>
      </c>
      <c r="AO241" s="1296"/>
      <c r="AP241" s="1296">
        <v>974.07588459523186</v>
      </c>
      <c r="AQ241" s="1296">
        <v>653.36980602647259</v>
      </c>
      <c r="AR241" s="1296">
        <v>857.38585464418554</v>
      </c>
      <c r="AS241" s="1296">
        <v>603.4402386996195</v>
      </c>
      <c r="AT241" s="1296">
        <v>537.65544152991674</v>
      </c>
      <c r="AU241" s="1296">
        <v>487.22439889652964</v>
      </c>
      <c r="AV241" s="1296">
        <v>455.67051833209052</v>
      </c>
      <c r="AW241" s="1296">
        <v>697.17618819638062</v>
      </c>
      <c r="AX241" s="1296">
        <v>515.67466502024911</v>
      </c>
      <c r="AY241" s="1296">
        <v>676.25869776348179</v>
      </c>
      <c r="AZ241" s="1296">
        <v>667.47778774338485</v>
      </c>
      <c r="BA241" s="1296">
        <v>621.12209285640847</v>
      </c>
      <c r="BB241" s="1296">
        <v>740.58880619171748</v>
      </c>
      <c r="BC241" s="1296">
        <v>697.63711730923865</v>
      </c>
      <c r="BD241" s="1296"/>
      <c r="BE241" s="1296">
        <v>671.97495683188572</v>
      </c>
      <c r="BF241" s="1296">
        <v>665.59420541173915</v>
      </c>
      <c r="BG241" s="1296">
        <v>695.18868972645055</v>
      </c>
      <c r="BH241" s="1296">
        <v>552.86253418782735</v>
      </c>
      <c r="BI241" s="1296">
        <v>646.41153229206839</v>
      </c>
      <c r="BJ241" s="1296">
        <v>532.34233844684832</v>
      </c>
      <c r="BK241" s="1296">
        <v>501.44417704562898</v>
      </c>
      <c r="BL241" s="1296"/>
      <c r="BM241" s="1296">
        <v>570.38170160393042</v>
      </c>
      <c r="BN241" s="1296"/>
      <c r="BO241" s="1296">
        <v>673.04494770412566</v>
      </c>
      <c r="BP241" s="1296">
        <v>587.84195629843771</v>
      </c>
      <c r="BQ241" s="1296">
        <v>569.58018117380004</v>
      </c>
      <c r="BR241" s="1296">
        <v>847.88648249776645</v>
      </c>
      <c r="BS241" s="1296">
        <v>494.01040715313991</v>
      </c>
      <c r="BT241" s="1296">
        <v>656.93811635295538</v>
      </c>
      <c r="BU241" s="1296">
        <v>653.85619009968093</v>
      </c>
      <c r="BV241" s="1296">
        <v>1042.1831137019833</v>
      </c>
      <c r="BW241" s="1296">
        <v>577.52980166704106</v>
      </c>
      <c r="BX241" s="1296">
        <v>424.81030783176971</v>
      </c>
      <c r="BY241" s="1296">
        <v>773.34739599572333</v>
      </c>
      <c r="BZ241" s="1296">
        <v>497.48010107990717</v>
      </c>
      <c r="CA241" s="1296">
        <v>812.07016124981908</v>
      </c>
      <c r="CB241" s="1296">
        <v>787.53520369891442</v>
      </c>
      <c r="CC241" s="1296">
        <v>582.07705182777397</v>
      </c>
      <c r="CD241" s="1296">
        <v>681.67695312990929</v>
      </c>
      <c r="CE241" s="1296"/>
      <c r="CF241" s="1296"/>
      <c r="CG241" s="1296"/>
      <c r="CH241" s="1296"/>
      <c r="CI241" s="1296"/>
      <c r="CJ241" s="1296"/>
      <c r="CK241" s="1296"/>
      <c r="CL241" s="1296"/>
      <c r="CM241" s="1296"/>
      <c r="CN241" s="1296"/>
      <c r="CO241" s="1296"/>
      <c r="CP241" s="1296"/>
      <c r="CQ241" s="1296"/>
      <c r="CR241" s="1296"/>
      <c r="CS241" s="1296"/>
      <c r="CT241" s="1296"/>
      <c r="CU241" s="1296"/>
      <c r="CV241" s="1296"/>
      <c r="CW241" s="1293"/>
    </row>
    <row r="242" spans="1:101" s="1462" customFormat="1" ht="51.75" hidden="1" customHeight="1" x14ac:dyDescent="0.3">
      <c r="B242" s="1462" t="s">
        <v>1495</v>
      </c>
      <c r="F242" s="1463"/>
      <c r="G242" s="1464"/>
      <c r="I242" s="1465" t="s">
        <v>22</v>
      </c>
      <c r="J242" s="1466" t="s">
        <v>37</v>
      </c>
      <c r="K242" s="1466" t="s">
        <v>38</v>
      </c>
      <c r="L242" s="1466" t="s">
        <v>39</v>
      </c>
      <c r="M242" s="1466"/>
      <c r="N242" s="1466" t="s">
        <v>41</v>
      </c>
      <c r="O242" s="1466" t="s">
        <v>42</v>
      </c>
      <c r="P242" s="1466"/>
      <c r="Q242" s="1466" t="s">
        <v>44</v>
      </c>
      <c r="R242" s="1466" t="s">
        <v>45</v>
      </c>
      <c r="S242" s="1466" t="s">
        <v>46</v>
      </c>
      <c r="T242" s="1466" t="s">
        <v>268</v>
      </c>
      <c r="U242" s="1466" t="s">
        <v>47</v>
      </c>
      <c r="V242" s="1466" t="s">
        <v>48</v>
      </c>
      <c r="W242" s="1466" t="s">
        <v>24</v>
      </c>
      <c r="X242" s="1466"/>
      <c r="Y242" s="1466" t="s">
        <v>50</v>
      </c>
      <c r="Z242" s="1466" t="s">
        <v>51</v>
      </c>
      <c r="AA242" s="1466" t="s">
        <v>269</v>
      </c>
      <c r="AB242" s="1466" t="s">
        <v>52</v>
      </c>
      <c r="AC242" s="1466" t="s">
        <v>53</v>
      </c>
      <c r="AD242" s="1466" t="s">
        <v>54</v>
      </c>
      <c r="AE242" s="1466" t="s">
        <v>55</v>
      </c>
      <c r="AF242" s="1466" t="s">
        <v>56</v>
      </c>
      <c r="AG242" s="1466" t="s">
        <v>270</v>
      </c>
      <c r="AH242" s="1466" t="s">
        <v>58</v>
      </c>
      <c r="AI242" s="1466"/>
      <c r="AJ242" s="1466" t="s">
        <v>60</v>
      </c>
      <c r="AK242" s="1466" t="s">
        <v>61</v>
      </c>
      <c r="AL242" s="1466"/>
      <c r="AM242" s="1466" t="s">
        <v>63</v>
      </c>
      <c r="AN242" s="1466" t="s">
        <v>64</v>
      </c>
      <c r="AO242" s="1466"/>
      <c r="AP242" s="1466" t="s">
        <v>66</v>
      </c>
      <c r="AQ242" s="1466" t="s">
        <v>67</v>
      </c>
      <c r="AR242" s="1466" t="s">
        <v>68</v>
      </c>
      <c r="AS242" s="1466" t="s">
        <v>271</v>
      </c>
      <c r="AT242" s="1466" t="s">
        <v>69</v>
      </c>
      <c r="AU242" s="1466" t="s">
        <v>70</v>
      </c>
      <c r="AV242" s="1466" t="s">
        <v>71</v>
      </c>
      <c r="AW242" s="1466" t="s">
        <v>72</v>
      </c>
      <c r="AX242" s="1466" t="s">
        <v>73</v>
      </c>
      <c r="AY242" s="1466" t="s">
        <v>74</v>
      </c>
      <c r="AZ242" s="1466" t="s">
        <v>75</v>
      </c>
      <c r="BA242" s="1466" t="s">
        <v>76</v>
      </c>
      <c r="BB242" s="1466" t="s">
        <v>77</v>
      </c>
      <c r="BC242" s="1466" t="s">
        <v>78</v>
      </c>
      <c r="BD242" s="1466"/>
      <c r="BE242" s="1466" t="s">
        <v>80</v>
      </c>
      <c r="BF242" s="1466" t="s">
        <v>81</v>
      </c>
      <c r="BG242" s="1466" t="s">
        <v>82</v>
      </c>
      <c r="BH242" s="1466" t="s">
        <v>83</v>
      </c>
      <c r="BI242" s="1466" t="s">
        <v>84</v>
      </c>
      <c r="BJ242" s="1466" t="s">
        <v>85</v>
      </c>
      <c r="BK242" s="1466" t="s">
        <v>86</v>
      </c>
      <c r="BL242" s="1466"/>
      <c r="BM242" s="1466" t="s">
        <v>88</v>
      </c>
      <c r="BN242" s="1466"/>
      <c r="BO242" s="1466" t="s">
        <v>90</v>
      </c>
      <c r="BP242" s="1466" t="s">
        <v>91</v>
      </c>
      <c r="BQ242" s="1466" t="s">
        <v>92</v>
      </c>
      <c r="BR242" s="1466" t="s">
        <v>93</v>
      </c>
      <c r="BS242" s="1466" t="s">
        <v>94</v>
      </c>
      <c r="BT242" s="1466" t="s">
        <v>34</v>
      </c>
      <c r="BU242" s="1466" t="s">
        <v>95</v>
      </c>
      <c r="BV242" s="1466" t="s">
        <v>96</v>
      </c>
      <c r="BW242" s="1466" t="s">
        <v>35</v>
      </c>
      <c r="BX242" s="1466" t="s">
        <v>98</v>
      </c>
      <c r="BY242" s="1466" t="s">
        <v>99</v>
      </c>
      <c r="BZ242" s="1466" t="s">
        <v>100</v>
      </c>
      <c r="CA242" s="1466" t="s">
        <v>101</v>
      </c>
      <c r="CB242" s="1466" t="s">
        <v>272</v>
      </c>
      <c r="CC242" s="1466" t="s">
        <v>102</v>
      </c>
      <c r="CD242" s="1466" t="s">
        <v>103</v>
      </c>
      <c r="CE242" s="1467"/>
      <c r="CF242" s="1467"/>
      <c r="CG242" s="1467"/>
      <c r="CH242" s="1467"/>
      <c r="CI242" s="1467"/>
      <c r="CJ242" s="1467"/>
      <c r="CK242" s="1467"/>
      <c r="CL242" s="1467"/>
      <c r="CM242" s="1467"/>
      <c r="CN242" s="1467"/>
    </row>
    <row r="243" spans="1:101" hidden="1" x14ac:dyDescent="0.3">
      <c r="G243" s="250"/>
      <c r="J243" s="176"/>
      <c r="K243" s="176"/>
      <c r="L243" s="176"/>
      <c r="M243" s="176"/>
      <c r="N243" s="176"/>
      <c r="O243" s="176"/>
      <c r="P243" s="176"/>
      <c r="Q243" s="176"/>
      <c r="R243" s="176"/>
      <c r="S243" s="176"/>
      <c r="T243" s="176"/>
      <c r="U243" s="176"/>
      <c r="V243" s="176"/>
      <c r="W243" s="176"/>
      <c r="X243" s="176"/>
      <c r="Y243" s="176"/>
      <c r="Z243" s="176"/>
      <c r="AA243" s="176"/>
      <c r="AB243" s="176"/>
      <c r="AC243" s="176"/>
      <c r="AD243" s="176"/>
      <c r="AE243" s="176"/>
      <c r="AF243" s="176"/>
      <c r="AG243" s="176"/>
      <c r="AH243" s="176"/>
      <c r="AI243" s="176"/>
      <c r="AJ243" s="176"/>
      <c r="AK243" s="176"/>
      <c r="AL243" s="176"/>
      <c r="AM243" s="176"/>
      <c r="AN243" s="176"/>
      <c r="AO243" s="176"/>
      <c r="AP243" s="176"/>
      <c r="AQ243" s="176"/>
      <c r="AR243" s="176"/>
      <c r="AS243" s="176"/>
      <c r="AT243" s="176"/>
      <c r="AU243" s="176"/>
      <c r="AV243" s="176"/>
      <c r="AW243" s="176"/>
      <c r="AX243" s="176"/>
      <c r="AY243" s="176"/>
      <c r="AZ243" s="176"/>
      <c r="BA243" s="176"/>
      <c r="BB243" s="176"/>
      <c r="BC243" s="176"/>
      <c r="BD243" s="176"/>
      <c r="BE243" s="176"/>
      <c r="BF243" s="176"/>
      <c r="BG243" s="176"/>
      <c r="BH243" s="176"/>
      <c r="BI243" s="176"/>
      <c r="BJ243" s="176"/>
      <c r="BK243" s="176"/>
      <c r="BL243" s="176"/>
      <c r="BM243" s="176"/>
      <c r="BN243" s="176"/>
      <c r="BO243" s="176"/>
      <c r="BP243" s="176"/>
      <c r="BQ243" s="176"/>
      <c r="BR243" s="176"/>
      <c r="BS243" s="176"/>
      <c r="BT243" s="176"/>
      <c r="BU243" s="176"/>
      <c r="BV243" s="176"/>
      <c r="BW243" s="176"/>
      <c r="BX243" s="176"/>
      <c r="BY243" s="176"/>
      <c r="BZ243" s="176"/>
      <c r="CA243" s="176"/>
      <c r="CB243" s="176"/>
      <c r="CC243" s="176"/>
      <c r="CD243" s="176"/>
      <c r="CE243" s="176"/>
    </row>
    <row r="244" spans="1:101" s="1289" customFormat="1" ht="16.5" hidden="1" x14ac:dyDescent="0.35">
      <c r="B244" s="1290" t="s">
        <v>273</v>
      </c>
      <c r="F244" s="1291"/>
      <c r="G244" s="1292"/>
      <c r="J244" s="1293"/>
      <c r="K244" s="1293"/>
      <c r="L244" s="1293"/>
      <c r="M244" s="1293"/>
      <c r="N244" s="1293"/>
      <c r="O244" s="1293"/>
      <c r="P244" s="1293"/>
      <c r="Q244" s="1293"/>
      <c r="R244" s="1293"/>
      <c r="S244" s="1293"/>
      <c r="T244" s="1293"/>
      <c r="U244" s="1293"/>
      <c r="V244" s="1293"/>
      <c r="W244" s="1293"/>
      <c r="X244" s="1293"/>
      <c r="Y244" s="1293"/>
      <c r="Z244" s="1293"/>
      <c r="AA244" s="1293"/>
      <c r="AB244" s="1293"/>
      <c r="AC244" s="1293"/>
      <c r="AD244" s="1293"/>
      <c r="AE244" s="1293"/>
      <c r="AF244" s="1293"/>
      <c r="AG244" s="1293"/>
      <c r="AH244" s="1293"/>
      <c r="AI244" s="1293"/>
      <c r="AJ244" s="1293"/>
      <c r="AK244" s="1293"/>
      <c r="AL244" s="1293"/>
      <c r="AM244" s="1293"/>
      <c r="AN244" s="1293"/>
      <c r="AO244" s="1293"/>
      <c r="AP244" s="1293"/>
      <c r="AQ244" s="1293"/>
      <c r="AR244" s="1293"/>
      <c r="AS244" s="1293"/>
      <c r="AT244" s="1293"/>
      <c r="AU244" s="1293"/>
      <c r="AV244" s="1293"/>
      <c r="AW244" s="1293"/>
      <c r="AX244" s="1293"/>
      <c r="AY244" s="1293"/>
      <c r="AZ244" s="1293"/>
      <c r="BA244" s="1293"/>
      <c r="BB244" s="1293"/>
      <c r="BC244" s="1293"/>
      <c r="BD244" s="1293"/>
      <c r="BE244" s="1293"/>
      <c r="BF244" s="1293"/>
      <c r="BG244" s="1293"/>
      <c r="BH244" s="1293"/>
      <c r="BI244" s="1293"/>
      <c r="BJ244" s="1293"/>
      <c r="BK244" s="1293"/>
      <c r="BL244" s="1293"/>
      <c r="BM244" s="1293"/>
      <c r="BN244" s="1293"/>
      <c r="BO244" s="1293"/>
      <c r="BP244" s="1293"/>
      <c r="BQ244" s="1293"/>
      <c r="BR244" s="1293"/>
      <c r="BS244" s="1293"/>
      <c r="BT244" s="1293"/>
      <c r="BU244" s="1293"/>
      <c r="BV244" s="1293"/>
      <c r="BW244" s="1293"/>
      <c r="BX244" s="1293"/>
      <c r="BY244" s="1293"/>
      <c r="BZ244" s="1293"/>
      <c r="CA244" s="1293"/>
      <c r="CB244" s="1293"/>
      <c r="CC244" s="1293"/>
      <c r="CD244" s="1293"/>
      <c r="CE244" s="1293"/>
    </row>
    <row r="245" spans="1:101" s="1289" customFormat="1" hidden="1" x14ac:dyDescent="0.3">
      <c r="F245" s="1291"/>
      <c r="G245" s="1292"/>
      <c r="J245" s="1293"/>
      <c r="K245" s="1293"/>
      <c r="L245" s="1293"/>
      <c r="M245" s="1293"/>
      <c r="N245" s="1293"/>
      <c r="O245" s="1293"/>
      <c r="P245" s="1293"/>
      <c r="Q245" s="1293"/>
      <c r="R245" s="1293"/>
      <c r="S245" s="1293"/>
      <c r="T245" s="1293"/>
      <c r="U245" s="1293"/>
      <c r="V245" s="1293"/>
      <c r="W245" s="1293"/>
      <c r="X245" s="1293"/>
      <c r="Y245" s="1293"/>
      <c r="Z245" s="1293"/>
      <c r="AA245" s="1293"/>
      <c r="AB245" s="1293"/>
      <c r="AC245" s="1293"/>
      <c r="AD245" s="1293"/>
      <c r="AE245" s="1293"/>
      <c r="AF245" s="1293"/>
      <c r="AG245" s="1293"/>
      <c r="AH245" s="1293"/>
      <c r="AI245" s="1293"/>
      <c r="AJ245" s="1293"/>
      <c r="AK245" s="1293"/>
      <c r="AL245" s="1293"/>
      <c r="AM245" s="1293"/>
      <c r="AN245" s="1293"/>
      <c r="AO245" s="1293"/>
      <c r="AP245" s="1293"/>
      <c r="AQ245" s="1293"/>
      <c r="AR245" s="1293"/>
      <c r="AS245" s="1293"/>
      <c r="AT245" s="1293"/>
      <c r="AU245" s="1293"/>
      <c r="AV245" s="1293"/>
      <c r="AW245" s="1293"/>
      <c r="AX245" s="1293"/>
      <c r="AY245" s="1293"/>
      <c r="AZ245" s="1293"/>
      <c r="BA245" s="1293"/>
      <c r="BB245" s="1293"/>
      <c r="BC245" s="1293"/>
      <c r="BD245" s="1293"/>
      <c r="BE245" s="1293"/>
      <c r="BF245" s="1293"/>
      <c r="BG245" s="1293"/>
      <c r="BH245" s="1293"/>
      <c r="BI245" s="1293"/>
      <c r="BJ245" s="1293"/>
      <c r="BK245" s="1293"/>
      <c r="BL245" s="1293"/>
      <c r="BM245" s="1293"/>
      <c r="BN245" s="1293"/>
      <c r="BO245" s="1293"/>
      <c r="BP245" s="1293"/>
      <c r="BQ245" s="1293"/>
      <c r="BR245" s="1293"/>
      <c r="BS245" s="1293"/>
      <c r="BT245" s="1293"/>
      <c r="BU245" s="1293"/>
      <c r="BV245" s="1293"/>
      <c r="BW245" s="1293"/>
      <c r="BX245" s="1293"/>
      <c r="BY245" s="1293"/>
      <c r="BZ245" s="1293"/>
      <c r="CA245" s="1293"/>
      <c r="CB245" s="1293"/>
      <c r="CC245" s="1293"/>
      <c r="CD245" s="1293"/>
      <c r="CE245" s="1293"/>
    </row>
    <row r="246" spans="1:101" s="1289" customFormat="1" ht="32.25" hidden="1" customHeight="1" x14ac:dyDescent="0.3">
      <c r="A246" s="1291">
        <v>1</v>
      </c>
      <c r="B246" s="1289" t="s">
        <v>258</v>
      </c>
      <c r="F246" s="1291"/>
      <c r="G246" s="1292"/>
      <c r="I246" s="1294" t="str">
        <f>I232</f>
        <v>Alectra Utilities Corporation</v>
      </c>
      <c r="J246" s="1294" t="str">
        <f t="shared" ref="J246:BU246" si="278">J232</f>
        <v>Algoma Power Inc.</v>
      </c>
      <c r="K246" s="1294" t="str">
        <f t="shared" si="278"/>
        <v>Atikokan Hydro Inc.</v>
      </c>
      <c r="L246" s="1294" t="str">
        <f t="shared" si="278"/>
        <v>Bluewater Power Distribution Corporation</v>
      </c>
      <c r="M246" s="1294" t="str">
        <f t="shared" si="278"/>
        <v>Brant County Power Inc.</v>
      </c>
      <c r="N246" s="1294" t="str">
        <f t="shared" si="278"/>
        <v>Brantford Power Inc.</v>
      </c>
      <c r="O246" s="1294" t="str">
        <f t="shared" si="278"/>
        <v>Burlington Hydro Inc.</v>
      </c>
      <c r="P246" s="1294" t="str">
        <f t="shared" si="278"/>
        <v>Cambridge and North Dumfries Hydro Inc.</v>
      </c>
      <c r="Q246" s="1294" t="str">
        <f t="shared" si="278"/>
        <v>Canadian Niagara Power Inc.</v>
      </c>
      <c r="R246" s="1294" t="str">
        <f t="shared" si="278"/>
        <v>Centre Wellington Hydro Ltd.</v>
      </c>
      <c r="S246" s="1294" t="str">
        <f t="shared" si="278"/>
        <v>Chapleau Public Utilities Corporation</v>
      </c>
      <c r="T246" s="1294" t="str">
        <f t="shared" si="278"/>
        <v>EPCOR Electricity Distribution Ontario Inc.</v>
      </c>
      <c r="U246" s="1294" t="str">
        <f t="shared" si="278"/>
        <v>Cooperative Hydro Embrun Inc.</v>
      </c>
      <c r="V246" s="1294" t="str">
        <f t="shared" si="278"/>
        <v>E.L.K. Energy Inc.</v>
      </c>
      <c r="W246" s="1294" t="str">
        <f t="shared" si="278"/>
        <v xml:space="preserve">Energy+ Inc. </v>
      </c>
      <c r="X246" s="1294" t="str">
        <f t="shared" si="278"/>
        <v>Enersource Hydro Mississauga Inc.</v>
      </c>
      <c r="Y246" s="1294" t="str">
        <f t="shared" si="278"/>
        <v>Entegrus Powerlines Inc.</v>
      </c>
      <c r="Z246" s="1294" t="str">
        <f t="shared" si="278"/>
        <v>EnWin Utilities Ltd.</v>
      </c>
      <c r="AA246" s="1294" t="str">
        <f t="shared" si="278"/>
        <v>ERTH Power Corporation</v>
      </c>
      <c r="AB246" s="1294" t="str">
        <f t="shared" si="278"/>
        <v>Espanola Regional Hydro Distribution Corporation</v>
      </c>
      <c r="AC246" s="1294" t="str">
        <f t="shared" si="278"/>
        <v>Essex Powerlines Corporation</v>
      </c>
      <c r="AD246" s="1294" t="str">
        <f t="shared" si="278"/>
        <v>Festival Hydro Inc.</v>
      </c>
      <c r="AE246" s="1294" t="str">
        <f t="shared" si="278"/>
        <v>Fort Frances Power Corporation</v>
      </c>
      <c r="AF246" s="1294" t="str">
        <f t="shared" si="278"/>
        <v>Greater Sudbury Hydro Inc.</v>
      </c>
      <c r="AG246" s="1294" t="str">
        <f t="shared" si="278"/>
        <v>Grimsby Power Incorporated</v>
      </c>
      <c r="AH246" s="1294" t="str">
        <f t="shared" si="278"/>
        <v>Guelph Hydro Electric Systems Inc.</v>
      </c>
      <c r="AI246" s="1294" t="str">
        <f t="shared" si="278"/>
        <v>Haldimand County Hydro Inc.</v>
      </c>
      <c r="AJ246" s="1294" t="str">
        <f t="shared" si="278"/>
        <v>Halton Hills Hydro Inc.</v>
      </c>
      <c r="AK246" s="1294" t="str">
        <f t="shared" si="278"/>
        <v>Hearst Power Distribution Company Limited</v>
      </c>
      <c r="AL246" s="1294" t="str">
        <f t="shared" si="278"/>
        <v>Horizon Utilities Corporation</v>
      </c>
      <c r="AM246" s="1294" t="str">
        <f t="shared" si="278"/>
        <v>Hydro 2000 Inc.</v>
      </c>
      <c r="AN246" s="1294" t="str">
        <f t="shared" si="278"/>
        <v>Hydro Hawkesbury Inc.</v>
      </c>
      <c r="AO246" s="1294" t="str">
        <f t="shared" si="278"/>
        <v>Hydro One Brampton Networks Inc.</v>
      </c>
      <c r="AP246" s="1294" t="str">
        <f t="shared" si="278"/>
        <v>Hydro One Networks Inc.</v>
      </c>
      <c r="AQ246" s="1294" t="str">
        <f t="shared" si="278"/>
        <v>Hydro Ottawa Limited</v>
      </c>
      <c r="AR246" s="1294" t="str">
        <f t="shared" si="278"/>
        <v>Innpower Corporation</v>
      </c>
      <c r="AS246" s="1294" t="str">
        <f t="shared" si="278"/>
        <v>Kenora Hydro Electric Corporation Ltd.</v>
      </c>
      <c r="AT246" s="1294" t="str">
        <f t="shared" si="278"/>
        <v>Kingston Hydro Corporation</v>
      </c>
      <c r="AU246" s="1294" t="str">
        <f t="shared" si="278"/>
        <v>Kitchener-Wilmot Hydro Inc.</v>
      </c>
      <c r="AV246" s="1294" t="str">
        <f t="shared" si="278"/>
        <v>Lakefront Utilities Inc.</v>
      </c>
      <c r="AW246" s="1294" t="str">
        <f t="shared" si="278"/>
        <v>Lakeland Power Distribution Ltd.</v>
      </c>
      <c r="AX246" s="1294" t="str">
        <f t="shared" si="278"/>
        <v>London Hydro Inc.</v>
      </c>
      <c r="AY246" s="1294" t="str">
        <f t="shared" si="278"/>
        <v>Midland Power Utility Corporation</v>
      </c>
      <c r="AZ246" s="1294" t="str">
        <f t="shared" si="278"/>
        <v>Milton Hydro Distribution Inc.</v>
      </c>
      <c r="BA246" s="1294" t="str">
        <f t="shared" si="278"/>
        <v>Newmarket-Tay Power Distribution Ltd.</v>
      </c>
      <c r="BB246" s="1294" t="str">
        <f t="shared" si="278"/>
        <v>Niagara Peninsula Energy Inc.</v>
      </c>
      <c r="BC246" s="1294" t="str">
        <f t="shared" si="278"/>
        <v>Niagara-on-the-Lake Hydro Inc.</v>
      </c>
      <c r="BD246" s="1294">
        <f t="shared" si="278"/>
        <v>0</v>
      </c>
      <c r="BE246" s="1294" t="str">
        <f t="shared" si="278"/>
        <v>North Bay Hydro Distribution Limited</v>
      </c>
      <c r="BF246" s="1294" t="str">
        <f t="shared" si="278"/>
        <v>Northern Ontario Wires Inc.</v>
      </c>
      <c r="BG246" s="1294" t="str">
        <f t="shared" si="278"/>
        <v>Oakville Hydro Electricity Distribution Inc.</v>
      </c>
      <c r="BH246" s="1294" t="str">
        <f t="shared" si="278"/>
        <v>Orangeville Hydro Limited</v>
      </c>
      <c r="BI246" s="1294" t="str">
        <f t="shared" si="278"/>
        <v>Orillia Power Distribution Corporation</v>
      </c>
      <c r="BJ246" s="1294" t="str">
        <f t="shared" si="278"/>
        <v>Oshawa PUC Networks Inc.</v>
      </c>
      <c r="BK246" s="1294" t="str">
        <f t="shared" si="278"/>
        <v>Ottawa River Power Corporation</v>
      </c>
      <c r="BL246" s="1294" t="str">
        <f t="shared" si="278"/>
        <v>Parry Sound Power Corporation</v>
      </c>
      <c r="BM246" s="1294" t="str">
        <f t="shared" si="278"/>
        <v>Peterborough Distribution Incorporated</v>
      </c>
      <c r="BN246" s="1294" t="str">
        <f t="shared" si="278"/>
        <v>PowerStream Inc.</v>
      </c>
      <c r="BO246" s="1294" t="str">
        <f t="shared" si="278"/>
        <v>PUC Distribution Inc.</v>
      </c>
      <c r="BP246" s="1294" t="str">
        <f t="shared" si="278"/>
        <v>Renfrew Hydro Inc.</v>
      </c>
      <c r="BQ246" s="1294" t="str">
        <f t="shared" si="278"/>
        <v>Rideau St. Lawrence Distribution Inc.</v>
      </c>
      <c r="BR246" s="1294" t="str">
        <f t="shared" si="278"/>
        <v>Sioux Lookout Hydro Inc.</v>
      </c>
      <c r="BS246" s="1294" t="str">
        <f t="shared" si="278"/>
        <v>St. Thomas Energy Inc.</v>
      </c>
      <c r="BT246" s="1294" t="str">
        <f t="shared" si="278"/>
        <v>Thunder Bay Hydro Electricity Distribution Inc.</v>
      </c>
      <c r="BU246" s="1294" t="str">
        <f t="shared" si="278"/>
        <v>Tillsonburg Hydro Inc.</v>
      </c>
      <c r="BV246" s="1294" t="str">
        <f t="shared" ref="BV246:CD246" si="279">BV232</f>
        <v>Toronto Hydro-Electric System Limited</v>
      </c>
      <c r="BW246" s="1294" t="str">
        <f t="shared" si="279"/>
        <v>Veridian Connections Inc.</v>
      </c>
      <c r="BX246" s="1294" t="str">
        <f t="shared" si="279"/>
        <v>Wasaga Distribution Inc.</v>
      </c>
      <c r="BY246" s="1294" t="str">
        <f t="shared" si="279"/>
        <v>Waterloo North Hydro Inc.</v>
      </c>
      <c r="BZ246" s="1294" t="str">
        <f t="shared" si="279"/>
        <v>Welland Hydro-Electric System Corp.</v>
      </c>
      <c r="CA246" s="1294" t="str">
        <f t="shared" si="279"/>
        <v>Wellington North Power Inc.</v>
      </c>
      <c r="CB246" s="1294" t="str">
        <f t="shared" si="279"/>
        <v>West Coast Huron Energy Inc.</v>
      </c>
      <c r="CC246" s="1294" t="str">
        <f t="shared" si="279"/>
        <v>Westario Power Inc.</v>
      </c>
      <c r="CD246" s="1294" t="str">
        <f t="shared" si="279"/>
        <v>Whitby Hydro Electric Corporation</v>
      </c>
      <c r="CE246" s="1293"/>
    </row>
    <row r="247" spans="1:101" s="1289" customFormat="1" hidden="1" x14ac:dyDescent="0.3">
      <c r="A247" s="1291">
        <v>2</v>
      </c>
      <c r="B247" s="1295" t="s">
        <v>1703</v>
      </c>
      <c r="F247" s="1291"/>
      <c r="G247" s="1292"/>
      <c r="I247" s="1296">
        <f>I28</f>
        <v>253135397.59</v>
      </c>
      <c r="J247" s="1296">
        <f t="shared" ref="J247:BU247" si="280">J28</f>
        <v>11949456.149999997</v>
      </c>
      <c r="K247" s="1296">
        <f t="shared" si="280"/>
        <v>1128041</v>
      </c>
      <c r="L247" s="1296">
        <f t="shared" si="280"/>
        <v>13327256.450000001</v>
      </c>
      <c r="M247" s="1296" t="e">
        <f t="shared" si="280"/>
        <v>#N/A</v>
      </c>
      <c r="N247" s="1296">
        <f t="shared" si="280"/>
        <v>9372903.3100000005</v>
      </c>
      <c r="O247" s="1296">
        <f t="shared" si="280"/>
        <v>17672918.210000001</v>
      </c>
      <c r="P247" s="1296" t="e">
        <f t="shared" si="280"/>
        <v>#N/A</v>
      </c>
      <c r="Q247" s="1296">
        <f t="shared" si="280"/>
        <v>8980024.9199999999</v>
      </c>
      <c r="R247" s="1296">
        <f t="shared" si="280"/>
        <v>2366911.4499999997</v>
      </c>
      <c r="S247" s="1296">
        <f t="shared" si="280"/>
        <v>714794.32000000007</v>
      </c>
      <c r="T247" s="1296">
        <f t="shared" si="280"/>
        <v>4564267.2</v>
      </c>
      <c r="U247" s="1296">
        <f t="shared" si="280"/>
        <v>666865.57999999996</v>
      </c>
      <c r="V247" s="1296">
        <f t="shared" si="280"/>
        <v>2601206.89</v>
      </c>
      <c r="W247" s="1296">
        <f t="shared" si="280"/>
        <v>17339704.309999999</v>
      </c>
      <c r="X247" s="1296" t="e">
        <f t="shared" si="280"/>
        <v>#N/A</v>
      </c>
      <c r="Y247" s="1296">
        <f t="shared" si="280"/>
        <v>13088795.149999999</v>
      </c>
      <c r="Z247" s="1296">
        <f t="shared" si="280"/>
        <v>26481205.32</v>
      </c>
      <c r="AA247" s="1296">
        <f t="shared" si="280"/>
        <v>6303144.4799999995</v>
      </c>
      <c r="AB247" s="1296">
        <f t="shared" si="280"/>
        <v>1452179.3185000001</v>
      </c>
      <c r="AC247" s="1296">
        <f t="shared" si="280"/>
        <v>6904037.9000000004</v>
      </c>
      <c r="AD247" s="1296">
        <f t="shared" si="280"/>
        <v>5423943.6699999999</v>
      </c>
      <c r="AE247" s="1296">
        <f t="shared" si="280"/>
        <v>1624396.77</v>
      </c>
      <c r="AF247" s="1296">
        <f t="shared" si="280"/>
        <v>14361761.530000001</v>
      </c>
      <c r="AG247" s="1296">
        <f t="shared" si="280"/>
        <v>2934568.57</v>
      </c>
      <c r="AH247" s="1296">
        <f t="shared" si="280"/>
        <v>14940538.639999999</v>
      </c>
      <c r="AI247" s="1296" t="e">
        <f t="shared" si="280"/>
        <v>#N/A</v>
      </c>
      <c r="AJ247" s="1296">
        <f t="shared" si="280"/>
        <v>5991469.6100000003</v>
      </c>
      <c r="AK247" s="1296">
        <f t="shared" si="280"/>
        <v>1097095.2200000002</v>
      </c>
      <c r="AL247" s="1296" t="e">
        <f t="shared" si="280"/>
        <v>#N/A</v>
      </c>
      <c r="AM247" s="1296">
        <f t="shared" si="280"/>
        <v>573243.86</v>
      </c>
      <c r="AN247" s="1296">
        <f t="shared" si="280"/>
        <v>1067938.33</v>
      </c>
      <c r="AO247" s="1296" t="e">
        <f t="shared" si="280"/>
        <v>#N/A</v>
      </c>
      <c r="AP247" s="1296">
        <f t="shared" si="280"/>
        <v>531012094.33999997</v>
      </c>
      <c r="AQ247" s="1296">
        <f t="shared" si="280"/>
        <v>76585426.71949999</v>
      </c>
      <c r="AR247" s="1296">
        <f t="shared" si="280"/>
        <v>5967673.79</v>
      </c>
      <c r="AS247" s="1296">
        <f t="shared" si="280"/>
        <v>2196843</v>
      </c>
      <c r="AT247" s="1296">
        <f t="shared" si="280"/>
        <v>6668210</v>
      </c>
      <c r="AU247" s="1296">
        <f t="shared" si="280"/>
        <v>16163456.33</v>
      </c>
      <c r="AV247" s="1296">
        <f t="shared" si="280"/>
        <v>2292335.04</v>
      </c>
      <c r="AW247" s="1296">
        <f t="shared" si="280"/>
        <v>4833158.66</v>
      </c>
      <c r="AX247" s="1296">
        <f t="shared" si="280"/>
        <v>35729769.309999995</v>
      </c>
      <c r="AY247" s="1296">
        <f t="shared" si="280"/>
        <v>2588786.7700000005</v>
      </c>
      <c r="AZ247" s="1296">
        <f t="shared" si="280"/>
        <v>8862186</v>
      </c>
      <c r="BA247" s="1296">
        <f t="shared" si="280"/>
        <v>11749662.210000001</v>
      </c>
      <c r="BB247" s="1296">
        <f t="shared" si="280"/>
        <v>17622603.480000004</v>
      </c>
      <c r="BC247" s="1296">
        <f t="shared" si="280"/>
        <v>2530464.23</v>
      </c>
      <c r="BD247" s="1296" t="e">
        <f t="shared" si="280"/>
        <v>#N/A</v>
      </c>
      <c r="BE247" s="1296">
        <f t="shared" si="280"/>
        <v>6227379.8600000003</v>
      </c>
      <c r="BF247" s="1296">
        <f t="shared" si="280"/>
        <v>2621077.0815000003</v>
      </c>
      <c r="BG247" s="1296">
        <f t="shared" si="280"/>
        <v>17537918.539999999</v>
      </c>
      <c r="BH247" s="1296">
        <f t="shared" si="280"/>
        <v>3299287.6700000004</v>
      </c>
      <c r="BI247" s="1296">
        <f t="shared" si="280"/>
        <v>4709486</v>
      </c>
      <c r="BJ247" s="1296">
        <f t="shared" si="280"/>
        <v>12150794.340000002</v>
      </c>
      <c r="BK247" s="1296">
        <f t="shared" si="280"/>
        <v>3169086.7299999995</v>
      </c>
      <c r="BL247" s="1296">
        <f t="shared" si="280"/>
        <v>0</v>
      </c>
      <c r="BM247" s="1296">
        <f t="shared" si="280"/>
        <v>8616790.1100000013</v>
      </c>
      <c r="BN247" s="1296" t="e">
        <f t="shared" si="280"/>
        <v>#N/A</v>
      </c>
      <c r="BO247" s="1296">
        <f t="shared" si="280"/>
        <v>10685848.140000001</v>
      </c>
      <c r="BP247" s="1296">
        <f t="shared" si="280"/>
        <v>1406741.5099999998</v>
      </c>
      <c r="BQ247" s="1296">
        <f t="shared" si="280"/>
        <v>2228631.8000000007</v>
      </c>
      <c r="BR247" s="1296">
        <f t="shared" si="280"/>
        <v>1559987.2999999996</v>
      </c>
      <c r="BS247" s="1296">
        <f t="shared" si="280"/>
        <v>3841606.6500000004</v>
      </c>
      <c r="BT247" s="1296">
        <f t="shared" si="280"/>
        <v>15384698.060000001</v>
      </c>
      <c r="BU247" s="1296">
        <f t="shared" si="280"/>
        <v>2631316.12</v>
      </c>
      <c r="BV247" s="1296">
        <f t="shared" ref="BV247:CD247" si="281">BV28</f>
        <v>234078557.25999996</v>
      </c>
      <c r="BW247" s="1296">
        <f t="shared" si="281"/>
        <v>26716783.620000001</v>
      </c>
      <c r="BX247" s="1296">
        <f t="shared" si="281"/>
        <v>3094040.5900000008</v>
      </c>
      <c r="BY247" s="1296">
        <f t="shared" si="281"/>
        <v>12895779.060000001</v>
      </c>
      <c r="BZ247" s="1296">
        <f t="shared" si="281"/>
        <v>6597232.0999999996</v>
      </c>
      <c r="CA247" s="1296">
        <f t="shared" si="281"/>
        <v>1707930.99</v>
      </c>
      <c r="CB247" s="1296">
        <f t="shared" si="281"/>
        <v>1630646</v>
      </c>
      <c r="CC247" s="1296">
        <f t="shared" si="281"/>
        <v>6113555.0099999998</v>
      </c>
      <c r="CD247" s="1296">
        <f t="shared" si="281"/>
        <v>11961256</v>
      </c>
      <c r="CE247" s="1293"/>
    </row>
    <row r="248" spans="1:101" s="1289" customFormat="1" hidden="1" x14ac:dyDescent="0.3">
      <c r="A248" s="1291">
        <v>3</v>
      </c>
      <c r="B248" s="1295" t="s">
        <v>1496</v>
      </c>
      <c r="F248" s="1291"/>
      <c r="G248" s="1292"/>
      <c r="I248" s="1296">
        <f>I10</f>
        <v>226830297.59</v>
      </c>
      <c r="J248" s="1296">
        <f t="shared" ref="J248:BU248" si="282">J10</f>
        <v>11930620.43</v>
      </c>
      <c r="K248" s="1296">
        <f t="shared" si="282"/>
        <v>1087097.3199999998</v>
      </c>
      <c r="L248" s="1296">
        <f t="shared" si="282"/>
        <v>13754073.609999999</v>
      </c>
      <c r="M248" s="1296">
        <f t="shared" si="282"/>
        <v>0</v>
      </c>
      <c r="N248" s="1296">
        <f t="shared" si="282"/>
        <v>9964564.8800000008</v>
      </c>
      <c r="O248" s="1296">
        <f t="shared" si="282"/>
        <v>18025935.079999998</v>
      </c>
      <c r="P248" s="1296">
        <f t="shared" si="282"/>
        <v>0</v>
      </c>
      <c r="Q248" s="1296">
        <f t="shared" si="282"/>
        <v>10228807.91</v>
      </c>
      <c r="R248" s="1296">
        <f t="shared" si="282"/>
        <v>2464520.41</v>
      </c>
      <c r="S248" s="1296">
        <f t="shared" si="282"/>
        <v>744871.7</v>
      </c>
      <c r="T248" s="1296">
        <f t="shared" si="282"/>
        <v>4816102.1800000006</v>
      </c>
      <c r="U248" s="1296">
        <f t="shared" si="282"/>
        <v>689126.34</v>
      </c>
      <c r="V248" s="1296">
        <f t="shared" si="282"/>
        <v>2605463.25</v>
      </c>
      <c r="W248" s="1296">
        <f t="shared" si="282"/>
        <v>17677971.389999997</v>
      </c>
      <c r="X248" s="1296">
        <f t="shared" si="282"/>
        <v>0</v>
      </c>
      <c r="Y248" s="1296">
        <f t="shared" si="282"/>
        <v>13576024.710000001</v>
      </c>
      <c r="Z248" s="1296">
        <f t="shared" si="282"/>
        <v>25555586.070000004</v>
      </c>
      <c r="AA248" s="1296">
        <f t="shared" si="282"/>
        <v>6208208.9000000004</v>
      </c>
      <c r="AB248" s="1296">
        <f t="shared" si="282"/>
        <v>1482629.1465</v>
      </c>
      <c r="AC248" s="1296">
        <f t="shared" si="282"/>
        <v>7545389.419999999</v>
      </c>
      <c r="AD248" s="1296">
        <f t="shared" si="282"/>
        <v>6168268.7400000002</v>
      </c>
      <c r="AE248" s="1296">
        <f t="shared" si="282"/>
        <v>1619179.03</v>
      </c>
      <c r="AF248" s="1296">
        <f t="shared" si="282"/>
        <v>14687808.559999999</v>
      </c>
      <c r="AG248" s="1296">
        <f t="shared" si="282"/>
        <v>3128102.9</v>
      </c>
      <c r="AH248" s="1296">
        <f t="shared" si="282"/>
        <v>16367154.310000001</v>
      </c>
      <c r="AI248" s="1296">
        <f t="shared" si="282"/>
        <v>0</v>
      </c>
      <c r="AJ248" s="1296">
        <f t="shared" si="282"/>
        <v>6069683.1300000008</v>
      </c>
      <c r="AK248" s="1296">
        <f t="shared" si="282"/>
        <v>1135359.26</v>
      </c>
      <c r="AL248" s="1296">
        <f t="shared" si="282"/>
        <v>0</v>
      </c>
      <c r="AM248" s="1296">
        <f t="shared" si="282"/>
        <v>546524.36</v>
      </c>
      <c r="AN248" s="1296">
        <f t="shared" si="282"/>
        <v>1120619.8799999999</v>
      </c>
      <c r="AO248" s="1296">
        <f t="shared" si="282"/>
        <v>0</v>
      </c>
      <c r="AP248" s="1296">
        <f t="shared" si="282"/>
        <v>535524471.84000003</v>
      </c>
      <c r="AQ248" s="1296">
        <f t="shared" si="282"/>
        <v>81806254.578999996</v>
      </c>
      <c r="AR248" s="1296">
        <f t="shared" si="282"/>
        <v>5758129.3800000008</v>
      </c>
      <c r="AS248" s="1296">
        <f t="shared" si="282"/>
        <v>2283520</v>
      </c>
      <c r="AT248" s="1296">
        <f t="shared" si="282"/>
        <v>7381155</v>
      </c>
      <c r="AU248" s="1296">
        <f t="shared" si="282"/>
        <v>17517341.32</v>
      </c>
      <c r="AV248" s="1296">
        <f t="shared" si="282"/>
        <v>2607881.9899999998</v>
      </c>
      <c r="AW248" s="1296">
        <f t="shared" si="282"/>
        <v>5311137.370000001</v>
      </c>
      <c r="AX248" s="1296">
        <f t="shared" si="282"/>
        <v>37400593.800000004</v>
      </c>
      <c r="AY248" s="1296">
        <f t="shared" si="282"/>
        <v>0</v>
      </c>
      <c r="AZ248" s="1296">
        <f t="shared" si="282"/>
        <v>9389991</v>
      </c>
      <c r="BA248" s="1296">
        <f t="shared" si="282"/>
        <v>11281976.810000001</v>
      </c>
      <c r="BB248" s="1296">
        <f t="shared" si="282"/>
        <v>17326921.759999998</v>
      </c>
      <c r="BC248" s="1296">
        <f t="shared" si="282"/>
        <v>2850813.35</v>
      </c>
      <c r="BD248" s="1296">
        <f t="shared" si="282"/>
        <v>0</v>
      </c>
      <c r="BE248" s="1296">
        <f t="shared" si="282"/>
        <v>6070898.4799999995</v>
      </c>
      <c r="BF248" s="1296">
        <f t="shared" si="282"/>
        <v>2651282.9250000003</v>
      </c>
      <c r="BG248" s="1296">
        <f t="shared" si="282"/>
        <v>17915297.000000004</v>
      </c>
      <c r="BH248" s="1296">
        <f t="shared" si="282"/>
        <v>3204308.2</v>
      </c>
      <c r="BI248" s="1296">
        <f t="shared" si="282"/>
        <v>4916240</v>
      </c>
      <c r="BJ248" s="1296">
        <f t="shared" si="282"/>
        <v>13100434</v>
      </c>
      <c r="BK248" s="1296">
        <f t="shared" si="282"/>
        <v>2855216.34</v>
      </c>
      <c r="BL248" s="1296">
        <f t="shared" si="282"/>
        <v>0</v>
      </c>
      <c r="BM248" s="1296">
        <f t="shared" si="282"/>
        <v>8748446.3099999987</v>
      </c>
      <c r="BN248" s="1296">
        <f t="shared" si="282"/>
        <v>0</v>
      </c>
      <c r="BO248" s="1296">
        <f t="shared" si="282"/>
        <v>10701654.550000001</v>
      </c>
      <c r="BP248" s="1296">
        <f t="shared" si="282"/>
        <v>1440446.43</v>
      </c>
      <c r="BQ248" s="1296">
        <f t="shared" si="282"/>
        <v>2184477.9300000002</v>
      </c>
      <c r="BR248" s="1296">
        <f t="shared" si="282"/>
        <v>1454263.28</v>
      </c>
      <c r="BS248" s="1296">
        <f t="shared" si="282"/>
        <v>0</v>
      </c>
      <c r="BT248" s="1296">
        <f t="shared" si="282"/>
        <v>15468787.529999999</v>
      </c>
      <c r="BU248" s="1296">
        <f t="shared" si="282"/>
        <v>2854683.3200000003</v>
      </c>
      <c r="BV248" s="1296">
        <f t="shared" ref="BV248:CD248" si="283">BV10</f>
        <v>249021330.04999998</v>
      </c>
      <c r="BW248" s="1296">
        <f t="shared" si="283"/>
        <v>27491014.079999998</v>
      </c>
      <c r="BX248" s="1296">
        <f t="shared" si="283"/>
        <v>3166523.45</v>
      </c>
      <c r="BY248" s="1296">
        <f t="shared" si="283"/>
        <v>13837414.24</v>
      </c>
      <c r="BZ248" s="1296">
        <f t="shared" si="283"/>
        <v>6608043.9899999993</v>
      </c>
      <c r="CA248" s="1296">
        <f t="shared" si="283"/>
        <v>1702862.64</v>
      </c>
      <c r="CB248" s="1296">
        <f t="shared" si="283"/>
        <v>1687483</v>
      </c>
      <c r="CC248" s="1296">
        <f t="shared" si="283"/>
        <v>5431298.1599999983</v>
      </c>
      <c r="CD248" s="1296">
        <f t="shared" si="283"/>
        <v>11093576.670000002</v>
      </c>
      <c r="CE248" s="1293"/>
    </row>
    <row r="249" spans="1:101" s="1289" customFormat="1" hidden="1" x14ac:dyDescent="0.3">
      <c r="A249" s="1291">
        <v>4</v>
      </c>
      <c r="B249" s="1289" t="s">
        <v>1704</v>
      </c>
      <c r="F249" s="1291"/>
      <c r="G249" s="1292"/>
      <c r="I249" s="1296">
        <f>I35</f>
        <v>413751227.92901194</v>
      </c>
      <c r="J249" s="1296">
        <f t="shared" ref="J249:BU249" si="284">J35</f>
        <v>12855215.920677256</v>
      </c>
      <c r="K249" s="1296">
        <f t="shared" si="284"/>
        <v>512241.36818439612</v>
      </c>
      <c r="L249" s="1296">
        <f t="shared" si="284"/>
        <v>12023225.386767741</v>
      </c>
      <c r="M249" s="1296">
        <f t="shared" si="284"/>
        <v>0</v>
      </c>
      <c r="N249" s="1296">
        <f t="shared" si="284"/>
        <v>10587269.169246094</v>
      </c>
      <c r="O249" s="1296">
        <f t="shared" si="284"/>
        <v>23140723.273385204</v>
      </c>
      <c r="P249" s="1296">
        <f t="shared" si="284"/>
        <v>0</v>
      </c>
      <c r="Q249" s="1296">
        <f t="shared" si="284"/>
        <v>13485909.26625309</v>
      </c>
      <c r="R249" s="1296">
        <f t="shared" si="284"/>
        <v>2365159.2714082096</v>
      </c>
      <c r="S249" s="1296">
        <f t="shared" si="284"/>
        <v>176373.24632925683</v>
      </c>
      <c r="T249" s="1296">
        <f t="shared" si="284"/>
        <v>4219678.4639200754</v>
      </c>
      <c r="U249" s="1296">
        <f t="shared" si="284"/>
        <v>486156.59821471141</v>
      </c>
      <c r="V249" s="1296">
        <f t="shared" si="284"/>
        <v>2263676.3545317431</v>
      </c>
      <c r="W249" s="1296">
        <f t="shared" si="284"/>
        <v>24109579.362071715</v>
      </c>
      <c r="X249" s="1296">
        <f t="shared" si="284"/>
        <v>0</v>
      </c>
      <c r="Y249" s="1296">
        <f t="shared" si="284"/>
        <v>18412101.310273878</v>
      </c>
      <c r="Z249" s="1296">
        <f t="shared" si="284"/>
        <v>36070867.974648438</v>
      </c>
      <c r="AA249" s="1296">
        <f t="shared" si="284"/>
        <v>6367344.439235758</v>
      </c>
      <c r="AB249" s="1296">
        <f t="shared" si="284"/>
        <v>722219.57121106773</v>
      </c>
      <c r="AC249" s="1296">
        <f t="shared" si="284"/>
        <v>9116770.8758691885</v>
      </c>
      <c r="AD249" s="1296">
        <f t="shared" si="284"/>
        <v>7493568.8927653767</v>
      </c>
      <c r="AE249" s="1296">
        <f t="shared" si="284"/>
        <v>869844.77564043377</v>
      </c>
      <c r="AF249" s="1296">
        <f t="shared" si="284"/>
        <v>16117810.526498126</v>
      </c>
      <c r="AG249" s="1296">
        <f t="shared" si="284"/>
        <v>3417624.4059376293</v>
      </c>
      <c r="AH249" s="1296">
        <f t="shared" si="284"/>
        <v>19535225.324792996</v>
      </c>
      <c r="AI249" s="1296">
        <f t="shared" si="284"/>
        <v>0</v>
      </c>
      <c r="AJ249" s="1296">
        <f t="shared" si="284"/>
        <v>10943263.960252015</v>
      </c>
      <c r="AK249" s="1296">
        <f t="shared" si="284"/>
        <v>330501.5020614228</v>
      </c>
      <c r="AL249" s="1296">
        <f t="shared" si="284"/>
        <v>0</v>
      </c>
      <c r="AM249" s="1296">
        <f t="shared" si="284"/>
        <v>135317.79483482588</v>
      </c>
      <c r="AN249" s="1296">
        <f t="shared" si="284"/>
        <v>592596.97104482783</v>
      </c>
      <c r="AO249" s="1296">
        <f t="shared" si="284"/>
        <v>0</v>
      </c>
      <c r="AP249" s="1296">
        <f t="shared" si="284"/>
        <v>769004773.58880949</v>
      </c>
      <c r="AQ249" s="1296">
        <f t="shared" si="284"/>
        <v>140187647.414545</v>
      </c>
      <c r="AR249" s="1296">
        <f t="shared" si="284"/>
        <v>8803369.7138100285</v>
      </c>
      <c r="AS249" s="1296">
        <f t="shared" si="284"/>
        <v>1170956.9721825763</v>
      </c>
      <c r="AT249" s="1296">
        <f t="shared" si="284"/>
        <v>8161402.3882781621</v>
      </c>
      <c r="AU249" s="1296">
        <f t="shared" si="284"/>
        <v>30492177.659533884</v>
      </c>
      <c r="AV249" s="1296">
        <f t="shared" si="284"/>
        <v>2423399.154218805</v>
      </c>
      <c r="AW249" s="1296">
        <f t="shared" si="284"/>
        <v>4572445.2949573714</v>
      </c>
      <c r="AX249" s="1296">
        <f t="shared" si="284"/>
        <v>45328099.935202919</v>
      </c>
      <c r="AY249" s="1296">
        <f t="shared" si="284"/>
        <v>2325585.1866472214</v>
      </c>
      <c r="AZ249" s="1296">
        <f t="shared" si="284"/>
        <v>16431884.766535569</v>
      </c>
      <c r="BA249" s="1296">
        <f t="shared" si="284"/>
        <v>15346221.926735276</v>
      </c>
      <c r="BB249" s="1296">
        <f t="shared" si="284"/>
        <v>23049793.167242933</v>
      </c>
      <c r="BC249" s="1296">
        <f t="shared" si="284"/>
        <v>4011279.019008731</v>
      </c>
      <c r="BD249" s="1296">
        <f t="shared" si="284"/>
        <v>0</v>
      </c>
      <c r="BE249" s="1296">
        <f t="shared" si="284"/>
        <v>9978640.1739145871</v>
      </c>
      <c r="BF249" s="1296">
        <f t="shared" si="284"/>
        <v>1359176.2668621994</v>
      </c>
      <c r="BG249" s="1296">
        <f t="shared" si="284"/>
        <v>31467322.576196954</v>
      </c>
      <c r="BH249" s="1296">
        <f t="shared" si="284"/>
        <v>3536857.5652324846</v>
      </c>
      <c r="BI249" s="1296">
        <f t="shared" si="284"/>
        <v>4230385.4915993065</v>
      </c>
      <c r="BJ249" s="1296">
        <f t="shared" si="284"/>
        <v>18503606.877123315</v>
      </c>
      <c r="BK249" s="1296">
        <f t="shared" si="284"/>
        <v>2401456.6327998932</v>
      </c>
      <c r="BL249" s="1296">
        <f t="shared" si="284"/>
        <v>0</v>
      </c>
      <c r="BM249" s="1296">
        <f t="shared" si="284"/>
        <v>12686396.063205196</v>
      </c>
      <c r="BN249" s="1296">
        <f t="shared" si="284"/>
        <v>0</v>
      </c>
      <c r="BO249" s="1296">
        <f t="shared" si="284"/>
        <v>11914328.158956831</v>
      </c>
      <c r="BP249" s="1296">
        <f t="shared" si="284"/>
        <v>1120978.9020832821</v>
      </c>
      <c r="BQ249" s="1296">
        <f t="shared" si="284"/>
        <v>1127904.2076572033</v>
      </c>
      <c r="BR249" s="1296">
        <f t="shared" si="284"/>
        <v>849706.08325865294</v>
      </c>
      <c r="BS249" s="1296">
        <f t="shared" si="284"/>
        <v>4812961.6729158573</v>
      </c>
      <c r="BT249" s="1296">
        <f t="shared" si="284"/>
        <v>18016663.527849659</v>
      </c>
      <c r="BU249" s="1296">
        <f t="shared" si="284"/>
        <v>2077102.3049078027</v>
      </c>
      <c r="BV249" s="1296">
        <f t="shared" ref="BV249:CD249" si="285">BV35</f>
        <v>566261796.17498326</v>
      </c>
      <c r="BW249" s="1296">
        <f t="shared" si="285"/>
        <v>42850723.699406758</v>
      </c>
      <c r="BX249" s="1296">
        <f t="shared" si="285"/>
        <v>2679981.1140494128</v>
      </c>
      <c r="BY249" s="1296">
        <f t="shared" si="285"/>
        <v>31217503.10238805</v>
      </c>
      <c r="BZ249" s="1296">
        <f t="shared" si="285"/>
        <v>4868689.2696897015</v>
      </c>
      <c r="CA249" s="1296">
        <f t="shared" si="285"/>
        <v>1353573.5179118183</v>
      </c>
      <c r="CB249" s="1296">
        <f t="shared" si="285"/>
        <v>1422627.9847406915</v>
      </c>
      <c r="CC249" s="1296">
        <f t="shared" si="285"/>
        <v>7491331.9223705633</v>
      </c>
      <c r="CD249" s="1296">
        <f t="shared" si="285"/>
        <v>17008651.154114887</v>
      </c>
      <c r="CE249" s="1293"/>
    </row>
    <row r="250" spans="1:101" s="1289" customFormat="1" hidden="1" x14ac:dyDescent="0.3">
      <c r="A250" s="1291">
        <v>5</v>
      </c>
      <c r="B250" s="1289" t="s">
        <v>1498</v>
      </c>
      <c r="F250" s="1291"/>
      <c r="G250" s="1292"/>
      <c r="I250" s="1296">
        <f>I45</f>
        <v>448659063.63490301</v>
      </c>
      <c r="J250" s="1296">
        <f t="shared" ref="J250:BU250" si="286">J45</f>
        <v>13643491.251645843</v>
      </c>
      <c r="K250" s="1296">
        <f t="shared" si="286"/>
        <v>588362.86968570203</v>
      </c>
      <c r="L250" s="1296">
        <f t="shared" si="286"/>
        <v>13013655.22187382</v>
      </c>
      <c r="M250" s="1296">
        <f t="shared" si="286"/>
        <v>0</v>
      </c>
      <c r="N250" s="1296">
        <f t="shared" si="286"/>
        <v>11058211.299534218</v>
      </c>
      <c r="O250" s="1296">
        <f t="shared" si="286"/>
        <v>24594384.693439074</v>
      </c>
      <c r="P250" s="1296">
        <f t="shared" si="286"/>
        <v>0</v>
      </c>
      <c r="Q250" s="1296">
        <f t="shared" si="286"/>
        <v>15124609.719236819</v>
      </c>
      <c r="R250" s="1296">
        <f t="shared" si="286"/>
        <v>2521654.796429154</v>
      </c>
      <c r="S250" s="1296">
        <f t="shared" si="286"/>
        <v>230566.50420847008</v>
      </c>
      <c r="T250" s="1296">
        <f t="shared" si="286"/>
        <v>4507376.2564677596</v>
      </c>
      <c r="U250" s="1296">
        <f t="shared" si="286"/>
        <v>510710.83894306264</v>
      </c>
      <c r="V250" s="1296">
        <f t="shared" si="286"/>
        <v>2383382.0240728282</v>
      </c>
      <c r="W250" s="1296">
        <f t="shared" si="286"/>
        <v>25642529.540613864</v>
      </c>
      <c r="X250" s="1296">
        <f t="shared" si="286"/>
        <v>0</v>
      </c>
      <c r="Y250" s="1296">
        <f t="shared" si="286"/>
        <v>19719965.400588792</v>
      </c>
      <c r="Z250" s="1296">
        <f t="shared" si="286"/>
        <v>38208168.762226202</v>
      </c>
      <c r="AA250" s="1296">
        <f t="shared" si="286"/>
        <v>6845695.1282893298</v>
      </c>
      <c r="AB250" s="1296">
        <f t="shared" si="286"/>
        <v>773749.63574680313</v>
      </c>
      <c r="AC250" s="1296">
        <f t="shared" si="286"/>
        <v>9802131.6331203245</v>
      </c>
      <c r="AD250" s="1296">
        <f t="shared" si="286"/>
        <v>7900687.2654126966</v>
      </c>
      <c r="AE250" s="1296">
        <f t="shared" si="286"/>
        <v>910944.41409663693</v>
      </c>
      <c r="AF250" s="1296">
        <f t="shared" si="286"/>
        <v>17287489.552401781</v>
      </c>
      <c r="AG250" s="1296">
        <f t="shared" si="286"/>
        <v>3619182.4600909506</v>
      </c>
      <c r="AH250" s="1296">
        <f t="shared" si="286"/>
        <v>20856276.095998891</v>
      </c>
      <c r="AI250" s="1296">
        <f t="shared" si="286"/>
        <v>0</v>
      </c>
      <c r="AJ250" s="1296">
        <f t="shared" si="286"/>
        <v>11751841.460280975</v>
      </c>
      <c r="AK250" s="1296">
        <f t="shared" si="286"/>
        <v>360262.90163621097</v>
      </c>
      <c r="AL250" s="1296">
        <f t="shared" si="286"/>
        <v>0</v>
      </c>
      <c r="AM250" s="1296">
        <f t="shared" si="286"/>
        <v>140258.99771441752</v>
      </c>
      <c r="AN250" s="1296">
        <f t="shared" si="286"/>
        <v>614206.14297219622</v>
      </c>
      <c r="AO250" s="1296">
        <f t="shared" si="286"/>
        <v>0</v>
      </c>
      <c r="AP250" s="1296">
        <f t="shared" si="286"/>
        <v>842094905.88914454</v>
      </c>
      <c r="AQ250" s="1296">
        <f t="shared" si="286"/>
        <v>153288862.44506282</v>
      </c>
      <c r="AR250" s="1296">
        <f t="shared" si="286"/>
        <v>9387602.1736187767</v>
      </c>
      <c r="AS250" s="1296">
        <f t="shared" si="286"/>
        <v>1238921.2080532725</v>
      </c>
      <c r="AT250" s="1296">
        <f t="shared" si="286"/>
        <v>8730212.4536402188</v>
      </c>
      <c r="AU250" s="1296">
        <f t="shared" si="286"/>
        <v>32715645.288215414</v>
      </c>
      <c r="AV250" s="1296">
        <f t="shared" si="286"/>
        <v>2590014.2666257094</v>
      </c>
      <c r="AW250" s="1296">
        <f t="shared" si="286"/>
        <v>4836118.892718602</v>
      </c>
      <c r="AX250" s="1296">
        <f t="shared" si="286"/>
        <v>50450166.665684707</v>
      </c>
      <c r="AY250" s="1296">
        <f t="shared" si="286"/>
        <v>2329185.5321845203</v>
      </c>
      <c r="AZ250" s="1296">
        <f t="shared" si="286"/>
        <v>17637631.45399294</v>
      </c>
      <c r="BA250" s="1296">
        <f t="shared" si="286"/>
        <v>17318141.538299154</v>
      </c>
      <c r="BB250" s="1296">
        <f t="shared" si="286"/>
        <v>24661333.062733311</v>
      </c>
      <c r="BC250" s="1296">
        <f t="shared" si="286"/>
        <v>4349050.0047194334</v>
      </c>
      <c r="BD250" s="1296">
        <f t="shared" si="286"/>
        <v>0</v>
      </c>
      <c r="BE250" s="1296">
        <f t="shared" si="286"/>
        <v>10723875.025830233</v>
      </c>
      <c r="BF250" s="1296">
        <f t="shared" si="286"/>
        <v>1450161.7448787284</v>
      </c>
      <c r="BG250" s="1296">
        <f t="shared" si="286"/>
        <v>33898411.917963602</v>
      </c>
      <c r="BH250" s="1296">
        <f t="shared" si="286"/>
        <v>3729338.0903346678</v>
      </c>
      <c r="BI250" s="1296">
        <f t="shared" si="286"/>
        <v>4474801.5231859768</v>
      </c>
      <c r="BJ250" s="1296">
        <f t="shared" si="286"/>
        <v>20306089.050460454</v>
      </c>
      <c r="BK250" s="1296">
        <f t="shared" si="286"/>
        <v>2585948.022607313</v>
      </c>
      <c r="BL250" s="1296">
        <f t="shared" si="286"/>
        <v>0</v>
      </c>
      <c r="BM250" s="1296">
        <f t="shared" si="286"/>
        <v>13244854.880603928</v>
      </c>
      <c r="BN250" s="1296">
        <f t="shared" si="286"/>
        <v>0</v>
      </c>
      <c r="BO250" s="1296">
        <f t="shared" si="286"/>
        <v>12488358.633981749</v>
      </c>
      <c r="BP250" s="1296">
        <f t="shared" si="286"/>
        <v>1226240.8498567266</v>
      </c>
      <c r="BQ250" s="1296">
        <f t="shared" si="286"/>
        <v>1181664.8533871716</v>
      </c>
      <c r="BR250" s="1296">
        <f t="shared" si="286"/>
        <v>919052.76230762596</v>
      </c>
      <c r="BS250" s="1296">
        <f t="shared" si="286"/>
        <v>4820412.8405530471</v>
      </c>
      <c r="BT250" s="1296">
        <f t="shared" si="286"/>
        <v>19300969.368012704</v>
      </c>
      <c r="BU250" s="1296">
        <f t="shared" si="286"/>
        <v>2261636.9637924531</v>
      </c>
      <c r="BV250" s="1296">
        <f t="shared" ref="BV250:CD250" si="287">BV45</f>
        <v>618658248.97325814</v>
      </c>
      <c r="BW250" s="1296">
        <f t="shared" si="287"/>
        <v>46010896.247498423</v>
      </c>
      <c r="BX250" s="1296">
        <f t="shared" si="287"/>
        <v>2833750.9742466207</v>
      </c>
      <c r="BY250" s="1296">
        <f t="shared" si="287"/>
        <v>33242871.877015855</v>
      </c>
      <c r="BZ250" s="1296">
        <f t="shared" si="287"/>
        <v>5106103.2616022658</v>
      </c>
      <c r="CA250" s="1296">
        <f t="shared" si="287"/>
        <v>1408361.7341063186</v>
      </c>
      <c r="CB250" s="1296">
        <f t="shared" si="287"/>
        <v>1506286.9582782683</v>
      </c>
      <c r="CC250" s="1296">
        <f t="shared" si="287"/>
        <v>8111767.0762256877</v>
      </c>
      <c r="CD250" s="1296">
        <f t="shared" si="287"/>
        <v>18127128.961665768</v>
      </c>
      <c r="CE250" s="1293"/>
    </row>
    <row r="251" spans="1:101" s="1289" customFormat="1" hidden="1" x14ac:dyDescent="0.3">
      <c r="A251" s="1291">
        <v>6</v>
      </c>
      <c r="B251" s="1289" t="s">
        <v>1705</v>
      </c>
      <c r="F251" s="1291"/>
      <c r="G251" s="1292"/>
      <c r="I251" s="1296">
        <f>I49</f>
        <v>666886625.51901197</v>
      </c>
      <c r="J251" s="1296">
        <f t="shared" ref="J251:BU251" si="288">J49</f>
        <v>24804672.070677251</v>
      </c>
      <c r="K251" s="1296">
        <f t="shared" si="288"/>
        <v>1640282.3681843961</v>
      </c>
      <c r="L251" s="1296">
        <f t="shared" si="288"/>
        <v>25350481.836767741</v>
      </c>
      <c r="M251" s="1296">
        <f t="shared" si="288"/>
        <v>0</v>
      </c>
      <c r="N251" s="1296">
        <f t="shared" si="288"/>
        <v>19960172.479246095</v>
      </c>
      <c r="O251" s="1296">
        <f t="shared" si="288"/>
        <v>40813641.483385205</v>
      </c>
      <c r="P251" s="1296" t="e">
        <f t="shared" si="288"/>
        <v>#N/A</v>
      </c>
      <c r="Q251" s="1296">
        <f t="shared" si="288"/>
        <v>22465934.186253089</v>
      </c>
      <c r="R251" s="1296">
        <f t="shared" si="288"/>
        <v>4732070.7214082088</v>
      </c>
      <c r="S251" s="1296">
        <f t="shared" si="288"/>
        <v>891167.56632925686</v>
      </c>
      <c r="T251" s="1296">
        <f t="shared" si="288"/>
        <v>8783945.6639200747</v>
      </c>
      <c r="U251" s="1296">
        <f t="shared" si="288"/>
        <v>1153022.1782147114</v>
      </c>
      <c r="V251" s="1296">
        <f t="shared" si="288"/>
        <v>4864883.2445317432</v>
      </c>
      <c r="W251" s="1296">
        <f t="shared" si="288"/>
        <v>41449283.67207171</v>
      </c>
      <c r="X251" s="1296" t="e">
        <f t="shared" si="288"/>
        <v>#N/A</v>
      </c>
      <c r="Y251" s="1296">
        <f t="shared" si="288"/>
        <v>31500896.460273884</v>
      </c>
      <c r="Z251" s="1296">
        <f t="shared" si="288"/>
        <v>62552073.294648439</v>
      </c>
      <c r="AA251" s="1296">
        <f t="shared" si="288"/>
        <v>12670488.919235758</v>
      </c>
      <c r="AB251" s="1296">
        <f t="shared" si="288"/>
        <v>2174398.889711068</v>
      </c>
      <c r="AC251" s="1296">
        <f t="shared" si="288"/>
        <v>16020808.775869189</v>
      </c>
      <c r="AD251" s="1296">
        <f t="shared" si="288"/>
        <v>12917512.562765377</v>
      </c>
      <c r="AE251" s="1296">
        <f t="shared" si="288"/>
        <v>2494241.5456404337</v>
      </c>
      <c r="AF251" s="1296">
        <f t="shared" si="288"/>
        <v>30479572.056498125</v>
      </c>
      <c r="AG251" s="1296">
        <f t="shared" si="288"/>
        <v>6352192.9759376291</v>
      </c>
      <c r="AH251" s="1296">
        <f t="shared" si="288"/>
        <v>34475763.964792997</v>
      </c>
      <c r="AI251" s="1296" t="e">
        <f t="shared" si="288"/>
        <v>#N/A</v>
      </c>
      <c r="AJ251" s="1296">
        <f t="shared" si="288"/>
        <v>16934733.570252016</v>
      </c>
      <c r="AK251" s="1296">
        <f t="shared" si="288"/>
        <v>1427596.7220614231</v>
      </c>
      <c r="AL251" s="1296" t="e">
        <f t="shared" si="288"/>
        <v>#N/A</v>
      </c>
      <c r="AM251" s="1296">
        <f t="shared" si="288"/>
        <v>708561.65483482589</v>
      </c>
      <c r="AN251" s="1296">
        <f t="shared" si="288"/>
        <v>1660535.3010448278</v>
      </c>
      <c r="AO251" s="1296" t="e">
        <f t="shared" si="288"/>
        <v>#N/A</v>
      </c>
      <c r="AP251" s="1296">
        <f t="shared" si="288"/>
        <v>1300016867.9288094</v>
      </c>
      <c r="AQ251" s="1296">
        <f t="shared" si="288"/>
        <v>216773074.134045</v>
      </c>
      <c r="AR251" s="1296">
        <f t="shared" si="288"/>
        <v>14771043.503810029</v>
      </c>
      <c r="AS251" s="1296">
        <f t="shared" si="288"/>
        <v>3367799.9721825765</v>
      </c>
      <c r="AT251" s="1296">
        <f t="shared" si="288"/>
        <v>14829612.388278162</v>
      </c>
      <c r="AU251" s="1296">
        <f t="shared" si="288"/>
        <v>46655633.989533886</v>
      </c>
      <c r="AV251" s="1296">
        <f t="shared" si="288"/>
        <v>4715734.1942188051</v>
      </c>
      <c r="AW251" s="1296">
        <f t="shared" si="288"/>
        <v>9405603.9549573716</v>
      </c>
      <c r="AX251" s="1296">
        <f t="shared" si="288"/>
        <v>81057869.245202914</v>
      </c>
      <c r="AY251" s="1296">
        <f t="shared" si="288"/>
        <v>4914371.9566472219</v>
      </c>
      <c r="AZ251" s="1296">
        <f t="shared" si="288"/>
        <v>25294070.766535569</v>
      </c>
      <c r="BA251" s="1296">
        <f t="shared" si="288"/>
        <v>27095884.136735279</v>
      </c>
      <c r="BB251" s="1296">
        <f t="shared" si="288"/>
        <v>40672396.647242934</v>
      </c>
      <c r="BC251" s="1296">
        <f t="shared" si="288"/>
        <v>6541743.249008731</v>
      </c>
      <c r="BD251" s="1296" t="e">
        <f t="shared" si="288"/>
        <v>#N/A</v>
      </c>
      <c r="BE251" s="1296">
        <f t="shared" si="288"/>
        <v>16206020.033914588</v>
      </c>
      <c r="BF251" s="1296">
        <f t="shared" si="288"/>
        <v>3980253.3483622</v>
      </c>
      <c r="BG251" s="1296">
        <f t="shared" si="288"/>
        <v>49005241.116196953</v>
      </c>
      <c r="BH251" s="1296">
        <f t="shared" si="288"/>
        <v>6836145.2352324855</v>
      </c>
      <c r="BI251" s="1296">
        <f t="shared" si="288"/>
        <v>8939871.4915993065</v>
      </c>
      <c r="BJ251" s="1296">
        <f t="shared" si="288"/>
        <v>30654401.217123315</v>
      </c>
      <c r="BK251" s="1296">
        <f t="shared" si="288"/>
        <v>5570543.3627998922</v>
      </c>
      <c r="BL251" s="1296">
        <f t="shared" si="288"/>
        <v>0</v>
      </c>
      <c r="BM251" s="1296">
        <f t="shared" si="288"/>
        <v>21303186.173205197</v>
      </c>
      <c r="BN251" s="1296" t="e">
        <f t="shared" si="288"/>
        <v>#N/A</v>
      </c>
      <c r="BO251" s="1296">
        <f t="shared" si="288"/>
        <v>22600176.298956834</v>
      </c>
      <c r="BP251" s="1296">
        <f t="shared" si="288"/>
        <v>2527720.4120832821</v>
      </c>
      <c r="BQ251" s="1296">
        <f t="shared" si="288"/>
        <v>3356536.0076572038</v>
      </c>
      <c r="BR251" s="1296">
        <f t="shared" si="288"/>
        <v>2409693.3832586524</v>
      </c>
      <c r="BS251" s="1296">
        <f t="shared" si="288"/>
        <v>8654568.3229158577</v>
      </c>
      <c r="BT251" s="1296">
        <f t="shared" si="288"/>
        <v>33401361.587849662</v>
      </c>
      <c r="BU251" s="1296">
        <f t="shared" si="288"/>
        <v>4708418.4249078026</v>
      </c>
      <c r="BV251" s="1296">
        <f t="shared" ref="BV251:CD251" si="289">BV49</f>
        <v>800340353.43498325</v>
      </c>
      <c r="BW251" s="1296">
        <f t="shared" si="289"/>
        <v>69567507.319406763</v>
      </c>
      <c r="BX251" s="1296">
        <f t="shared" si="289"/>
        <v>5774021.704049414</v>
      </c>
      <c r="BY251" s="1296">
        <f t="shared" si="289"/>
        <v>44113282.162388049</v>
      </c>
      <c r="BZ251" s="1296">
        <f t="shared" si="289"/>
        <v>11465921.369689701</v>
      </c>
      <c r="CA251" s="1296">
        <f t="shared" si="289"/>
        <v>3061504.5079118181</v>
      </c>
      <c r="CB251" s="1296">
        <f t="shared" si="289"/>
        <v>3053273.9847406913</v>
      </c>
      <c r="CC251" s="1296">
        <f t="shared" si="289"/>
        <v>13604886.932370562</v>
      </c>
      <c r="CD251" s="1296">
        <f t="shared" si="289"/>
        <v>28969907.154114887</v>
      </c>
      <c r="CE251" s="1293"/>
    </row>
    <row r="252" spans="1:101" s="1289" customFormat="1" hidden="1" x14ac:dyDescent="0.3">
      <c r="A252" s="1291">
        <v>7</v>
      </c>
      <c r="B252" s="1289" t="s">
        <v>1500</v>
      </c>
      <c r="F252" s="1291"/>
      <c r="G252" s="1292"/>
      <c r="I252" s="1296">
        <f>I48</f>
        <v>675489361.22490299</v>
      </c>
      <c r="J252" s="1296">
        <f t="shared" ref="J252:BU252" si="290">J48</f>
        <v>25574111.68164584</v>
      </c>
      <c r="K252" s="1296">
        <f t="shared" si="290"/>
        <v>1675460.1896857019</v>
      </c>
      <c r="L252" s="1296">
        <f t="shared" si="290"/>
        <v>26767728.831873819</v>
      </c>
      <c r="M252" s="1296">
        <f t="shared" si="290"/>
        <v>0</v>
      </c>
      <c r="N252" s="1296">
        <f t="shared" si="290"/>
        <v>21022776.179534219</v>
      </c>
      <c r="O252" s="1296">
        <f t="shared" si="290"/>
        <v>42620319.773439072</v>
      </c>
      <c r="P252" s="1296">
        <f t="shared" si="290"/>
        <v>0</v>
      </c>
      <c r="Q252" s="1296">
        <f t="shared" si="290"/>
        <v>25353417.629236817</v>
      </c>
      <c r="R252" s="1296">
        <f t="shared" si="290"/>
        <v>4986175.2064291537</v>
      </c>
      <c r="S252" s="1296">
        <f t="shared" si="290"/>
        <v>975438.20420847007</v>
      </c>
      <c r="T252" s="1296">
        <f t="shared" si="290"/>
        <v>9323478.4364677593</v>
      </c>
      <c r="U252" s="1296">
        <f t="shared" si="290"/>
        <v>1199837.1789430627</v>
      </c>
      <c r="V252" s="1296">
        <f t="shared" si="290"/>
        <v>4988845.2740728278</v>
      </c>
      <c r="W252" s="1296">
        <f t="shared" si="290"/>
        <v>43320500.93061386</v>
      </c>
      <c r="X252" s="1296">
        <f t="shared" si="290"/>
        <v>0</v>
      </c>
      <c r="Y252" s="1296">
        <f t="shared" si="290"/>
        <v>33295990.110588793</v>
      </c>
      <c r="Z252" s="1296">
        <f t="shared" si="290"/>
        <v>63763754.832226202</v>
      </c>
      <c r="AA252" s="1296">
        <f t="shared" si="290"/>
        <v>13053904.028289329</v>
      </c>
      <c r="AB252" s="1296">
        <f t="shared" si="290"/>
        <v>2256378.7822468029</v>
      </c>
      <c r="AC252" s="1296">
        <f t="shared" si="290"/>
        <v>17347521.053120323</v>
      </c>
      <c r="AD252" s="1296">
        <f t="shared" si="290"/>
        <v>14068956.005412698</v>
      </c>
      <c r="AE252" s="1296">
        <f t="shared" si="290"/>
        <v>2530123.444096637</v>
      </c>
      <c r="AF252" s="1296">
        <f t="shared" si="290"/>
        <v>31975298.11240178</v>
      </c>
      <c r="AG252" s="1296">
        <f t="shared" si="290"/>
        <v>6747285.3600909505</v>
      </c>
      <c r="AH252" s="1296">
        <f t="shared" si="290"/>
        <v>37223430.405998893</v>
      </c>
      <c r="AI252" s="1296">
        <f t="shared" si="290"/>
        <v>0</v>
      </c>
      <c r="AJ252" s="1296">
        <f t="shared" si="290"/>
        <v>17821524.590280976</v>
      </c>
      <c r="AK252" s="1296">
        <f t="shared" si="290"/>
        <v>1495622.161636211</v>
      </c>
      <c r="AL252" s="1296">
        <f t="shared" si="290"/>
        <v>0</v>
      </c>
      <c r="AM252" s="1296">
        <f t="shared" si="290"/>
        <v>686783.35771441751</v>
      </c>
      <c r="AN252" s="1296">
        <f t="shared" si="290"/>
        <v>1734826.0229721961</v>
      </c>
      <c r="AO252" s="1296">
        <f t="shared" si="290"/>
        <v>0</v>
      </c>
      <c r="AP252" s="1296">
        <f t="shared" si="290"/>
        <v>1377619377.7291446</v>
      </c>
      <c r="AQ252" s="1296">
        <f t="shared" si="290"/>
        <v>235095117.02406281</v>
      </c>
      <c r="AR252" s="1296">
        <f t="shared" si="290"/>
        <v>15145731.553618778</v>
      </c>
      <c r="AS252" s="1296">
        <f t="shared" si="290"/>
        <v>3522441.2080532722</v>
      </c>
      <c r="AT252" s="1296">
        <f t="shared" si="290"/>
        <v>16111367.453640219</v>
      </c>
      <c r="AU252" s="1296">
        <f t="shared" si="290"/>
        <v>50232986.608215414</v>
      </c>
      <c r="AV252" s="1296">
        <f t="shared" si="290"/>
        <v>5197896.2566257091</v>
      </c>
      <c r="AW252" s="1296">
        <f t="shared" si="290"/>
        <v>10147256.262718603</v>
      </c>
      <c r="AX252" s="1296">
        <f t="shared" si="290"/>
        <v>87850760.465684712</v>
      </c>
      <c r="AY252" s="1296">
        <f t="shared" si="290"/>
        <v>2329185.5321845203</v>
      </c>
      <c r="AZ252" s="1296">
        <f t="shared" si="290"/>
        <v>27027622.45399294</v>
      </c>
      <c r="BA252" s="1296">
        <f t="shared" si="290"/>
        <v>28600118.348299153</v>
      </c>
      <c r="BB252" s="1296">
        <f t="shared" si="290"/>
        <v>41988254.822733313</v>
      </c>
      <c r="BC252" s="1296">
        <f t="shared" si="290"/>
        <v>7199863.3547194339</v>
      </c>
      <c r="BD252" s="1296">
        <f t="shared" si="290"/>
        <v>0</v>
      </c>
      <c r="BE252" s="1296">
        <f t="shared" si="290"/>
        <v>16794773.505830232</v>
      </c>
      <c r="BF252" s="1296">
        <f t="shared" si="290"/>
        <v>4101444.6698787287</v>
      </c>
      <c r="BG252" s="1296">
        <f t="shared" si="290"/>
        <v>51813708.917963609</v>
      </c>
      <c r="BH252" s="1296">
        <f t="shared" si="290"/>
        <v>6933646.290334668</v>
      </c>
      <c r="BI252" s="1296">
        <f t="shared" si="290"/>
        <v>9391041.5231859758</v>
      </c>
      <c r="BJ252" s="1296">
        <f t="shared" si="290"/>
        <v>33406523.050460454</v>
      </c>
      <c r="BK252" s="1296">
        <f t="shared" si="290"/>
        <v>5441164.3626073133</v>
      </c>
      <c r="BL252" s="1296">
        <f t="shared" si="290"/>
        <v>0</v>
      </c>
      <c r="BM252" s="1296">
        <f t="shared" si="290"/>
        <v>21993301.190603927</v>
      </c>
      <c r="BN252" s="1296">
        <f t="shared" si="290"/>
        <v>0</v>
      </c>
      <c r="BO252" s="1296">
        <f t="shared" si="290"/>
        <v>23190013.18398175</v>
      </c>
      <c r="BP252" s="1296">
        <f t="shared" si="290"/>
        <v>2666687.2798567265</v>
      </c>
      <c r="BQ252" s="1296">
        <f t="shared" si="290"/>
        <v>3366142.783387172</v>
      </c>
      <c r="BR252" s="1296">
        <f t="shared" si="290"/>
        <v>2373316.042307626</v>
      </c>
      <c r="BS252" s="1296">
        <f t="shared" si="290"/>
        <v>4820412.8405530471</v>
      </c>
      <c r="BT252" s="1296">
        <f t="shared" si="290"/>
        <v>34769756.898012705</v>
      </c>
      <c r="BU252" s="1296">
        <f t="shared" si="290"/>
        <v>5116320.2837924529</v>
      </c>
      <c r="BV252" s="1296">
        <f t="shared" ref="BV252:CD252" si="291">BV48</f>
        <v>867679579.02325809</v>
      </c>
      <c r="BW252" s="1296">
        <f t="shared" si="291"/>
        <v>73501910.327498421</v>
      </c>
      <c r="BX252" s="1296">
        <f t="shared" si="291"/>
        <v>6000274.4242466204</v>
      </c>
      <c r="BY252" s="1296">
        <f t="shared" si="291"/>
        <v>47080286.117015854</v>
      </c>
      <c r="BZ252" s="1296">
        <f t="shared" si="291"/>
        <v>11714147.251602266</v>
      </c>
      <c r="CA252" s="1296">
        <f t="shared" si="291"/>
        <v>3111224.3741063187</v>
      </c>
      <c r="CB252" s="1296">
        <f t="shared" si="291"/>
        <v>3193769.9582782686</v>
      </c>
      <c r="CC252" s="1296">
        <f t="shared" si="291"/>
        <v>13543065.236225687</v>
      </c>
      <c r="CD252" s="1296">
        <f t="shared" si="291"/>
        <v>29220705.63166577</v>
      </c>
      <c r="CE252" s="1293"/>
    </row>
    <row r="253" spans="1:101" s="1298" customFormat="1" hidden="1" x14ac:dyDescent="0.3">
      <c r="F253" s="1299"/>
      <c r="G253" s="1300"/>
      <c r="J253" s="1301"/>
      <c r="K253" s="1301"/>
      <c r="L253" s="1301"/>
      <c r="M253" s="1301"/>
      <c r="N253" s="1301"/>
      <c r="O253" s="1301"/>
      <c r="P253" s="1301"/>
      <c r="Q253" s="1301"/>
      <c r="R253" s="1301"/>
      <c r="S253" s="1301"/>
      <c r="T253" s="1301"/>
      <c r="U253" s="1301"/>
      <c r="V253" s="1301"/>
      <c r="W253" s="1301"/>
      <c r="X253" s="1301"/>
      <c r="Y253" s="1301"/>
      <c r="Z253" s="1301"/>
      <c r="AA253" s="1301"/>
      <c r="AB253" s="1301"/>
      <c r="AC253" s="1301"/>
      <c r="AD253" s="1301"/>
      <c r="AE253" s="1301"/>
      <c r="AF253" s="1301"/>
      <c r="AG253" s="1301"/>
      <c r="AH253" s="1301"/>
      <c r="AI253" s="1301"/>
      <c r="AJ253" s="1301"/>
      <c r="AK253" s="1301"/>
      <c r="AL253" s="1301"/>
      <c r="AM253" s="1301"/>
      <c r="AN253" s="1301"/>
      <c r="AO253" s="1301"/>
      <c r="AP253" s="1301"/>
      <c r="AQ253" s="1301"/>
      <c r="AR253" s="1301"/>
      <c r="AS253" s="1301"/>
      <c r="AT253" s="1301"/>
      <c r="AU253" s="1301"/>
      <c r="AV253" s="1301"/>
      <c r="AW253" s="1301"/>
      <c r="AX253" s="1301"/>
      <c r="AY253" s="1301"/>
      <c r="AZ253" s="1301"/>
      <c r="BA253" s="1301"/>
      <c r="BB253" s="1301"/>
      <c r="BC253" s="1301"/>
      <c r="BD253" s="1301"/>
      <c r="BE253" s="1301"/>
      <c r="BF253" s="1301"/>
      <c r="BG253" s="1301"/>
      <c r="BH253" s="1301"/>
      <c r="BI253" s="1301"/>
      <c r="BJ253" s="1301"/>
      <c r="BK253" s="1301"/>
      <c r="BL253" s="1301"/>
      <c r="BM253" s="1301"/>
      <c r="BN253" s="1301"/>
      <c r="BO253" s="1301"/>
      <c r="BP253" s="1301"/>
      <c r="BQ253" s="1301"/>
      <c r="BR253" s="1301"/>
      <c r="BS253" s="1301"/>
      <c r="BT253" s="1301"/>
      <c r="BU253" s="1301"/>
      <c r="BV253" s="1301"/>
      <c r="BW253" s="1301"/>
      <c r="BX253" s="1301"/>
      <c r="BY253" s="1301"/>
      <c r="BZ253" s="1301"/>
      <c r="CA253" s="1301"/>
      <c r="CB253" s="1301"/>
      <c r="CC253" s="1301"/>
      <c r="CD253" s="1301"/>
      <c r="CE253" s="1301"/>
    </row>
    <row r="254" spans="1:101" s="1298" customFormat="1" hidden="1" x14ac:dyDescent="0.3">
      <c r="B254" s="1298" t="s">
        <v>282</v>
      </c>
      <c r="F254" s="1299"/>
      <c r="G254" s="1300"/>
      <c r="I254" s="1302">
        <f t="shared" ref="I254:I255" si="292">I251-I249-I247</f>
        <v>0</v>
      </c>
      <c r="J254" s="1302">
        <f t="shared" ref="J254:BU254" si="293">J251-J249-J247</f>
        <v>0</v>
      </c>
      <c r="K254" s="1302">
        <f t="shared" si="293"/>
        <v>0</v>
      </c>
      <c r="L254" s="1302">
        <f t="shared" si="293"/>
        <v>0</v>
      </c>
      <c r="M254" s="1302" t="e">
        <f t="shared" si="293"/>
        <v>#N/A</v>
      </c>
      <c r="N254" s="1302">
        <f t="shared" si="293"/>
        <v>0</v>
      </c>
      <c r="O254" s="1302">
        <f t="shared" si="293"/>
        <v>0</v>
      </c>
      <c r="P254" s="1302" t="e">
        <f t="shared" si="293"/>
        <v>#N/A</v>
      </c>
      <c r="Q254" s="1302">
        <f t="shared" si="293"/>
        <v>0</v>
      </c>
      <c r="R254" s="1302">
        <f t="shared" si="293"/>
        <v>0</v>
      </c>
      <c r="S254" s="1302">
        <f t="shared" si="293"/>
        <v>0</v>
      </c>
      <c r="T254" s="1302">
        <f t="shared" si="293"/>
        <v>0</v>
      </c>
      <c r="U254" s="1302">
        <f t="shared" si="293"/>
        <v>0</v>
      </c>
      <c r="V254" s="1302">
        <f t="shared" si="293"/>
        <v>0</v>
      </c>
      <c r="W254" s="1302">
        <f t="shared" si="293"/>
        <v>0</v>
      </c>
      <c r="X254" s="1302" t="e">
        <f t="shared" si="293"/>
        <v>#N/A</v>
      </c>
      <c r="Y254" s="1302">
        <f t="shared" si="293"/>
        <v>0</v>
      </c>
      <c r="Z254" s="1302">
        <f t="shared" si="293"/>
        <v>0</v>
      </c>
      <c r="AA254" s="1302">
        <f t="shared" si="293"/>
        <v>0</v>
      </c>
      <c r="AB254" s="1302">
        <f t="shared" si="293"/>
        <v>0</v>
      </c>
      <c r="AC254" s="1302">
        <f t="shared" si="293"/>
        <v>0</v>
      </c>
      <c r="AD254" s="1302">
        <f t="shared" si="293"/>
        <v>0</v>
      </c>
      <c r="AE254" s="1302">
        <f t="shared" si="293"/>
        <v>0</v>
      </c>
      <c r="AF254" s="1302">
        <f t="shared" si="293"/>
        <v>0</v>
      </c>
      <c r="AG254" s="1302">
        <f t="shared" si="293"/>
        <v>0</v>
      </c>
      <c r="AH254" s="1302">
        <f t="shared" si="293"/>
        <v>0</v>
      </c>
      <c r="AI254" s="1302" t="e">
        <f t="shared" si="293"/>
        <v>#N/A</v>
      </c>
      <c r="AJ254" s="1302">
        <f t="shared" si="293"/>
        <v>0</v>
      </c>
      <c r="AK254" s="1302">
        <f t="shared" si="293"/>
        <v>0</v>
      </c>
      <c r="AL254" s="1302" t="e">
        <f t="shared" si="293"/>
        <v>#N/A</v>
      </c>
      <c r="AM254" s="1302">
        <f t="shared" si="293"/>
        <v>0</v>
      </c>
      <c r="AN254" s="1302">
        <f t="shared" si="293"/>
        <v>0</v>
      </c>
      <c r="AO254" s="1302" t="e">
        <f t="shared" si="293"/>
        <v>#N/A</v>
      </c>
      <c r="AP254" s="1302">
        <f t="shared" si="293"/>
        <v>0</v>
      </c>
      <c r="AQ254" s="1302">
        <f t="shared" si="293"/>
        <v>0</v>
      </c>
      <c r="AR254" s="1302">
        <f t="shared" si="293"/>
        <v>0</v>
      </c>
      <c r="AS254" s="1302">
        <f t="shared" si="293"/>
        <v>0</v>
      </c>
      <c r="AT254" s="1302">
        <f t="shared" si="293"/>
        <v>0</v>
      </c>
      <c r="AU254" s="1302">
        <f t="shared" si="293"/>
        <v>0</v>
      </c>
      <c r="AV254" s="1302">
        <f t="shared" si="293"/>
        <v>0</v>
      </c>
      <c r="AW254" s="1302">
        <f t="shared" si="293"/>
        <v>0</v>
      </c>
      <c r="AX254" s="1302">
        <f t="shared" si="293"/>
        <v>0</v>
      </c>
      <c r="AY254" s="1302">
        <f t="shared" si="293"/>
        <v>0</v>
      </c>
      <c r="AZ254" s="1302">
        <f t="shared" si="293"/>
        <v>0</v>
      </c>
      <c r="BA254" s="1302">
        <f t="shared" si="293"/>
        <v>0</v>
      </c>
      <c r="BB254" s="1302">
        <f t="shared" si="293"/>
        <v>0</v>
      </c>
      <c r="BC254" s="1302">
        <f t="shared" si="293"/>
        <v>0</v>
      </c>
      <c r="BD254" s="1302" t="e">
        <f t="shared" si="293"/>
        <v>#N/A</v>
      </c>
      <c r="BE254" s="1302">
        <f t="shared" si="293"/>
        <v>0</v>
      </c>
      <c r="BF254" s="1302">
        <f t="shared" si="293"/>
        <v>0</v>
      </c>
      <c r="BG254" s="1302">
        <f t="shared" si="293"/>
        <v>0</v>
      </c>
      <c r="BH254" s="1302">
        <f t="shared" si="293"/>
        <v>0</v>
      </c>
      <c r="BI254" s="1302">
        <f t="shared" si="293"/>
        <v>0</v>
      </c>
      <c r="BJ254" s="1302">
        <f t="shared" si="293"/>
        <v>0</v>
      </c>
      <c r="BK254" s="1302">
        <f t="shared" si="293"/>
        <v>0</v>
      </c>
      <c r="BL254" s="1302">
        <f t="shared" si="293"/>
        <v>0</v>
      </c>
      <c r="BM254" s="1302">
        <f t="shared" si="293"/>
        <v>0</v>
      </c>
      <c r="BN254" s="1302" t="e">
        <f t="shared" si="293"/>
        <v>#N/A</v>
      </c>
      <c r="BO254" s="1302">
        <f t="shared" si="293"/>
        <v>0</v>
      </c>
      <c r="BP254" s="1302">
        <f t="shared" si="293"/>
        <v>0</v>
      </c>
      <c r="BQ254" s="1302">
        <f t="shared" si="293"/>
        <v>0</v>
      </c>
      <c r="BR254" s="1302">
        <f t="shared" si="293"/>
        <v>0</v>
      </c>
      <c r="BS254" s="1302">
        <f t="shared" si="293"/>
        <v>0</v>
      </c>
      <c r="BT254" s="1302">
        <f t="shared" si="293"/>
        <v>0</v>
      </c>
      <c r="BU254" s="1302">
        <f t="shared" si="293"/>
        <v>0</v>
      </c>
      <c r="BV254" s="1302">
        <f t="shared" ref="BV254:CD254" si="294">BV251-BV249-BV247</f>
        <v>0</v>
      </c>
      <c r="BW254" s="1302">
        <f t="shared" si="294"/>
        <v>0</v>
      </c>
      <c r="BX254" s="1302">
        <f t="shared" si="294"/>
        <v>0</v>
      </c>
      <c r="BY254" s="1302">
        <f t="shared" si="294"/>
        <v>0</v>
      </c>
      <c r="BZ254" s="1302">
        <f t="shared" si="294"/>
        <v>0</v>
      </c>
      <c r="CA254" s="1302">
        <f t="shared" si="294"/>
        <v>0</v>
      </c>
      <c r="CB254" s="1302">
        <f t="shared" si="294"/>
        <v>0</v>
      </c>
      <c r="CC254" s="1302">
        <f t="shared" si="294"/>
        <v>0</v>
      </c>
      <c r="CD254" s="1302">
        <f t="shared" si="294"/>
        <v>0</v>
      </c>
      <c r="CE254" s="1301"/>
    </row>
    <row r="255" spans="1:101" s="1298" customFormat="1" hidden="1" x14ac:dyDescent="0.3">
      <c r="F255" s="1299"/>
      <c r="G255" s="1300"/>
      <c r="I255" s="1302">
        <f t="shared" si="292"/>
        <v>0</v>
      </c>
      <c r="J255" s="1302">
        <f t="shared" ref="J255:BU255" si="295">J252-J250-J248</f>
        <v>0</v>
      </c>
      <c r="K255" s="1302">
        <f t="shared" si="295"/>
        <v>0</v>
      </c>
      <c r="L255" s="1302">
        <f t="shared" si="295"/>
        <v>0</v>
      </c>
      <c r="M255" s="1302">
        <f t="shared" si="295"/>
        <v>0</v>
      </c>
      <c r="N255" s="1302">
        <f t="shared" si="295"/>
        <v>0</v>
      </c>
      <c r="O255" s="1302">
        <f t="shared" si="295"/>
        <v>0</v>
      </c>
      <c r="P255" s="1302">
        <f t="shared" si="295"/>
        <v>0</v>
      </c>
      <c r="Q255" s="1302">
        <f t="shared" si="295"/>
        <v>0</v>
      </c>
      <c r="R255" s="1302">
        <f t="shared" si="295"/>
        <v>0</v>
      </c>
      <c r="S255" s="1302">
        <f t="shared" si="295"/>
        <v>0</v>
      </c>
      <c r="T255" s="1302">
        <f t="shared" si="295"/>
        <v>0</v>
      </c>
      <c r="U255" s="1302">
        <f t="shared" si="295"/>
        <v>0</v>
      </c>
      <c r="V255" s="1302">
        <f t="shared" si="295"/>
        <v>0</v>
      </c>
      <c r="W255" s="1302">
        <f t="shared" si="295"/>
        <v>0</v>
      </c>
      <c r="X255" s="1302">
        <f t="shared" si="295"/>
        <v>0</v>
      </c>
      <c r="Y255" s="1302">
        <f t="shared" si="295"/>
        <v>0</v>
      </c>
      <c r="Z255" s="1302">
        <f t="shared" si="295"/>
        <v>0</v>
      </c>
      <c r="AA255" s="1302">
        <f t="shared" si="295"/>
        <v>0</v>
      </c>
      <c r="AB255" s="1302">
        <f t="shared" si="295"/>
        <v>0</v>
      </c>
      <c r="AC255" s="1302">
        <f t="shared" si="295"/>
        <v>0</v>
      </c>
      <c r="AD255" s="1302">
        <f t="shared" si="295"/>
        <v>0</v>
      </c>
      <c r="AE255" s="1302">
        <f t="shared" si="295"/>
        <v>0</v>
      </c>
      <c r="AF255" s="1302">
        <f t="shared" si="295"/>
        <v>0</v>
      </c>
      <c r="AG255" s="1302">
        <f t="shared" si="295"/>
        <v>0</v>
      </c>
      <c r="AH255" s="1302">
        <f t="shared" si="295"/>
        <v>0</v>
      </c>
      <c r="AI255" s="1302">
        <f t="shared" si="295"/>
        <v>0</v>
      </c>
      <c r="AJ255" s="1302">
        <f t="shared" si="295"/>
        <v>0</v>
      </c>
      <c r="AK255" s="1302">
        <f t="shared" si="295"/>
        <v>0</v>
      </c>
      <c r="AL255" s="1302">
        <f t="shared" si="295"/>
        <v>0</v>
      </c>
      <c r="AM255" s="1302">
        <f t="shared" si="295"/>
        <v>0</v>
      </c>
      <c r="AN255" s="1302">
        <f t="shared" si="295"/>
        <v>0</v>
      </c>
      <c r="AO255" s="1302">
        <f t="shared" si="295"/>
        <v>0</v>
      </c>
      <c r="AP255" s="1302">
        <f t="shared" si="295"/>
        <v>0</v>
      </c>
      <c r="AQ255" s="1302">
        <f t="shared" si="295"/>
        <v>0</v>
      </c>
      <c r="AR255" s="1302">
        <f t="shared" si="295"/>
        <v>0</v>
      </c>
      <c r="AS255" s="1302">
        <f t="shared" si="295"/>
        <v>0</v>
      </c>
      <c r="AT255" s="1302">
        <f t="shared" si="295"/>
        <v>0</v>
      </c>
      <c r="AU255" s="1302">
        <f t="shared" si="295"/>
        <v>0</v>
      </c>
      <c r="AV255" s="1302">
        <f t="shared" si="295"/>
        <v>0</v>
      </c>
      <c r="AW255" s="1302">
        <f t="shared" si="295"/>
        <v>0</v>
      </c>
      <c r="AX255" s="1302">
        <f t="shared" si="295"/>
        <v>0</v>
      </c>
      <c r="AY255" s="1302">
        <f t="shared" si="295"/>
        <v>0</v>
      </c>
      <c r="AZ255" s="1302">
        <f t="shared" si="295"/>
        <v>0</v>
      </c>
      <c r="BA255" s="1302">
        <f t="shared" si="295"/>
        <v>0</v>
      </c>
      <c r="BB255" s="1302">
        <f t="shared" si="295"/>
        <v>0</v>
      </c>
      <c r="BC255" s="1302">
        <f t="shared" si="295"/>
        <v>0</v>
      </c>
      <c r="BD255" s="1302">
        <f t="shared" si="295"/>
        <v>0</v>
      </c>
      <c r="BE255" s="1302">
        <f t="shared" si="295"/>
        <v>0</v>
      </c>
      <c r="BF255" s="1302">
        <f t="shared" si="295"/>
        <v>0</v>
      </c>
      <c r="BG255" s="1302">
        <f t="shared" si="295"/>
        <v>0</v>
      </c>
      <c r="BH255" s="1302">
        <f t="shared" si="295"/>
        <v>0</v>
      </c>
      <c r="BI255" s="1302">
        <f t="shared" si="295"/>
        <v>0</v>
      </c>
      <c r="BJ255" s="1302">
        <f t="shared" si="295"/>
        <v>0</v>
      </c>
      <c r="BK255" s="1302">
        <f t="shared" si="295"/>
        <v>0</v>
      </c>
      <c r="BL255" s="1302">
        <f t="shared" si="295"/>
        <v>0</v>
      </c>
      <c r="BM255" s="1302">
        <f t="shared" si="295"/>
        <v>0</v>
      </c>
      <c r="BN255" s="1302">
        <f t="shared" si="295"/>
        <v>0</v>
      </c>
      <c r="BO255" s="1302">
        <f t="shared" si="295"/>
        <v>0</v>
      </c>
      <c r="BP255" s="1302">
        <f t="shared" si="295"/>
        <v>0</v>
      </c>
      <c r="BQ255" s="1302">
        <f t="shared" si="295"/>
        <v>0</v>
      </c>
      <c r="BR255" s="1302">
        <f t="shared" si="295"/>
        <v>0</v>
      </c>
      <c r="BS255" s="1302">
        <f t="shared" si="295"/>
        <v>0</v>
      </c>
      <c r="BT255" s="1302">
        <f t="shared" si="295"/>
        <v>0</v>
      </c>
      <c r="BU255" s="1302">
        <f t="shared" si="295"/>
        <v>0</v>
      </c>
      <c r="BV255" s="1302">
        <f t="shared" ref="BV255:CD255" si="296">BV252-BV250-BV248</f>
        <v>0</v>
      </c>
      <c r="BW255" s="1302">
        <f t="shared" si="296"/>
        <v>0</v>
      </c>
      <c r="BX255" s="1302">
        <f t="shared" si="296"/>
        <v>0</v>
      </c>
      <c r="BY255" s="1302">
        <f t="shared" si="296"/>
        <v>0</v>
      </c>
      <c r="BZ255" s="1302">
        <f t="shared" si="296"/>
        <v>0</v>
      </c>
      <c r="CA255" s="1302">
        <f t="shared" si="296"/>
        <v>0</v>
      </c>
      <c r="CB255" s="1302">
        <f t="shared" si="296"/>
        <v>0</v>
      </c>
      <c r="CC255" s="1302">
        <f t="shared" si="296"/>
        <v>0</v>
      </c>
      <c r="CD255" s="1302">
        <f t="shared" si="296"/>
        <v>0</v>
      </c>
      <c r="CE255" s="1301"/>
    </row>
    <row r="256" spans="1:101" hidden="1" x14ac:dyDescent="0.3">
      <c r="G256" s="250"/>
      <c r="J256" s="176"/>
      <c r="K256" s="176"/>
      <c r="L256" s="176"/>
      <c r="M256" s="176"/>
      <c r="N256" s="176"/>
      <c r="O256" s="176"/>
      <c r="P256" s="176"/>
      <c r="Q256" s="176"/>
      <c r="R256" s="176"/>
      <c r="S256" s="176"/>
      <c r="T256" s="1297"/>
      <c r="U256" s="176"/>
      <c r="V256" s="176"/>
      <c r="W256" s="176"/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  <c r="AW256" s="176"/>
      <c r="AX256" s="176"/>
      <c r="AY256" s="176"/>
      <c r="AZ256" s="176"/>
      <c r="BA256" s="176"/>
      <c r="BB256" s="176"/>
      <c r="BC256" s="176"/>
      <c r="BD256" s="176"/>
      <c r="BE256" s="176"/>
      <c r="BF256" s="176"/>
      <c r="BG256" s="176"/>
      <c r="BH256" s="176"/>
      <c r="BI256" s="176"/>
      <c r="BJ256" s="176"/>
      <c r="BK256" s="176"/>
      <c r="BL256" s="176"/>
      <c r="BM256" s="176"/>
      <c r="BN256" s="176"/>
      <c r="BO256" s="176"/>
      <c r="BP256" s="176"/>
      <c r="BQ256" s="176"/>
      <c r="BR256" s="176"/>
      <c r="BS256" s="176"/>
      <c r="BT256" s="176"/>
      <c r="BU256" s="176"/>
      <c r="BV256" s="176"/>
      <c r="BW256" s="176"/>
      <c r="BX256" s="176"/>
      <c r="BY256" s="176"/>
      <c r="BZ256" s="176"/>
      <c r="CA256" s="176"/>
      <c r="CB256" s="176"/>
      <c r="CC256" s="176"/>
      <c r="CD256" s="176"/>
      <c r="CE256" s="176"/>
    </row>
    <row r="257" spans="1:83" s="1289" customFormat="1" ht="16.5" hidden="1" x14ac:dyDescent="0.35">
      <c r="B257" s="1290" t="s">
        <v>283</v>
      </c>
      <c r="F257" s="1291"/>
      <c r="G257" s="1292"/>
      <c r="J257" s="1293"/>
      <c r="K257" s="1293"/>
      <c r="L257" s="1293"/>
      <c r="M257" s="1293"/>
      <c r="N257" s="1293"/>
      <c r="O257" s="1293"/>
      <c r="P257" s="1293"/>
      <c r="Q257" s="1293"/>
      <c r="R257" s="1293"/>
      <c r="S257" s="1293"/>
      <c r="T257" s="1293"/>
      <c r="U257" s="1293"/>
      <c r="V257" s="1293"/>
      <c r="W257" s="1293"/>
      <c r="X257" s="1293"/>
      <c r="Y257" s="1293"/>
      <c r="Z257" s="1293"/>
      <c r="AA257" s="1293"/>
      <c r="AB257" s="1293"/>
      <c r="AC257" s="1293"/>
      <c r="AD257" s="1293"/>
      <c r="AE257" s="1293"/>
      <c r="AF257" s="1293"/>
      <c r="AG257" s="1293"/>
      <c r="AH257" s="1293"/>
      <c r="AI257" s="1293"/>
      <c r="AJ257" s="1293"/>
      <c r="AK257" s="1293"/>
      <c r="AL257" s="1293"/>
      <c r="AM257" s="1293"/>
      <c r="AN257" s="1293"/>
      <c r="AO257" s="1293"/>
      <c r="AP257" s="1293"/>
      <c r="AQ257" s="1293"/>
      <c r="AR257" s="1293"/>
      <c r="AS257" s="1293"/>
      <c r="AT257" s="1293"/>
      <c r="AU257" s="1293"/>
      <c r="AV257" s="1293"/>
      <c r="AW257" s="1293"/>
      <c r="AX257" s="1293"/>
      <c r="AY257" s="1293"/>
      <c r="AZ257" s="1293"/>
      <c r="BA257" s="1293"/>
      <c r="BB257" s="1293"/>
      <c r="BC257" s="1293"/>
      <c r="BD257" s="1293"/>
      <c r="BE257" s="1293"/>
      <c r="BF257" s="1293"/>
      <c r="BG257" s="1293"/>
      <c r="BH257" s="1293"/>
      <c r="BI257" s="1293"/>
      <c r="BJ257" s="1293"/>
      <c r="BK257" s="1293"/>
      <c r="BL257" s="1293"/>
      <c r="BM257" s="1293"/>
      <c r="BN257" s="1293"/>
      <c r="BO257" s="1293"/>
      <c r="BP257" s="1293"/>
      <c r="BQ257" s="1293"/>
      <c r="BR257" s="1293"/>
      <c r="BS257" s="1293"/>
      <c r="BT257" s="1293"/>
      <c r="BU257" s="1293"/>
      <c r="BV257" s="1293"/>
      <c r="BW257" s="1293"/>
      <c r="BX257" s="1293"/>
      <c r="BY257" s="1293"/>
      <c r="BZ257" s="1293"/>
      <c r="CA257" s="1293"/>
      <c r="CB257" s="1293"/>
      <c r="CC257" s="1293"/>
      <c r="CD257" s="1293"/>
      <c r="CE257" s="1293"/>
    </row>
    <row r="258" spans="1:83" s="1289" customFormat="1" hidden="1" x14ac:dyDescent="0.3">
      <c r="F258" s="1291"/>
      <c r="G258" s="1292"/>
      <c r="J258" s="1293"/>
      <c r="K258" s="1293"/>
      <c r="L258" s="1293"/>
      <c r="M258" s="1293"/>
      <c r="N258" s="1293"/>
      <c r="O258" s="1293"/>
      <c r="P258" s="1293"/>
      <c r="Q258" s="1293"/>
      <c r="R258" s="1293"/>
      <c r="S258" s="1293"/>
      <c r="T258" s="1293"/>
      <c r="U258" s="1293"/>
      <c r="V258" s="1293"/>
      <c r="W258" s="1293"/>
      <c r="X258" s="1293"/>
      <c r="Y258" s="1293"/>
      <c r="Z258" s="1293"/>
      <c r="AA258" s="1293"/>
      <c r="AB258" s="1293"/>
      <c r="AC258" s="1293"/>
      <c r="AD258" s="1293"/>
      <c r="AE258" s="1293"/>
      <c r="AF258" s="1293"/>
      <c r="AG258" s="1293"/>
      <c r="AH258" s="1293"/>
      <c r="AI258" s="1293"/>
      <c r="AJ258" s="1293"/>
      <c r="AK258" s="1293"/>
      <c r="AL258" s="1293"/>
      <c r="AM258" s="1293"/>
      <c r="AN258" s="1293"/>
      <c r="AO258" s="1293"/>
      <c r="AP258" s="1293"/>
      <c r="AQ258" s="1293"/>
      <c r="AR258" s="1293"/>
      <c r="AS258" s="1293"/>
      <c r="AT258" s="1293"/>
      <c r="AU258" s="1293"/>
      <c r="AV258" s="1293"/>
      <c r="AW258" s="1293"/>
      <c r="AX258" s="1293"/>
      <c r="AY258" s="1293"/>
      <c r="AZ258" s="1293"/>
      <c r="BA258" s="1293"/>
      <c r="BB258" s="1293"/>
      <c r="BC258" s="1293"/>
      <c r="BD258" s="1293"/>
      <c r="BE258" s="1293"/>
      <c r="BF258" s="1293"/>
      <c r="BG258" s="1293"/>
      <c r="BH258" s="1293"/>
      <c r="BI258" s="1293"/>
      <c r="BJ258" s="1293"/>
      <c r="BK258" s="1293"/>
      <c r="BL258" s="1293"/>
      <c r="BM258" s="1293"/>
      <c r="BN258" s="1293"/>
      <c r="BO258" s="1293"/>
      <c r="BP258" s="1293"/>
      <c r="BQ258" s="1293"/>
      <c r="BR258" s="1293"/>
      <c r="BS258" s="1293"/>
      <c r="BT258" s="1293"/>
      <c r="BU258" s="1293"/>
      <c r="BV258" s="1293"/>
      <c r="BW258" s="1293"/>
      <c r="BX258" s="1293"/>
      <c r="BY258" s="1293"/>
      <c r="BZ258" s="1293"/>
      <c r="CA258" s="1293"/>
      <c r="CB258" s="1293"/>
      <c r="CC258" s="1293"/>
      <c r="CD258" s="1293"/>
      <c r="CE258" s="1293"/>
    </row>
    <row r="259" spans="1:83" s="1289" customFormat="1" ht="32.25" hidden="1" customHeight="1" x14ac:dyDescent="0.3">
      <c r="A259" s="1291">
        <v>1</v>
      </c>
      <c r="B259" s="1289" t="s">
        <v>258</v>
      </c>
      <c r="F259" s="1291"/>
      <c r="G259" s="1292"/>
      <c r="I259" s="1294" t="str">
        <f>I246</f>
        <v>Alectra Utilities Corporation</v>
      </c>
      <c r="J259" s="1294" t="str">
        <f t="shared" ref="J259:BU259" si="297">J246</f>
        <v>Algoma Power Inc.</v>
      </c>
      <c r="K259" s="1294" t="str">
        <f t="shared" si="297"/>
        <v>Atikokan Hydro Inc.</v>
      </c>
      <c r="L259" s="1294" t="str">
        <f t="shared" si="297"/>
        <v>Bluewater Power Distribution Corporation</v>
      </c>
      <c r="M259" s="1294" t="str">
        <f t="shared" si="297"/>
        <v>Brant County Power Inc.</v>
      </c>
      <c r="N259" s="1294" t="str">
        <f t="shared" si="297"/>
        <v>Brantford Power Inc.</v>
      </c>
      <c r="O259" s="1294" t="str">
        <f t="shared" si="297"/>
        <v>Burlington Hydro Inc.</v>
      </c>
      <c r="P259" s="1294" t="str">
        <f t="shared" si="297"/>
        <v>Cambridge and North Dumfries Hydro Inc.</v>
      </c>
      <c r="Q259" s="1294" t="str">
        <f t="shared" si="297"/>
        <v>Canadian Niagara Power Inc.</v>
      </c>
      <c r="R259" s="1294" t="str">
        <f t="shared" si="297"/>
        <v>Centre Wellington Hydro Ltd.</v>
      </c>
      <c r="S259" s="1294" t="str">
        <f t="shared" si="297"/>
        <v>Chapleau Public Utilities Corporation</v>
      </c>
      <c r="T259" s="1294" t="str">
        <f t="shared" si="297"/>
        <v>EPCOR Electricity Distribution Ontario Inc.</v>
      </c>
      <c r="U259" s="1294" t="str">
        <f t="shared" si="297"/>
        <v>Cooperative Hydro Embrun Inc.</v>
      </c>
      <c r="V259" s="1294" t="str">
        <f t="shared" si="297"/>
        <v>E.L.K. Energy Inc.</v>
      </c>
      <c r="W259" s="1294" t="str">
        <f t="shared" si="297"/>
        <v xml:space="preserve">Energy+ Inc. </v>
      </c>
      <c r="X259" s="1294" t="str">
        <f t="shared" si="297"/>
        <v>Enersource Hydro Mississauga Inc.</v>
      </c>
      <c r="Y259" s="1294" t="str">
        <f t="shared" si="297"/>
        <v>Entegrus Powerlines Inc.</v>
      </c>
      <c r="Z259" s="1294" t="str">
        <f t="shared" si="297"/>
        <v>EnWin Utilities Ltd.</v>
      </c>
      <c r="AA259" s="1294" t="str">
        <f t="shared" si="297"/>
        <v>ERTH Power Corporation</v>
      </c>
      <c r="AB259" s="1294" t="str">
        <f t="shared" si="297"/>
        <v>Espanola Regional Hydro Distribution Corporation</v>
      </c>
      <c r="AC259" s="1294" t="str">
        <f t="shared" si="297"/>
        <v>Essex Powerlines Corporation</v>
      </c>
      <c r="AD259" s="1294" t="str">
        <f t="shared" si="297"/>
        <v>Festival Hydro Inc.</v>
      </c>
      <c r="AE259" s="1294" t="str">
        <f t="shared" si="297"/>
        <v>Fort Frances Power Corporation</v>
      </c>
      <c r="AF259" s="1294" t="str">
        <f t="shared" si="297"/>
        <v>Greater Sudbury Hydro Inc.</v>
      </c>
      <c r="AG259" s="1294" t="str">
        <f t="shared" si="297"/>
        <v>Grimsby Power Incorporated</v>
      </c>
      <c r="AH259" s="1294" t="str">
        <f t="shared" si="297"/>
        <v>Guelph Hydro Electric Systems Inc.</v>
      </c>
      <c r="AI259" s="1294" t="str">
        <f t="shared" si="297"/>
        <v>Haldimand County Hydro Inc.</v>
      </c>
      <c r="AJ259" s="1294" t="str">
        <f t="shared" si="297"/>
        <v>Halton Hills Hydro Inc.</v>
      </c>
      <c r="AK259" s="1294" t="str">
        <f t="shared" si="297"/>
        <v>Hearst Power Distribution Company Limited</v>
      </c>
      <c r="AL259" s="1294" t="str">
        <f t="shared" si="297"/>
        <v>Horizon Utilities Corporation</v>
      </c>
      <c r="AM259" s="1294" t="str">
        <f t="shared" si="297"/>
        <v>Hydro 2000 Inc.</v>
      </c>
      <c r="AN259" s="1294" t="str">
        <f t="shared" si="297"/>
        <v>Hydro Hawkesbury Inc.</v>
      </c>
      <c r="AO259" s="1294" t="str">
        <f t="shared" si="297"/>
        <v>Hydro One Brampton Networks Inc.</v>
      </c>
      <c r="AP259" s="1294" t="str">
        <f t="shared" si="297"/>
        <v>Hydro One Networks Inc.</v>
      </c>
      <c r="AQ259" s="1294" t="str">
        <f t="shared" si="297"/>
        <v>Hydro Ottawa Limited</v>
      </c>
      <c r="AR259" s="1294" t="str">
        <f t="shared" si="297"/>
        <v>Innpower Corporation</v>
      </c>
      <c r="AS259" s="1294" t="str">
        <f t="shared" si="297"/>
        <v>Kenora Hydro Electric Corporation Ltd.</v>
      </c>
      <c r="AT259" s="1294" t="str">
        <f t="shared" si="297"/>
        <v>Kingston Hydro Corporation</v>
      </c>
      <c r="AU259" s="1294" t="str">
        <f t="shared" si="297"/>
        <v>Kitchener-Wilmot Hydro Inc.</v>
      </c>
      <c r="AV259" s="1294" t="str">
        <f t="shared" si="297"/>
        <v>Lakefront Utilities Inc.</v>
      </c>
      <c r="AW259" s="1294" t="str">
        <f t="shared" si="297"/>
        <v>Lakeland Power Distribution Ltd.</v>
      </c>
      <c r="AX259" s="1294" t="str">
        <f t="shared" si="297"/>
        <v>London Hydro Inc.</v>
      </c>
      <c r="AY259" s="1294" t="str">
        <f t="shared" si="297"/>
        <v>Midland Power Utility Corporation</v>
      </c>
      <c r="AZ259" s="1294" t="str">
        <f t="shared" si="297"/>
        <v>Milton Hydro Distribution Inc.</v>
      </c>
      <c r="BA259" s="1294" t="str">
        <f t="shared" si="297"/>
        <v>Newmarket-Tay Power Distribution Ltd.</v>
      </c>
      <c r="BB259" s="1294" t="str">
        <f t="shared" si="297"/>
        <v>Niagara Peninsula Energy Inc.</v>
      </c>
      <c r="BC259" s="1294" t="str">
        <f t="shared" si="297"/>
        <v>Niagara-on-the-Lake Hydro Inc.</v>
      </c>
      <c r="BD259" s="1294">
        <f t="shared" si="297"/>
        <v>0</v>
      </c>
      <c r="BE259" s="1294" t="str">
        <f t="shared" si="297"/>
        <v>North Bay Hydro Distribution Limited</v>
      </c>
      <c r="BF259" s="1294" t="str">
        <f t="shared" si="297"/>
        <v>Northern Ontario Wires Inc.</v>
      </c>
      <c r="BG259" s="1294" t="str">
        <f t="shared" si="297"/>
        <v>Oakville Hydro Electricity Distribution Inc.</v>
      </c>
      <c r="BH259" s="1294" t="str">
        <f t="shared" si="297"/>
        <v>Orangeville Hydro Limited</v>
      </c>
      <c r="BI259" s="1294" t="str">
        <f t="shared" si="297"/>
        <v>Orillia Power Distribution Corporation</v>
      </c>
      <c r="BJ259" s="1294" t="str">
        <f t="shared" si="297"/>
        <v>Oshawa PUC Networks Inc.</v>
      </c>
      <c r="BK259" s="1294" t="str">
        <f t="shared" si="297"/>
        <v>Ottawa River Power Corporation</v>
      </c>
      <c r="BL259" s="1294" t="str">
        <f t="shared" si="297"/>
        <v>Parry Sound Power Corporation</v>
      </c>
      <c r="BM259" s="1294" t="str">
        <f t="shared" si="297"/>
        <v>Peterborough Distribution Incorporated</v>
      </c>
      <c r="BN259" s="1294" t="str">
        <f t="shared" si="297"/>
        <v>PowerStream Inc.</v>
      </c>
      <c r="BO259" s="1294" t="str">
        <f t="shared" si="297"/>
        <v>PUC Distribution Inc.</v>
      </c>
      <c r="BP259" s="1294" t="str">
        <f t="shared" si="297"/>
        <v>Renfrew Hydro Inc.</v>
      </c>
      <c r="BQ259" s="1294" t="str">
        <f t="shared" si="297"/>
        <v>Rideau St. Lawrence Distribution Inc.</v>
      </c>
      <c r="BR259" s="1294" t="str">
        <f t="shared" si="297"/>
        <v>Sioux Lookout Hydro Inc.</v>
      </c>
      <c r="BS259" s="1294" t="str">
        <f t="shared" si="297"/>
        <v>St. Thomas Energy Inc.</v>
      </c>
      <c r="BT259" s="1294" t="str">
        <f t="shared" si="297"/>
        <v>Thunder Bay Hydro Electricity Distribution Inc.</v>
      </c>
      <c r="BU259" s="1294" t="str">
        <f t="shared" si="297"/>
        <v>Tillsonburg Hydro Inc.</v>
      </c>
      <c r="BV259" s="1294" t="str">
        <f t="shared" ref="BV259:CD259" si="298">BV246</f>
        <v>Toronto Hydro-Electric System Limited</v>
      </c>
      <c r="BW259" s="1294" t="str">
        <f t="shared" si="298"/>
        <v>Veridian Connections Inc.</v>
      </c>
      <c r="BX259" s="1294" t="str">
        <f t="shared" si="298"/>
        <v>Wasaga Distribution Inc.</v>
      </c>
      <c r="BY259" s="1294" t="str">
        <f t="shared" si="298"/>
        <v>Waterloo North Hydro Inc.</v>
      </c>
      <c r="BZ259" s="1294" t="str">
        <f t="shared" si="298"/>
        <v>Welland Hydro-Electric System Corp.</v>
      </c>
      <c r="CA259" s="1294" t="str">
        <f t="shared" si="298"/>
        <v>Wellington North Power Inc.</v>
      </c>
      <c r="CB259" s="1294" t="str">
        <f t="shared" si="298"/>
        <v>West Coast Huron Energy Inc.</v>
      </c>
      <c r="CC259" s="1294" t="str">
        <f t="shared" si="298"/>
        <v>Westario Power Inc.</v>
      </c>
      <c r="CD259" s="1294" t="str">
        <f t="shared" si="298"/>
        <v>Whitby Hydro Electric Corporation</v>
      </c>
      <c r="CE259" s="1293"/>
    </row>
    <row r="260" spans="1:83" s="1289" customFormat="1" hidden="1" x14ac:dyDescent="0.3">
      <c r="A260" s="1291">
        <v>2</v>
      </c>
      <c r="C260" s="1289">
        <v>2015</v>
      </c>
      <c r="F260" s="1291"/>
      <c r="G260" s="1292"/>
      <c r="I260" s="1303">
        <f t="shared" ref="I260:AN260" si="299">I201</f>
        <v>1.904942418765424E-3</v>
      </c>
      <c r="J260" s="1303">
        <f t="shared" si="299"/>
        <v>0.70603191069711846</v>
      </c>
      <c r="K260" s="1303">
        <f t="shared" si="299"/>
        <v>9.7302851273268903E-2</v>
      </c>
      <c r="L260" s="1303">
        <f t="shared" si="299"/>
        <v>7.9116818658470298E-3</v>
      </c>
      <c r="M260" s="1303">
        <f t="shared" si="299"/>
        <v>0</v>
      </c>
      <c r="N260" s="1303">
        <f t="shared" si="299"/>
        <v>-6.0531179294817661E-2</v>
      </c>
      <c r="O260" s="1303">
        <f t="shared" si="299"/>
        <v>-0.10273580479940848</v>
      </c>
      <c r="P260" s="1303">
        <f t="shared" si="299"/>
        <v>0</v>
      </c>
      <c r="Q260" s="1303">
        <f t="shared" si="299"/>
        <v>0.12954887332885678</v>
      </c>
      <c r="R260" s="1303">
        <f t="shared" si="299"/>
        <v>-1.178839990354383E-2</v>
      </c>
      <c r="S260" s="1303">
        <f t="shared" si="299"/>
        <v>0.23878141255250601</v>
      </c>
      <c r="T260" s="1303">
        <f t="shared" si="299"/>
        <v>-0.14187073129993855</v>
      </c>
      <c r="U260" s="1303">
        <f t="shared" si="299"/>
        <v>-0.33248359794952609</v>
      </c>
      <c r="V260" s="1303">
        <f t="shared" si="299"/>
        <v>-0.34709538811768975</v>
      </c>
      <c r="W260" s="1303">
        <f t="shared" si="299"/>
        <v>-5.3031106206849817E-2</v>
      </c>
      <c r="X260" s="1303">
        <f t="shared" si="299"/>
        <v>0</v>
      </c>
      <c r="Y260" s="1303">
        <f t="shared" si="299"/>
        <v>-0.15399359967918966</v>
      </c>
      <c r="Z260" s="1303">
        <f t="shared" si="299"/>
        <v>9.9081698234558827E-2</v>
      </c>
      <c r="AA260" s="1303">
        <f t="shared" si="299"/>
        <v>7.0076968960318273E-2</v>
      </c>
      <c r="AB260" s="1303">
        <f t="shared" si="299"/>
        <v>-0.20361196118985733</v>
      </c>
      <c r="AC260" s="1303">
        <f t="shared" si="299"/>
        <v>-0.13480116485236857</v>
      </c>
      <c r="AD260" s="1303">
        <f t="shared" si="299"/>
        <v>0.13983043346236282</v>
      </c>
      <c r="AE260" s="1303">
        <f t="shared" si="299"/>
        <v>5.1052990879939683E-2</v>
      </c>
      <c r="AF260" s="1303">
        <f t="shared" si="299"/>
        <v>8.012318813172821E-2</v>
      </c>
      <c r="AG260" s="1303">
        <f t="shared" si="299"/>
        <v>-0.16981590559649995</v>
      </c>
      <c r="AH260" s="1303">
        <f t="shared" si="299"/>
        <v>-3.7508067196586295E-2</v>
      </c>
      <c r="AI260" s="1303">
        <f t="shared" si="299"/>
        <v>0</v>
      </c>
      <c r="AJ260" s="1303">
        <f t="shared" si="299"/>
        <v>-0.28160334207753757</v>
      </c>
      <c r="AK260" s="1303">
        <f t="shared" si="299"/>
        <v>-7.4283903775821045E-2</v>
      </c>
      <c r="AL260" s="1303">
        <f t="shared" si="299"/>
        <v>0</v>
      </c>
      <c r="AM260" s="1303">
        <f t="shared" si="299"/>
        <v>-6.1766129420147635E-2</v>
      </c>
      <c r="AN260" s="1303">
        <f t="shared" si="299"/>
        <v>-0.68104304591369058</v>
      </c>
      <c r="AO260" s="1303">
        <f t="shared" ref="AO260:BT260" si="300">AO201</f>
        <v>0</v>
      </c>
      <c r="AP260" s="1303">
        <f t="shared" si="300"/>
        <v>0.19679747657353114</v>
      </c>
      <c r="AQ260" s="1303">
        <f t="shared" si="300"/>
        <v>0.15249207969423123</v>
      </c>
      <c r="AR260" s="1303">
        <f t="shared" si="300"/>
        <v>8.5332278337988773E-2</v>
      </c>
      <c r="AS260" s="1303">
        <f t="shared" si="300"/>
        <v>-3.8703118930454125E-2</v>
      </c>
      <c r="AT260" s="1303">
        <f t="shared" si="300"/>
        <v>-3.1235094258237218E-2</v>
      </c>
      <c r="AU260" s="1303">
        <f t="shared" si="300"/>
        <v>-0.22347261724008805</v>
      </c>
      <c r="AV260" s="1303">
        <f t="shared" si="300"/>
        <v>-0.22059548171389978</v>
      </c>
      <c r="AW260" s="1303">
        <f t="shared" si="300"/>
        <v>-7.5826148872448346E-2</v>
      </c>
      <c r="AX260" s="1303">
        <f t="shared" si="300"/>
        <v>-9.9379610138709898E-2</v>
      </c>
      <c r="AY260" s="1303">
        <f t="shared" si="300"/>
        <v>0.13847971310394705</v>
      </c>
      <c r="AZ260" s="1303">
        <f t="shared" si="300"/>
        <v>2.6932793990189417E-2</v>
      </c>
      <c r="BA260" s="1303">
        <f t="shared" si="300"/>
        <v>-0.13736915513371983</v>
      </c>
      <c r="BB260" s="1303">
        <f t="shared" si="300"/>
        <v>4.544285653579741E-2</v>
      </c>
      <c r="BC260" s="1303">
        <f t="shared" si="300"/>
        <v>-6.5883889446759644E-2</v>
      </c>
      <c r="BD260" s="1303">
        <f t="shared" si="300"/>
        <v>0</v>
      </c>
      <c r="BE260" s="1303">
        <f t="shared" si="300"/>
        <v>6.9845361050938568E-2</v>
      </c>
      <c r="BF260" s="1303">
        <f t="shared" si="300"/>
        <v>-0.42248785768120484</v>
      </c>
      <c r="BG260" s="1303">
        <f t="shared" si="300"/>
        <v>6.8902247247756065E-2</v>
      </c>
      <c r="BH260" s="1303">
        <f t="shared" si="300"/>
        <v>-7.6480481158966551E-2</v>
      </c>
      <c r="BI260" s="1303">
        <f t="shared" si="300"/>
        <v>-7.9807448010616705E-2</v>
      </c>
      <c r="BJ260" s="1303">
        <f t="shared" si="300"/>
        <v>-0.14945401007620784</v>
      </c>
      <c r="BK260" s="1303">
        <f t="shared" si="300"/>
        <v>-9.3384746134531446E-2</v>
      </c>
      <c r="BL260" s="1303">
        <f t="shared" si="300"/>
        <v>0</v>
      </c>
      <c r="BM260" s="1303">
        <f t="shared" si="300"/>
        <v>0.11039920036442048</v>
      </c>
      <c r="BN260" s="1303">
        <f t="shared" si="300"/>
        <v>0</v>
      </c>
      <c r="BO260" s="1303">
        <f t="shared" si="300"/>
        <v>0.16164588870826915</v>
      </c>
      <c r="BP260" s="1303">
        <f t="shared" si="300"/>
        <v>0.10577263093813177</v>
      </c>
      <c r="BQ260" s="1303">
        <f t="shared" si="300"/>
        <v>-4.7918446426578928E-2</v>
      </c>
      <c r="BR260" s="1303">
        <f t="shared" si="300"/>
        <v>-4.264729379385946E-2</v>
      </c>
      <c r="BS260" s="1303">
        <f t="shared" si="300"/>
        <v>-0.10279460260258678</v>
      </c>
      <c r="BT260" s="1303">
        <f t="shared" si="300"/>
        <v>8.6308655856581151E-2</v>
      </c>
      <c r="BU260" s="1303">
        <f t="shared" ref="BU260:CD260" si="301">BU201</f>
        <v>-4.7652832167869672E-3</v>
      </c>
      <c r="BV260" s="1303">
        <f t="shared" si="301"/>
        <v>0.51474627393933603</v>
      </c>
      <c r="BW260" s="1303">
        <f t="shared" si="301"/>
        <v>-2.6843472228933584E-2</v>
      </c>
      <c r="BX260" s="1303">
        <f t="shared" si="301"/>
        <v>-0.45550285863118628</v>
      </c>
      <c r="BY260" s="1303">
        <f t="shared" si="301"/>
        <v>8.1979682414906066E-2</v>
      </c>
      <c r="BZ260" s="1303">
        <f t="shared" si="301"/>
        <v>-0.1865758992943703</v>
      </c>
      <c r="CA260" s="1303">
        <f t="shared" si="301"/>
        <v>0.1183000698598986</v>
      </c>
      <c r="CB260" s="1303">
        <f t="shared" si="301"/>
        <v>0.33475924181663491</v>
      </c>
      <c r="CC260" s="1303">
        <f t="shared" si="301"/>
        <v>-5.9947503055636536E-2</v>
      </c>
      <c r="CD260" s="1303">
        <f t="shared" si="301"/>
        <v>-2.6103213552321727E-2</v>
      </c>
      <c r="CE260" s="1293"/>
    </row>
    <row r="261" spans="1:83" s="1289" customFormat="1" hidden="1" x14ac:dyDescent="0.3">
      <c r="A261" s="1291">
        <v>3</v>
      </c>
      <c r="C261" s="1289">
        <v>2016</v>
      </c>
      <c r="F261" s="1291"/>
      <c r="G261" s="1292"/>
      <c r="I261" s="1303">
        <f t="shared" ref="I261:AN261" si="302">I202</f>
        <v>1.8544502808292482E-3</v>
      </c>
      <c r="J261" s="1303">
        <f t="shared" si="302"/>
        <v>0.69753664058569687</v>
      </c>
      <c r="K261" s="1303">
        <f t="shared" si="302"/>
        <v>0.1185744297966774</v>
      </c>
      <c r="L261" s="1303">
        <f t="shared" si="302"/>
        <v>2.0582024902304496E-2</v>
      </c>
      <c r="M261" s="1303">
        <f t="shared" si="302"/>
        <v>0</v>
      </c>
      <c r="N261" s="1303">
        <f t="shared" si="302"/>
        <v>-4.3633329541489248E-2</v>
      </c>
      <c r="O261" s="1303">
        <f t="shared" si="302"/>
        <v>-0.11131026593277424</v>
      </c>
      <c r="P261" s="1303">
        <f t="shared" si="302"/>
        <v>0</v>
      </c>
      <c r="Q261" s="1303">
        <f t="shared" si="302"/>
        <v>0.135325906277316</v>
      </c>
      <c r="R261" s="1303">
        <f t="shared" si="302"/>
        <v>4.2686784785720385E-3</v>
      </c>
      <c r="S261" s="1303">
        <f t="shared" si="302"/>
        <v>0.21017910101009249</v>
      </c>
      <c r="T261" s="1303">
        <f t="shared" si="302"/>
        <v>-0.1317651130903405</v>
      </c>
      <c r="U261" s="1303">
        <f t="shared" si="302"/>
        <v>-0.38188091724152129</v>
      </c>
      <c r="V261" s="1303">
        <f t="shared" si="302"/>
        <v>-0.39445143950061579</v>
      </c>
      <c r="W261" s="1303">
        <f t="shared" si="302"/>
        <v>-9.8981010167422667E-2</v>
      </c>
      <c r="X261" s="1303">
        <f t="shared" si="302"/>
        <v>0</v>
      </c>
      <c r="Y261" s="1303">
        <f t="shared" si="302"/>
        <v>-0.13494336070784527</v>
      </c>
      <c r="Z261" s="1303">
        <f t="shared" si="302"/>
        <v>9.6056461718184813E-2</v>
      </c>
      <c r="AA261" s="1303">
        <f t="shared" si="302"/>
        <v>6.7827698772099765E-2</v>
      </c>
      <c r="AB261" s="1303">
        <f t="shared" si="302"/>
        <v>-0.20854398605540175</v>
      </c>
      <c r="AC261" s="1303">
        <f t="shared" si="302"/>
        <v>-0.14315834076282447</v>
      </c>
      <c r="AD261" s="1303">
        <f t="shared" si="302"/>
        <v>0.13430049909877317</v>
      </c>
      <c r="AE261" s="1303">
        <f t="shared" si="302"/>
        <v>6.8351028518996521E-2</v>
      </c>
      <c r="AF261" s="1303">
        <f t="shared" si="302"/>
        <v>9.6186157822484408E-2</v>
      </c>
      <c r="AG261" s="1303">
        <f t="shared" si="302"/>
        <v>-0.12955609529149836</v>
      </c>
      <c r="AH261" s="1303">
        <f t="shared" si="302"/>
        <v>-5.1016220642006262E-2</v>
      </c>
      <c r="AI261" s="1303">
        <f t="shared" si="302"/>
        <v>0</v>
      </c>
      <c r="AJ261" s="1303">
        <f t="shared" si="302"/>
        <v>-0.27549199300053506</v>
      </c>
      <c r="AK261" s="1303">
        <f t="shared" si="302"/>
        <v>-0.21270883613216501</v>
      </c>
      <c r="AL261" s="1303">
        <f t="shared" si="302"/>
        <v>0</v>
      </c>
      <c r="AM261" s="1303">
        <f t="shared" si="302"/>
        <v>-0.19571721019911756</v>
      </c>
      <c r="AN261" s="1303">
        <f t="shared" si="302"/>
        <v>-0.66367582201788655</v>
      </c>
      <c r="AO261" s="1303">
        <f t="shared" ref="AO261:BT261" si="303">AO202</f>
        <v>0</v>
      </c>
      <c r="AP261" s="1303">
        <f t="shared" si="303"/>
        <v>0.16724193701149792</v>
      </c>
      <c r="AQ261" s="1303">
        <f t="shared" si="303"/>
        <v>0.15701098319323137</v>
      </c>
      <c r="AR261" s="1303">
        <f t="shared" si="303"/>
        <v>9.0521491614362168E-2</v>
      </c>
      <c r="AS261" s="1303">
        <f t="shared" si="303"/>
        <v>-0.12471065641265065</v>
      </c>
      <c r="AT261" s="1303">
        <f t="shared" si="303"/>
        <v>-2.8906023782322442E-2</v>
      </c>
      <c r="AU261" s="1303">
        <f t="shared" si="303"/>
        <v>-0.20354044009622529</v>
      </c>
      <c r="AV261" s="1303">
        <f t="shared" si="303"/>
        <v>-0.1880645293297267</v>
      </c>
      <c r="AW261" s="1303">
        <f t="shared" si="303"/>
        <v>-0.11645010935552043</v>
      </c>
      <c r="AX261" s="1303">
        <f t="shared" si="303"/>
        <v>-8.0204653560004641E-2</v>
      </c>
      <c r="AY261" s="1303">
        <f t="shared" si="303"/>
        <v>0.11801121008352268</v>
      </c>
      <c r="AZ261" s="1303">
        <f t="shared" si="303"/>
        <v>-5.9523642853244862E-3</v>
      </c>
      <c r="BA261" s="1303">
        <f t="shared" si="303"/>
        <v>-0.11915371684144341</v>
      </c>
      <c r="BB261" s="1303">
        <f t="shared" si="303"/>
        <v>3.4886150338008036E-2</v>
      </c>
      <c r="BC261" s="1303">
        <f t="shared" si="303"/>
        <v>-6.4084655441337193E-2</v>
      </c>
      <c r="BD261" s="1303">
        <f t="shared" si="303"/>
        <v>0</v>
      </c>
      <c r="BE261" s="1303">
        <f t="shared" si="303"/>
        <v>3.2388891794771085E-2</v>
      </c>
      <c r="BF261" s="1303">
        <f t="shared" si="303"/>
        <v>-0.38539494116598599</v>
      </c>
      <c r="BG261" s="1303">
        <f t="shared" si="303"/>
        <v>4.4954594754340917E-2</v>
      </c>
      <c r="BH261" s="1303">
        <f t="shared" si="303"/>
        <v>-0.10230562681159319</v>
      </c>
      <c r="BI261" s="1303">
        <f t="shared" si="303"/>
        <v>-2.5041568319419859E-2</v>
      </c>
      <c r="BJ261" s="1303">
        <f t="shared" si="303"/>
        <v>-0.15442994850460851</v>
      </c>
      <c r="BK261" s="1303">
        <f t="shared" si="303"/>
        <v>-9.781187694611447E-2</v>
      </c>
      <c r="BL261" s="1303">
        <f t="shared" si="303"/>
        <v>0</v>
      </c>
      <c r="BM261" s="1303">
        <f t="shared" si="303"/>
        <v>0.12603300772274295</v>
      </c>
      <c r="BN261" s="1303">
        <f t="shared" si="303"/>
        <v>0</v>
      </c>
      <c r="BO261" s="1303">
        <f t="shared" si="303"/>
        <v>0.14018840917828337</v>
      </c>
      <c r="BP261" s="1303">
        <f t="shared" si="303"/>
        <v>0.10565803820530219</v>
      </c>
      <c r="BQ261" s="1303">
        <f t="shared" si="303"/>
        <v>-8.0797555879495192E-2</v>
      </c>
      <c r="BR261" s="1303">
        <f t="shared" si="303"/>
        <v>-3.4155539993055276E-2</v>
      </c>
      <c r="BS261" s="1303">
        <f t="shared" si="303"/>
        <v>-7.6951059193004906E-2</v>
      </c>
      <c r="BT261" s="1303">
        <f t="shared" si="303"/>
        <v>0.12161062310123466</v>
      </c>
      <c r="BU261" s="1303">
        <f t="shared" ref="BU261:CD261" si="304">BU202</f>
        <v>1.5897035873183286E-2</v>
      </c>
      <c r="BV261" s="1303">
        <f t="shared" si="304"/>
        <v>0.52337019654760064</v>
      </c>
      <c r="BW261" s="1303">
        <f t="shared" si="304"/>
        <v>-1.5919700255961594E-2</v>
      </c>
      <c r="BX261" s="1303">
        <f t="shared" si="304"/>
        <v>-0.4494394170458989</v>
      </c>
      <c r="BY261" s="1303">
        <f t="shared" si="304"/>
        <v>9.8501770584952839E-2</v>
      </c>
      <c r="BZ261" s="1303">
        <f t="shared" si="304"/>
        <v>-0.17370220580672927</v>
      </c>
      <c r="CA261" s="1303">
        <f t="shared" si="304"/>
        <v>0.16157123794359185</v>
      </c>
      <c r="CB261" s="1303">
        <f t="shared" si="304"/>
        <v>0.3488934290832868</v>
      </c>
      <c r="CC261" s="1303">
        <f t="shared" si="304"/>
        <v>-2.6780322903377264E-2</v>
      </c>
      <c r="CD261" s="1303">
        <f t="shared" si="304"/>
        <v>-1.9405557213708326E-2</v>
      </c>
      <c r="CE261" s="1293"/>
    </row>
    <row r="262" spans="1:83" s="1289" customFormat="1" hidden="1" x14ac:dyDescent="0.3">
      <c r="A262" s="1291">
        <v>4</v>
      </c>
      <c r="C262" s="1289">
        <v>2017</v>
      </c>
      <c r="F262" s="1291"/>
      <c r="G262" s="1292"/>
      <c r="I262" s="1303">
        <f t="shared" ref="I262:AN262" si="305">I203</f>
        <v>4.5367050329651368E-2</v>
      </c>
      <c r="J262" s="1303">
        <f t="shared" si="305"/>
        <v>0.68933259749771869</v>
      </c>
      <c r="K262" s="1303">
        <f t="shared" si="305"/>
        <v>0.1259040951320283</v>
      </c>
      <c r="L262" s="1303">
        <f t="shared" si="305"/>
        <v>4.0005293791986606E-2</v>
      </c>
      <c r="M262" s="1303">
        <f t="shared" si="305"/>
        <v>0</v>
      </c>
      <c r="N262" s="1303">
        <f t="shared" si="305"/>
        <v>-8.2365765740685132E-2</v>
      </c>
      <c r="O262" s="1303">
        <f t="shared" si="305"/>
        <v>-0.11911862981757558</v>
      </c>
      <c r="P262" s="1303">
        <f t="shared" si="305"/>
        <v>0</v>
      </c>
      <c r="Q262" s="1303">
        <f t="shared" si="305"/>
        <v>0.11167797899859878</v>
      </c>
      <c r="R262" s="1303">
        <f t="shared" si="305"/>
        <v>1.0289293438666823E-2</v>
      </c>
      <c r="S262" s="1303">
        <f t="shared" si="305"/>
        <v>0.17017583857315138</v>
      </c>
      <c r="T262" s="1303">
        <f t="shared" si="305"/>
        <v>-0.18400886803332583</v>
      </c>
      <c r="U262" s="1303">
        <f t="shared" si="305"/>
        <v>-0.41062960410939753</v>
      </c>
      <c r="V262" s="1303">
        <f t="shared" si="305"/>
        <v>-0.44472131879639099</v>
      </c>
      <c r="W262" s="1303">
        <f t="shared" si="305"/>
        <v>-0.11115123769332692</v>
      </c>
      <c r="X262" s="1303">
        <f t="shared" si="305"/>
        <v>0</v>
      </c>
      <c r="Y262" s="1303">
        <f t="shared" si="305"/>
        <v>-0.16809739828459141</v>
      </c>
      <c r="Z262" s="1303">
        <f t="shared" si="305"/>
        <v>5.3009560568334758E-2</v>
      </c>
      <c r="AA262" s="1303">
        <f t="shared" si="305"/>
        <v>7.8100495895402341E-2</v>
      </c>
      <c r="AB262" s="1303">
        <f t="shared" si="305"/>
        <v>-0.23080743238259485</v>
      </c>
      <c r="AC262" s="1303">
        <f t="shared" si="305"/>
        <v>-0.1412729855282201</v>
      </c>
      <c r="AD262" s="1303">
        <f t="shared" si="305"/>
        <v>8.8072947085392747E-2</v>
      </c>
      <c r="AE262" s="1303">
        <f t="shared" si="305"/>
        <v>2.4312200014364814E-2</v>
      </c>
      <c r="AF262" s="1303">
        <f t="shared" si="305"/>
        <v>7.1088368407897409E-2</v>
      </c>
      <c r="AG262" s="1303">
        <f t="shared" si="305"/>
        <v>-0.2494463748605496</v>
      </c>
      <c r="AH262" s="1303">
        <f t="shared" si="305"/>
        <v>-3.5323407065295964E-2</v>
      </c>
      <c r="AI262" s="1303">
        <f t="shared" si="305"/>
        <v>0</v>
      </c>
      <c r="AJ262" s="1303">
        <f t="shared" si="305"/>
        <v>-0.28379343140248919</v>
      </c>
      <c r="AK262" s="1303">
        <f t="shared" si="305"/>
        <v>-0.20133203636505317</v>
      </c>
      <c r="AL262" s="1303">
        <f t="shared" si="305"/>
        <v>0</v>
      </c>
      <c r="AM262" s="1303">
        <f t="shared" si="305"/>
        <v>-0.23046700501020001</v>
      </c>
      <c r="AN262" s="1303">
        <f t="shared" si="305"/>
        <v>-0.56301113228127964</v>
      </c>
      <c r="AO262" s="1303">
        <f t="shared" ref="AO262:BT262" si="306">AO203</f>
        <v>0</v>
      </c>
      <c r="AP262" s="1303">
        <f t="shared" si="306"/>
        <v>0.18047583926173139</v>
      </c>
      <c r="AQ262" s="1303">
        <f t="shared" si="306"/>
        <v>0.16517118532726821</v>
      </c>
      <c r="AR262" s="1303">
        <f t="shared" si="306"/>
        <v>4.6849462680324805E-2</v>
      </c>
      <c r="AS262" s="1303">
        <f t="shared" si="306"/>
        <v>-9.2030290387265207E-2</v>
      </c>
      <c r="AT262" s="1303">
        <f t="shared" si="306"/>
        <v>-1.3597057165973493E-2</v>
      </c>
      <c r="AU262" s="1303">
        <f t="shared" si="306"/>
        <v>-0.19886788067098882</v>
      </c>
      <c r="AV262" s="1303">
        <f t="shared" si="306"/>
        <v>-0.23517395268724575</v>
      </c>
      <c r="AW262" s="1303">
        <f t="shared" si="306"/>
        <v>-0.16138079865080168</v>
      </c>
      <c r="AX262" s="1303">
        <f t="shared" si="306"/>
        <v>-7.092120646301206E-2</v>
      </c>
      <c r="AY262" s="1303">
        <f t="shared" si="306"/>
        <v>0.11363781750916124</v>
      </c>
      <c r="AZ262" s="1303">
        <f t="shared" si="306"/>
        <v>-0.14351244814584868</v>
      </c>
      <c r="BA262" s="1303">
        <f t="shared" si="306"/>
        <v>-8.5627189165743509E-2</v>
      </c>
      <c r="BB262" s="1303">
        <f t="shared" si="306"/>
        <v>4.8630427941724147E-2</v>
      </c>
      <c r="BC262" s="1303">
        <f t="shared" si="306"/>
        <v>-9.1667349480746396E-2</v>
      </c>
      <c r="BD262" s="1303">
        <f t="shared" si="306"/>
        <v>0</v>
      </c>
      <c r="BE262" s="1303">
        <f t="shared" si="306"/>
        <v>5.4827970423291836E-2</v>
      </c>
      <c r="BF262" s="1303">
        <f t="shared" si="306"/>
        <v>-0.35990777494756127</v>
      </c>
      <c r="BG262" s="1303">
        <f t="shared" si="306"/>
        <v>2.5742769970603607E-2</v>
      </c>
      <c r="BH262" s="1303">
        <f t="shared" si="306"/>
        <v>-0.1427372608489357</v>
      </c>
      <c r="BI262" s="1303">
        <f t="shared" si="306"/>
        <v>-3.8394035908504931E-2</v>
      </c>
      <c r="BJ262" s="1303">
        <f t="shared" si="306"/>
        <v>-0.16264805507018759</v>
      </c>
      <c r="BK262" s="1303">
        <f t="shared" si="306"/>
        <v>-0.10367969672271901</v>
      </c>
      <c r="BL262" s="1303">
        <f t="shared" si="306"/>
        <v>0</v>
      </c>
      <c r="BM262" s="1303">
        <f t="shared" si="306"/>
        <v>8.2460970620447563E-2</v>
      </c>
      <c r="BN262" s="1303">
        <f t="shared" si="306"/>
        <v>0</v>
      </c>
      <c r="BO262" s="1303">
        <f t="shared" si="306"/>
        <v>0.11244761129122202</v>
      </c>
      <c r="BP262" s="1303">
        <f t="shared" si="306"/>
        <v>7.6920313206913921E-2</v>
      </c>
      <c r="BQ262" s="1303">
        <f t="shared" si="306"/>
        <v>-4.1485979966266094E-2</v>
      </c>
      <c r="BR262" s="1303">
        <f t="shared" si="306"/>
        <v>-7.9287415644441098E-2</v>
      </c>
      <c r="BS262" s="1303">
        <f t="shared" si="306"/>
        <v>-0.14830049709061152</v>
      </c>
      <c r="BT262" s="1303">
        <f t="shared" si="306"/>
        <v>0.11189635873102806</v>
      </c>
      <c r="BU262" s="1303">
        <f t="shared" ref="BU262:CD262" si="307">BU203</f>
        <v>-1.1501696373013277E-2</v>
      </c>
      <c r="BV262" s="1303">
        <f t="shared" si="307"/>
        <v>0.52944574365265096</v>
      </c>
      <c r="BW262" s="1303">
        <f t="shared" si="307"/>
        <v>-3.1013643732482783E-2</v>
      </c>
      <c r="BX262" s="1303">
        <f t="shared" si="307"/>
        <v>-0.45657017682524337</v>
      </c>
      <c r="BY262" s="1303">
        <f t="shared" si="307"/>
        <v>9.5339226117957004E-2</v>
      </c>
      <c r="BZ262" s="1303">
        <f t="shared" si="307"/>
        <v>-0.19594661765466731</v>
      </c>
      <c r="CA262" s="1303">
        <f t="shared" si="307"/>
        <v>0.1274813872531238</v>
      </c>
      <c r="CB262" s="1303">
        <f t="shared" si="307"/>
        <v>0.26802324138088135</v>
      </c>
      <c r="CC262" s="1303">
        <f t="shared" si="307"/>
        <v>-1.5373478811613703E-2</v>
      </c>
      <c r="CD262" s="1303">
        <f t="shared" si="307"/>
        <v>-2.1033004704942824E-2</v>
      </c>
      <c r="CE262" s="1293"/>
    </row>
    <row r="263" spans="1:83" s="1289" customFormat="1" hidden="1" x14ac:dyDescent="0.3">
      <c r="A263" s="1291">
        <v>5</v>
      </c>
      <c r="C263" s="1289">
        <v>2018</v>
      </c>
      <c r="F263" s="1291"/>
      <c r="G263" s="1292"/>
      <c r="I263" s="1303">
        <f t="shared" ref="I263:AN263" si="308">I204</f>
        <v>-6.7672504670865437E-3</v>
      </c>
      <c r="J263" s="1303">
        <f t="shared" si="308"/>
        <v>0.66057312850554384</v>
      </c>
      <c r="K263" s="1303">
        <f t="shared" si="308"/>
        <v>9.559354195673378E-2</v>
      </c>
      <c r="L263" s="1303">
        <f t="shared" si="308"/>
        <v>3.6834302788116932E-2</v>
      </c>
      <c r="M263" s="1303">
        <f t="shared" si="308"/>
        <v>0</v>
      </c>
      <c r="N263" s="1303">
        <f t="shared" si="308"/>
        <v>-9.3754281900766998E-2</v>
      </c>
      <c r="O263" s="1303">
        <f t="shared" si="308"/>
        <v>-0.13883101678348378</v>
      </c>
      <c r="P263" s="1303">
        <f t="shared" si="308"/>
        <v>0</v>
      </c>
      <c r="Q263" s="1303">
        <f t="shared" si="308"/>
        <v>0.17053579029887306</v>
      </c>
      <c r="R263" s="1303">
        <f t="shared" si="308"/>
        <v>-2.8001377187363758E-3</v>
      </c>
      <c r="S263" s="1303">
        <f t="shared" si="308"/>
        <v>0.24155175538842397</v>
      </c>
      <c r="T263" s="1303">
        <f t="shared" si="308"/>
        <v>-0.19307436062658731</v>
      </c>
      <c r="U263" s="1303">
        <f t="shared" si="308"/>
        <v>-0.4483860383060369</v>
      </c>
      <c r="V263" s="1303">
        <f t="shared" si="308"/>
        <v>-0.47766441528662357</v>
      </c>
      <c r="W263" s="1303">
        <f t="shared" si="308"/>
        <v>-0.13118334367303955</v>
      </c>
      <c r="X263" s="1303">
        <f t="shared" si="308"/>
        <v>0</v>
      </c>
      <c r="Y263" s="1303">
        <f t="shared" si="308"/>
        <v>-0.16023770628346737</v>
      </c>
      <c r="Z263" s="1303">
        <f t="shared" si="308"/>
        <v>-2.6893244417793071E-2</v>
      </c>
      <c r="AA263" s="1303">
        <f t="shared" si="308"/>
        <v>2.3000779196439725E-2</v>
      </c>
      <c r="AB263" s="1303">
        <f t="shared" si="308"/>
        <v>-0.24775687024487569</v>
      </c>
      <c r="AC263" s="1303">
        <f t="shared" si="308"/>
        <v>-0.12320467107657999</v>
      </c>
      <c r="AD263" s="1303">
        <f t="shared" si="308"/>
        <v>0.10847145353854716</v>
      </c>
      <c r="AE263" s="1303">
        <f t="shared" si="308"/>
        <v>-7.8708771569075374E-3</v>
      </c>
      <c r="AF263" s="1303">
        <f t="shared" si="308"/>
        <v>7.6140422612958253E-2</v>
      </c>
      <c r="AG263" s="1303">
        <f t="shared" si="308"/>
        <v>-0.27647306171757707</v>
      </c>
      <c r="AH263" s="1303">
        <f t="shared" si="308"/>
        <v>-2.2761367546868562E-2</v>
      </c>
      <c r="AI263" s="1303">
        <f t="shared" si="308"/>
        <v>0</v>
      </c>
      <c r="AJ263" s="1303">
        <f t="shared" si="308"/>
        <v>-0.29151340026801986</v>
      </c>
      <c r="AK263" s="1303">
        <f t="shared" si="308"/>
        <v>-0.21299880948856922</v>
      </c>
      <c r="AL263" s="1303">
        <f t="shared" si="308"/>
        <v>0</v>
      </c>
      <c r="AM263" s="1303">
        <f t="shared" si="308"/>
        <v>-0.15435074148231448</v>
      </c>
      <c r="AN263" s="1303">
        <f t="shared" si="308"/>
        <v>-0.57659660670458412</v>
      </c>
      <c r="AO263" s="1303">
        <f t="shared" ref="AO263:BT263" si="309">AO204</f>
        <v>0</v>
      </c>
      <c r="AP263" s="1303">
        <f t="shared" si="309"/>
        <v>0.1699813864399787</v>
      </c>
      <c r="AQ263" s="1303">
        <f t="shared" si="309"/>
        <v>0.18231453200353245</v>
      </c>
      <c r="AR263" s="1303">
        <f t="shared" si="309"/>
        <v>-2.2330564442644099E-2</v>
      </c>
      <c r="AS263" s="1303">
        <f t="shared" si="309"/>
        <v>-9.8668585944893958E-2</v>
      </c>
      <c r="AT263" s="1303">
        <f t="shared" si="309"/>
        <v>1.255278982614313E-2</v>
      </c>
      <c r="AU263" s="1303">
        <f t="shared" si="309"/>
        <v>-0.1923847197764629</v>
      </c>
      <c r="AV263" s="1303">
        <f t="shared" si="309"/>
        <v>-0.20985794951884912</v>
      </c>
      <c r="AW263" s="1303">
        <f t="shared" si="309"/>
        <v>-9.2470479709290454E-2</v>
      </c>
      <c r="AX263" s="1303">
        <f t="shared" si="309"/>
        <v>-5.8883753821959539E-2</v>
      </c>
      <c r="AY263" s="1303" t="e">
        <f t="shared" si="309"/>
        <v>#NUM!</v>
      </c>
      <c r="AZ263" s="1303">
        <f t="shared" si="309"/>
        <v>-0.17353299422013507</v>
      </c>
      <c r="BA263" s="1303">
        <f t="shared" si="309"/>
        <v>-0.10018715109223296</v>
      </c>
      <c r="BB263" s="1303">
        <f t="shared" si="309"/>
        <v>1.2722268251887889E-2</v>
      </c>
      <c r="BC263" s="1303">
        <f t="shared" si="309"/>
        <v>-5.1762674360192364E-2</v>
      </c>
      <c r="BD263" s="1303">
        <f t="shared" si="309"/>
        <v>0</v>
      </c>
      <c r="BE263" s="1303">
        <f t="shared" si="309"/>
        <v>3.2871165743072903E-2</v>
      </c>
      <c r="BF263" s="1303">
        <f t="shared" si="309"/>
        <v>-0.37347368955381871</v>
      </c>
      <c r="BG263" s="1303">
        <f t="shared" si="309"/>
        <v>1.0010852944333569E-2</v>
      </c>
      <c r="BH263" s="1303">
        <f t="shared" si="309"/>
        <v>-0.20003458519954234</v>
      </c>
      <c r="BI263" s="1303">
        <f t="shared" si="309"/>
        <v>-5.6650616611175993E-2</v>
      </c>
      <c r="BJ263" s="1303">
        <f t="shared" si="309"/>
        <v>-0.14448629176665168</v>
      </c>
      <c r="BK263" s="1303">
        <f t="shared" si="309"/>
        <v>-0.21911245789754569</v>
      </c>
      <c r="BL263" s="1303">
        <f t="shared" si="309"/>
        <v>0</v>
      </c>
      <c r="BM263" s="1303">
        <f t="shared" si="309"/>
        <v>5.797526128895579E-2</v>
      </c>
      <c r="BN263" s="1303">
        <f t="shared" si="309"/>
        <v>0</v>
      </c>
      <c r="BO263" s="1303">
        <f t="shared" si="309"/>
        <v>8.1650757706730567E-2</v>
      </c>
      <c r="BP263" s="1303">
        <f t="shared" si="309"/>
        <v>7.2308948513432877E-2</v>
      </c>
      <c r="BQ263" s="1303">
        <f t="shared" si="309"/>
        <v>-9.404932931141699E-2</v>
      </c>
      <c r="BR263" s="1303">
        <f t="shared" si="309"/>
        <v>-0.16916290238625717</v>
      </c>
      <c r="BS263" s="1303" t="e">
        <f t="shared" si="309"/>
        <v>#NUM!</v>
      </c>
      <c r="BT263" s="1303">
        <f t="shared" si="309"/>
        <v>9.3482768835928959E-2</v>
      </c>
      <c r="BU263" s="1303">
        <f t="shared" ref="BU263:CD263" si="310">BU204</f>
        <v>3.2266265180271286E-2</v>
      </c>
      <c r="BV263" s="1303">
        <f t="shared" si="310"/>
        <v>0.52967500191875216</v>
      </c>
      <c r="BW263" s="1303">
        <f t="shared" si="310"/>
        <v>-4.5873021111753877E-2</v>
      </c>
      <c r="BX263" s="1303">
        <f t="shared" si="310"/>
        <v>-0.46737681479801951</v>
      </c>
      <c r="BY263" s="1303">
        <f t="shared" si="310"/>
        <v>9.7026758670746019E-2</v>
      </c>
      <c r="BZ263" s="1303">
        <f t="shared" si="310"/>
        <v>-0.24022901853235762</v>
      </c>
      <c r="CA263" s="1303">
        <f t="shared" si="310"/>
        <v>8.7275315801089132E-2</v>
      </c>
      <c r="CB263" s="1303">
        <f t="shared" si="310"/>
        <v>0.26506430253982199</v>
      </c>
      <c r="CC263" s="1303">
        <f t="shared" si="310"/>
        <v>-8.4840149794422878E-2</v>
      </c>
      <c r="CD263" s="1303">
        <f t="shared" si="310"/>
        <v>-7.6267481216492822E-2</v>
      </c>
      <c r="CE263" s="1293"/>
    </row>
    <row r="264" spans="1:83" hidden="1" x14ac:dyDescent="0.3">
      <c r="A264" s="15"/>
      <c r="G264" s="250"/>
      <c r="I264" s="250"/>
      <c r="J264" s="176"/>
      <c r="K264" s="176"/>
      <c r="L264" s="176"/>
      <c r="M264" s="176"/>
      <c r="N264" s="176"/>
      <c r="O264" s="176"/>
      <c r="P264" s="176"/>
      <c r="Q264" s="176"/>
      <c r="R264" s="176"/>
      <c r="S264" s="176"/>
      <c r="T264" s="176"/>
      <c r="U264" s="176"/>
      <c r="V264" s="176"/>
      <c r="W264" s="176"/>
      <c r="X264" s="176"/>
      <c r="Y264" s="176"/>
      <c r="Z264" s="176"/>
      <c r="AA264" s="176"/>
      <c r="AB264" s="176"/>
      <c r="AC264" s="176"/>
      <c r="AD264" s="176"/>
      <c r="AE264" s="176"/>
      <c r="AF264" s="176"/>
      <c r="AG264" s="176"/>
      <c r="AH264" s="176"/>
      <c r="AI264" s="176"/>
      <c r="AJ264" s="176"/>
      <c r="AK264" s="176"/>
      <c r="AL264" s="176"/>
      <c r="AM264" s="176"/>
      <c r="AN264" s="176"/>
      <c r="AO264" s="176"/>
      <c r="AP264" s="176"/>
      <c r="AQ264" s="176"/>
      <c r="AR264" s="176"/>
      <c r="AS264" s="176"/>
      <c r="AT264" s="176"/>
      <c r="AU264" s="176"/>
      <c r="AV264" s="176"/>
      <c r="AW264" s="176"/>
      <c r="AX264" s="176"/>
      <c r="AY264" s="176"/>
      <c r="AZ264" s="176"/>
      <c r="BA264" s="176"/>
      <c r="BB264" s="176"/>
      <c r="BC264" s="176"/>
      <c r="BD264" s="176"/>
      <c r="BE264" s="176"/>
      <c r="BF264" s="176"/>
      <c r="BG264" s="176"/>
      <c r="BH264" s="176"/>
      <c r="BI264" s="176"/>
      <c r="BJ264" s="176"/>
      <c r="BK264" s="176"/>
      <c r="BL264" s="176"/>
      <c r="BM264" s="176"/>
      <c r="BN264" s="176"/>
      <c r="BO264" s="176"/>
      <c r="BP264" s="176"/>
      <c r="BQ264" s="176"/>
      <c r="BR264" s="176"/>
      <c r="BS264" s="176"/>
      <c r="BT264" s="176"/>
      <c r="BU264" s="176"/>
      <c r="BV264" s="176"/>
      <c r="BW264" s="176"/>
      <c r="BX264" s="176"/>
      <c r="BY264" s="176"/>
      <c r="BZ264" s="176"/>
      <c r="CA264" s="176"/>
      <c r="CB264" s="176"/>
      <c r="CC264" s="176"/>
      <c r="CD264" s="176"/>
      <c r="CE264" s="176"/>
    </row>
    <row r="265" spans="1:83" hidden="1" x14ac:dyDescent="0.3">
      <c r="A265" s="15"/>
      <c r="G265" s="250"/>
      <c r="J265" s="176"/>
      <c r="K265" s="176"/>
      <c r="L265" s="176"/>
      <c r="M265" s="176"/>
      <c r="N265" s="176"/>
      <c r="O265" s="176"/>
      <c r="P265" s="176"/>
      <c r="Q265" s="176"/>
      <c r="R265" s="176"/>
      <c r="S265" s="176"/>
      <c r="T265" s="176"/>
      <c r="U265" s="176"/>
      <c r="V265" s="176"/>
      <c r="W265" s="176"/>
      <c r="X265" s="176"/>
      <c r="Y265" s="176"/>
      <c r="Z265" s="176"/>
      <c r="AA265" s="176"/>
      <c r="AB265" s="176"/>
      <c r="AC265" s="176"/>
      <c r="AD265" s="176"/>
      <c r="AE265" s="176"/>
      <c r="AF265" s="176"/>
      <c r="AG265" s="176"/>
      <c r="AH265" s="176"/>
      <c r="AI265" s="176"/>
      <c r="AJ265" s="176"/>
      <c r="AK265" s="176"/>
      <c r="AL265" s="176"/>
      <c r="AM265" s="176"/>
      <c r="AN265" s="176"/>
      <c r="AO265" s="176"/>
      <c r="AP265" s="176"/>
      <c r="AQ265" s="176"/>
      <c r="AR265" s="176"/>
      <c r="AS265" s="176"/>
      <c r="AT265" s="176"/>
      <c r="AU265" s="176"/>
      <c r="AV265" s="176"/>
      <c r="AW265" s="176"/>
      <c r="AX265" s="176"/>
      <c r="AY265" s="176"/>
      <c r="AZ265" s="176"/>
      <c r="BA265" s="176"/>
      <c r="BB265" s="176"/>
      <c r="BC265" s="176"/>
      <c r="BD265" s="176"/>
      <c r="BE265" s="176"/>
      <c r="BF265" s="176"/>
      <c r="BG265" s="176"/>
      <c r="BH265" s="176"/>
      <c r="BI265" s="176"/>
      <c r="BJ265" s="176"/>
      <c r="BK265" s="176"/>
      <c r="BL265" s="176"/>
      <c r="BM265" s="176"/>
      <c r="BN265" s="176"/>
      <c r="BO265" s="176"/>
      <c r="BP265" s="176"/>
      <c r="BQ265" s="176"/>
      <c r="BR265" s="176"/>
      <c r="BS265" s="176"/>
      <c r="BT265" s="176"/>
      <c r="BU265" s="176"/>
      <c r="BV265" s="176"/>
      <c r="BW265" s="176"/>
      <c r="BX265" s="176"/>
      <c r="BY265" s="176"/>
      <c r="BZ265" s="176"/>
      <c r="CA265" s="176"/>
      <c r="CB265" s="176"/>
      <c r="CC265" s="176"/>
      <c r="CD265" s="176"/>
      <c r="CE265" s="176"/>
    </row>
    <row r="266" spans="1:83" hidden="1" x14ac:dyDescent="0.3">
      <c r="G266" s="250"/>
      <c r="J266" s="176"/>
      <c r="K266" s="176"/>
      <c r="L266" s="176"/>
      <c r="M266" s="176"/>
      <c r="N266" s="176"/>
      <c r="O266" s="176"/>
      <c r="P266" s="176"/>
      <c r="Q266" s="176"/>
      <c r="R266" s="176"/>
      <c r="S266" s="17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  <c r="CE266" s="176"/>
    </row>
    <row r="267" spans="1:83" s="784" customFormat="1" ht="16.5" hidden="1" x14ac:dyDescent="0.35">
      <c r="B267" s="1380" t="s">
        <v>284</v>
      </c>
      <c r="F267" s="1381"/>
      <c r="G267" s="1382"/>
      <c r="J267" s="1383"/>
      <c r="K267" s="1383"/>
      <c r="L267" s="1383"/>
      <c r="M267" s="1383"/>
      <c r="N267" s="1383"/>
      <c r="O267" s="1383"/>
      <c r="P267" s="1383"/>
      <c r="Q267" s="1383"/>
      <c r="R267" s="1383"/>
      <c r="S267" s="1383"/>
      <c r="T267" s="1383"/>
      <c r="U267" s="1383"/>
      <c r="V267" s="1383"/>
      <c r="W267" s="1383"/>
      <c r="X267" s="1383"/>
      <c r="Y267" s="1383"/>
      <c r="Z267" s="1383"/>
      <c r="AA267" s="1383"/>
      <c r="AB267" s="1383"/>
      <c r="AC267" s="1383"/>
      <c r="AD267" s="1383"/>
      <c r="AE267" s="1383"/>
      <c r="AF267" s="1383"/>
      <c r="AG267" s="1383"/>
      <c r="AH267" s="1383"/>
      <c r="AI267" s="1383"/>
      <c r="AJ267" s="1383"/>
      <c r="AK267" s="1383"/>
      <c r="AL267" s="1383"/>
      <c r="AM267" s="1383"/>
      <c r="AN267" s="1383"/>
      <c r="AO267" s="1383"/>
      <c r="AP267" s="1383"/>
      <c r="AQ267" s="1383"/>
      <c r="AR267" s="1383"/>
      <c r="AS267" s="1383"/>
      <c r="AT267" s="1383"/>
      <c r="AU267" s="1383"/>
      <c r="AV267" s="1383"/>
      <c r="AW267" s="1383"/>
      <c r="AX267" s="1383"/>
      <c r="AY267" s="1383"/>
      <c r="AZ267" s="1383"/>
      <c r="BA267" s="1383"/>
      <c r="BB267" s="1383"/>
      <c r="BC267" s="1383"/>
      <c r="BD267" s="1383"/>
      <c r="BE267" s="1383"/>
      <c r="BF267" s="1383"/>
      <c r="BG267" s="1383"/>
      <c r="BH267" s="1383"/>
      <c r="BI267" s="1383"/>
      <c r="BJ267" s="1383"/>
      <c r="BK267" s="1383"/>
      <c r="BL267" s="1383"/>
      <c r="BM267" s="1383"/>
      <c r="BN267" s="1383"/>
      <c r="BO267" s="1383"/>
      <c r="BP267" s="1383"/>
      <c r="BQ267" s="1383"/>
      <c r="BR267" s="1383"/>
      <c r="BS267" s="1383"/>
      <c r="BT267" s="1383"/>
      <c r="BU267" s="1383"/>
      <c r="BV267" s="1383"/>
      <c r="BW267" s="1383"/>
      <c r="BX267" s="1383"/>
      <c r="BY267" s="1383"/>
      <c r="BZ267" s="1383"/>
      <c r="CA267" s="1383"/>
      <c r="CB267" s="1383"/>
      <c r="CC267" s="1383"/>
      <c r="CD267" s="1383"/>
      <c r="CE267" s="1383"/>
    </row>
    <row r="268" spans="1:83" s="784" customFormat="1" hidden="1" x14ac:dyDescent="0.3">
      <c r="F268" s="1381"/>
      <c r="G268" s="1382"/>
      <c r="J268" s="1383"/>
      <c r="K268" s="1383"/>
      <c r="L268" s="1383"/>
      <c r="M268" s="1383"/>
      <c r="N268" s="1383"/>
      <c r="O268" s="1383"/>
      <c r="P268" s="1383"/>
      <c r="Q268" s="1383"/>
      <c r="R268" s="1383"/>
      <c r="S268" s="1383"/>
      <c r="T268" s="1383"/>
      <c r="U268" s="1383"/>
      <c r="V268" s="1383"/>
      <c r="W268" s="1383"/>
      <c r="X268" s="1383"/>
      <c r="Y268" s="1383"/>
      <c r="Z268" s="1383"/>
      <c r="AA268" s="1383"/>
      <c r="AB268" s="1383"/>
      <c r="AC268" s="1383"/>
      <c r="AD268" s="1383"/>
      <c r="AE268" s="1383"/>
      <c r="AF268" s="1383"/>
      <c r="AG268" s="1383"/>
      <c r="AH268" s="1383"/>
      <c r="AI268" s="1383"/>
      <c r="AJ268" s="1383"/>
      <c r="AK268" s="1383"/>
      <c r="AL268" s="1383"/>
      <c r="AM268" s="1383"/>
      <c r="AN268" s="1383"/>
      <c r="AO268" s="1383"/>
      <c r="AP268" s="1383"/>
      <c r="AQ268" s="1383"/>
      <c r="AR268" s="1383"/>
      <c r="AS268" s="1383"/>
      <c r="AT268" s="1383"/>
      <c r="AU268" s="1383"/>
      <c r="AV268" s="1383"/>
      <c r="AW268" s="1383"/>
      <c r="AX268" s="1383"/>
      <c r="AY268" s="1383"/>
      <c r="AZ268" s="1383"/>
      <c r="BA268" s="1383"/>
      <c r="BB268" s="1383"/>
      <c r="BC268" s="1383"/>
      <c r="BD268" s="1383"/>
      <c r="BE268" s="1383"/>
      <c r="BF268" s="1383"/>
      <c r="BG268" s="1383"/>
      <c r="BH268" s="1383"/>
      <c r="BI268" s="1383"/>
      <c r="BJ268" s="1383"/>
      <c r="BK268" s="1383"/>
      <c r="BL268" s="1383"/>
      <c r="BM268" s="1383"/>
      <c r="BN268" s="1383"/>
      <c r="BO268" s="1383"/>
      <c r="BP268" s="1383"/>
      <c r="BQ268" s="1383"/>
      <c r="BR268" s="1383"/>
      <c r="BS268" s="1383"/>
      <c r="BT268" s="1383"/>
      <c r="BU268" s="1383"/>
      <c r="BV268" s="1383"/>
      <c r="BW268" s="1383"/>
      <c r="BX268" s="1383"/>
      <c r="BY268" s="1383"/>
      <c r="BZ268" s="1383"/>
      <c r="CA268" s="1383"/>
      <c r="CB268" s="1383"/>
      <c r="CC268" s="1383"/>
      <c r="CD268" s="1383"/>
      <c r="CE268" s="1383"/>
    </row>
    <row r="269" spans="1:83" s="784" customFormat="1" ht="52" hidden="1" x14ac:dyDescent="0.3">
      <c r="A269" s="1409">
        <v>1</v>
      </c>
      <c r="F269" s="1381"/>
      <c r="G269" s="1382"/>
      <c r="I269" s="1408" t="str">
        <f>I6</f>
        <v>Alectra Utilities Corporation</v>
      </c>
      <c r="J269" s="1408" t="str">
        <f t="shared" ref="J269:BU269" si="311">J6</f>
        <v>Algoma Power Inc.</v>
      </c>
      <c r="K269" s="1408" t="str">
        <f t="shared" si="311"/>
        <v>Atikokan Hydro Inc.</v>
      </c>
      <c r="L269" s="1408" t="str">
        <f t="shared" si="311"/>
        <v>Bluewater Power Distribution Corporation</v>
      </c>
      <c r="M269" s="1408" t="str">
        <f t="shared" si="311"/>
        <v>Brant County Power Inc.</v>
      </c>
      <c r="N269" s="1408" t="str">
        <f t="shared" si="311"/>
        <v>Brantford Power Inc.</v>
      </c>
      <c r="O269" s="1408" t="str">
        <f t="shared" si="311"/>
        <v>Burlington Hydro Inc.</v>
      </c>
      <c r="P269" s="1408" t="str">
        <f t="shared" si="311"/>
        <v>Cambridge and North Dumfries Hydro Inc.</v>
      </c>
      <c r="Q269" s="1408" t="str">
        <f t="shared" si="311"/>
        <v>Canadian Niagara Power Inc.</v>
      </c>
      <c r="R269" s="1408" t="str">
        <f t="shared" si="311"/>
        <v>Centre Wellington Hydro Ltd.</v>
      </c>
      <c r="S269" s="1408" t="str">
        <f t="shared" si="311"/>
        <v>Chapleau Public Utilities Corporation</v>
      </c>
      <c r="T269" s="1408" t="str">
        <f t="shared" si="311"/>
        <v>EPCOR Electricity Distribution Ontario Inc.</v>
      </c>
      <c r="U269" s="1408" t="str">
        <f t="shared" si="311"/>
        <v>Cooperative Hydro Embrun Inc.</v>
      </c>
      <c r="V269" s="1408" t="str">
        <f t="shared" si="311"/>
        <v>E.L.K. Energy Inc.</v>
      </c>
      <c r="W269" s="1408" t="str">
        <f t="shared" si="311"/>
        <v xml:space="preserve">Energy+ Inc. </v>
      </c>
      <c r="X269" s="1408" t="str">
        <f t="shared" si="311"/>
        <v>Enersource Hydro Mississauga Inc.</v>
      </c>
      <c r="Y269" s="1408" t="str">
        <f t="shared" si="311"/>
        <v>Entegrus Powerlines Inc.</v>
      </c>
      <c r="Z269" s="1408" t="str">
        <f t="shared" si="311"/>
        <v>EnWin Utilities Ltd.</v>
      </c>
      <c r="AA269" s="1408" t="str">
        <f t="shared" si="311"/>
        <v>ERTH Power Corporation</v>
      </c>
      <c r="AB269" s="1408" t="str">
        <f t="shared" si="311"/>
        <v>Espanola Regional Hydro Distribution Corporation</v>
      </c>
      <c r="AC269" s="1408" t="str">
        <f t="shared" si="311"/>
        <v>Essex Powerlines Corporation</v>
      </c>
      <c r="AD269" s="1408" t="str">
        <f t="shared" si="311"/>
        <v>Festival Hydro Inc.</v>
      </c>
      <c r="AE269" s="1408" t="str">
        <f t="shared" si="311"/>
        <v>Fort Frances Power Corporation</v>
      </c>
      <c r="AF269" s="1408" t="str">
        <f t="shared" si="311"/>
        <v>Greater Sudbury Hydro Inc.</v>
      </c>
      <c r="AG269" s="1408" t="str">
        <f t="shared" si="311"/>
        <v>Grimsby Power Incorporated</v>
      </c>
      <c r="AH269" s="1408" t="str">
        <f t="shared" si="311"/>
        <v>Guelph Hydro Electric Systems Inc.</v>
      </c>
      <c r="AI269" s="1408" t="str">
        <f t="shared" si="311"/>
        <v>Haldimand County Hydro Inc.</v>
      </c>
      <c r="AJ269" s="1408" t="str">
        <f t="shared" si="311"/>
        <v>Halton Hills Hydro Inc.</v>
      </c>
      <c r="AK269" s="1408" t="str">
        <f t="shared" si="311"/>
        <v>Hearst Power Distribution Company Limited</v>
      </c>
      <c r="AL269" s="1408" t="str">
        <f t="shared" si="311"/>
        <v>Horizon Utilities Corporation</v>
      </c>
      <c r="AM269" s="1408" t="str">
        <f t="shared" si="311"/>
        <v>Hydro 2000 Inc.</v>
      </c>
      <c r="AN269" s="1408" t="str">
        <f t="shared" si="311"/>
        <v>Hydro Hawkesbury Inc.</v>
      </c>
      <c r="AO269" s="1408" t="str">
        <f t="shared" si="311"/>
        <v>Hydro One Brampton Networks Inc.</v>
      </c>
      <c r="AP269" s="1408" t="str">
        <f t="shared" si="311"/>
        <v>Hydro One Networks Inc.</v>
      </c>
      <c r="AQ269" s="1408" t="str">
        <f t="shared" si="311"/>
        <v>Hydro Ottawa Limited</v>
      </c>
      <c r="AR269" s="1408" t="str">
        <f t="shared" si="311"/>
        <v>Innpower Corporation</v>
      </c>
      <c r="AS269" s="1408" t="str">
        <f t="shared" si="311"/>
        <v>Kenora Hydro Electric Corporation Ltd.</v>
      </c>
      <c r="AT269" s="1408" t="str">
        <f t="shared" si="311"/>
        <v>Kingston Hydro Corporation</v>
      </c>
      <c r="AU269" s="1408" t="str">
        <f t="shared" si="311"/>
        <v>Kitchener-Wilmot Hydro Inc.</v>
      </c>
      <c r="AV269" s="1408" t="str">
        <f t="shared" si="311"/>
        <v>Lakefront Utilities Inc.</v>
      </c>
      <c r="AW269" s="1408" t="str">
        <f t="shared" si="311"/>
        <v>Lakeland Power Distribution Ltd.</v>
      </c>
      <c r="AX269" s="1408" t="str">
        <f t="shared" si="311"/>
        <v>London Hydro Inc.</v>
      </c>
      <c r="AY269" s="1408" t="str">
        <f t="shared" si="311"/>
        <v>Midland Power Utility Corporation</v>
      </c>
      <c r="AZ269" s="1408" t="str">
        <f t="shared" si="311"/>
        <v>Milton Hydro Distribution Inc.</v>
      </c>
      <c r="BA269" s="1408" t="str">
        <f t="shared" si="311"/>
        <v>Newmarket-Tay Power Distribution Ltd.</v>
      </c>
      <c r="BB269" s="1408" t="str">
        <f t="shared" si="311"/>
        <v>Niagara Peninsula Energy Inc.</v>
      </c>
      <c r="BC269" s="1408" t="str">
        <f t="shared" si="311"/>
        <v>Niagara-on-the-Lake Hydro Inc.</v>
      </c>
      <c r="BD269" s="1408">
        <f t="shared" si="311"/>
        <v>0</v>
      </c>
      <c r="BE269" s="1408" t="str">
        <f t="shared" si="311"/>
        <v>North Bay Hydro Distribution Limited</v>
      </c>
      <c r="BF269" s="1408" t="str">
        <f t="shared" si="311"/>
        <v>Northern Ontario Wires Inc.</v>
      </c>
      <c r="BG269" s="1408" t="str">
        <f t="shared" si="311"/>
        <v>Oakville Hydro Electricity Distribution Inc.</v>
      </c>
      <c r="BH269" s="1408" t="str">
        <f t="shared" si="311"/>
        <v>Orangeville Hydro Limited</v>
      </c>
      <c r="BI269" s="1408" t="str">
        <f t="shared" si="311"/>
        <v>Orillia Power Distribution Corporation</v>
      </c>
      <c r="BJ269" s="1408" t="str">
        <f t="shared" si="311"/>
        <v>Oshawa PUC Networks Inc.</v>
      </c>
      <c r="BK269" s="1408" t="str">
        <f t="shared" si="311"/>
        <v>Ottawa River Power Corporation</v>
      </c>
      <c r="BL269" s="1408" t="str">
        <f t="shared" si="311"/>
        <v>Parry Sound Power Corporation</v>
      </c>
      <c r="BM269" s="1408" t="str">
        <f t="shared" si="311"/>
        <v>Peterborough Distribution Incorporated</v>
      </c>
      <c r="BN269" s="1408" t="str">
        <f t="shared" si="311"/>
        <v>PowerStream Inc.</v>
      </c>
      <c r="BO269" s="1408" t="str">
        <f t="shared" si="311"/>
        <v>PUC Distribution Inc.</v>
      </c>
      <c r="BP269" s="1408" t="str">
        <f t="shared" si="311"/>
        <v>Renfrew Hydro Inc.</v>
      </c>
      <c r="BQ269" s="1408" t="str">
        <f t="shared" si="311"/>
        <v>Rideau St. Lawrence Distribution Inc.</v>
      </c>
      <c r="BR269" s="1408" t="str">
        <f t="shared" si="311"/>
        <v>Sioux Lookout Hydro Inc.</v>
      </c>
      <c r="BS269" s="1408" t="str">
        <f t="shared" si="311"/>
        <v>St. Thomas Energy Inc.</v>
      </c>
      <c r="BT269" s="1408" t="str">
        <f t="shared" si="311"/>
        <v>Thunder Bay Hydro Electricity Distribution Inc.</v>
      </c>
      <c r="BU269" s="1408" t="str">
        <f t="shared" si="311"/>
        <v>Tillsonburg Hydro Inc.</v>
      </c>
      <c r="BV269" s="1408" t="str">
        <f t="shared" ref="BV269:CD269" si="312">BV6</f>
        <v>Toronto Hydro-Electric System Limited</v>
      </c>
      <c r="BW269" s="1408" t="str">
        <f t="shared" si="312"/>
        <v>Veridian Connections Inc.</v>
      </c>
      <c r="BX269" s="1408" t="str">
        <f t="shared" si="312"/>
        <v>Wasaga Distribution Inc.</v>
      </c>
      <c r="BY269" s="1408" t="str">
        <f t="shared" si="312"/>
        <v>Waterloo North Hydro Inc.</v>
      </c>
      <c r="BZ269" s="1408" t="str">
        <f t="shared" si="312"/>
        <v>Welland Hydro-Electric System Corp.</v>
      </c>
      <c r="CA269" s="1408" t="str">
        <f t="shared" si="312"/>
        <v>Wellington North Power Inc.</v>
      </c>
      <c r="CB269" s="1408" t="str">
        <f t="shared" si="312"/>
        <v>West Coast Huron Energy Inc.</v>
      </c>
      <c r="CC269" s="1408" t="str">
        <f t="shared" si="312"/>
        <v>Westario Power Inc.</v>
      </c>
      <c r="CD269" s="1408" t="str">
        <f t="shared" si="312"/>
        <v>Whitby Hydro Electric Corporation</v>
      </c>
      <c r="CE269" s="1383"/>
    </row>
    <row r="270" spans="1:83" s="1384" customFormat="1" hidden="1" x14ac:dyDescent="0.3">
      <c r="A270" s="1407">
        <f>A269+1</f>
        <v>2</v>
      </c>
      <c r="C270" s="1384" t="s">
        <v>289</v>
      </c>
      <c r="D270" s="1411">
        <v>2016</v>
      </c>
      <c r="F270" s="1385" t="s">
        <v>130</v>
      </c>
      <c r="G270" s="1384" t="s">
        <v>243</v>
      </c>
      <c r="H270" s="1385">
        <f t="array" ref="H270">AVERAGE(IF(ISNUMBER(I270:CE270), I270:CE270))</f>
        <v>-2.9131368436705284E-2</v>
      </c>
      <c r="I270" s="1385">
        <v>1.8544502808292482E-3</v>
      </c>
      <c r="J270" s="1385">
        <v>0.69753664058569687</v>
      </c>
      <c r="K270" s="1385">
        <v>0.1185744297966774</v>
      </c>
      <c r="L270" s="1385">
        <v>2.0582024902304496E-2</v>
      </c>
      <c r="M270" s="1385"/>
      <c r="N270" s="1385">
        <v>-4.3633329541489248E-2</v>
      </c>
      <c r="O270" s="1385">
        <v>-0.11131026593277424</v>
      </c>
      <c r="P270" s="1385"/>
      <c r="Q270" s="1385">
        <v>0.135325906277316</v>
      </c>
      <c r="R270" s="1385">
        <v>4.2686784785720385E-3</v>
      </c>
      <c r="S270" s="1385">
        <v>0.21017910101009249</v>
      </c>
      <c r="T270" s="1385">
        <v>-0.1317651130903405</v>
      </c>
      <c r="U270" s="1385">
        <v>-0.38188091724152129</v>
      </c>
      <c r="V270" s="1385">
        <v>-0.39445143950061579</v>
      </c>
      <c r="W270" s="1385">
        <v>-9.8981010167422667E-2</v>
      </c>
      <c r="X270" s="1385"/>
      <c r="Y270" s="1385">
        <v>-0.15709734392501937</v>
      </c>
      <c r="Z270" s="1385">
        <v>9.6056461718184813E-2</v>
      </c>
      <c r="AA270" s="1385">
        <v>6.7827698772099765E-2</v>
      </c>
      <c r="AB270" s="1385">
        <v>-0.20854398605540175</v>
      </c>
      <c r="AC270" s="1385">
        <v>-0.14315834076282447</v>
      </c>
      <c r="AD270" s="1385">
        <v>0.13430049909877317</v>
      </c>
      <c r="AE270" s="1385">
        <v>6.8351028518996521E-2</v>
      </c>
      <c r="AF270" s="1385">
        <v>9.6186157822484408E-2</v>
      </c>
      <c r="AG270" s="1385">
        <v>-0.12955609529149836</v>
      </c>
      <c r="AH270" s="1385">
        <v>-5.1016220642006262E-2</v>
      </c>
      <c r="AI270" s="1385"/>
      <c r="AJ270" s="1385">
        <v>-0.27549199300053506</v>
      </c>
      <c r="AK270" s="1385">
        <v>-0.21270883613216501</v>
      </c>
      <c r="AL270" s="1385"/>
      <c r="AM270" s="1385">
        <v>-0.19571721019911756</v>
      </c>
      <c r="AN270" s="1385">
        <v>-0.66367582201788655</v>
      </c>
      <c r="AO270" s="1385"/>
      <c r="AP270" s="1385">
        <v>0.15563569706944919</v>
      </c>
      <c r="AQ270" s="1385">
        <v>0.15701098319323137</v>
      </c>
      <c r="AR270" s="1385">
        <v>9.0521491614362168E-2</v>
      </c>
      <c r="AS270" s="1385">
        <v>-0.12471065641265065</v>
      </c>
      <c r="AT270" s="1385">
        <v>-2.8906023782322442E-2</v>
      </c>
      <c r="AU270" s="1385">
        <v>-0.20354044009622529</v>
      </c>
      <c r="AV270" s="1385">
        <v>-0.1880645293297267</v>
      </c>
      <c r="AW270" s="1385">
        <v>-0.11645010935552043</v>
      </c>
      <c r="AX270" s="1385">
        <v>-8.0204653560004641E-2</v>
      </c>
      <c r="AY270" s="1385">
        <v>0.11801121008352268</v>
      </c>
      <c r="AZ270" s="1385">
        <v>-5.9523642853244862E-3</v>
      </c>
      <c r="BA270" s="1385">
        <v>-0.16667811693305193</v>
      </c>
      <c r="BB270" s="1385">
        <v>3.4886150338008036E-2</v>
      </c>
      <c r="BC270" s="1385">
        <v>-6.4084655441337193E-2</v>
      </c>
      <c r="BD270" s="1385"/>
      <c r="BE270" s="1385">
        <v>3.2388891794771085E-2</v>
      </c>
      <c r="BF270" s="1385">
        <v>-0.38539494116598599</v>
      </c>
      <c r="BG270" s="1385">
        <v>4.4954594754340917E-2</v>
      </c>
      <c r="BH270" s="1385">
        <v>-0.10230562681159319</v>
      </c>
      <c r="BI270" s="1385">
        <v>-2.5041568319419859E-2</v>
      </c>
      <c r="BJ270" s="1385">
        <v>-0.15442994850460851</v>
      </c>
      <c r="BK270" s="1385">
        <v>-9.781187694611447E-2</v>
      </c>
      <c r="BL270" s="1385"/>
      <c r="BM270" s="1385">
        <v>0.12603300772274295</v>
      </c>
      <c r="BN270" s="1385"/>
      <c r="BO270" s="1385">
        <v>0.14018840917828337</v>
      </c>
      <c r="BP270" s="1385">
        <v>0.10565803820530219</v>
      </c>
      <c r="BQ270" s="1385">
        <v>-8.0797555879495192E-2</v>
      </c>
      <c r="BR270" s="1385">
        <v>-3.4155539993055276E-2</v>
      </c>
      <c r="BS270" s="1385">
        <v>-7.6951059193004906E-2</v>
      </c>
      <c r="BT270" s="1385">
        <v>0.12161062310123466</v>
      </c>
      <c r="BU270" s="1385">
        <v>1.5897035873183286E-2</v>
      </c>
      <c r="BV270" s="1385">
        <v>0.52337019654760064</v>
      </c>
      <c r="BW270" s="1385">
        <v>-1.5919700255961594E-2</v>
      </c>
      <c r="BX270" s="1385">
        <v>-0.4494394170458989</v>
      </c>
      <c r="BY270" s="1385">
        <f>'2017 Benchmarking Calculations'!BY201</f>
        <v>9.8501770584952839E-2</v>
      </c>
      <c r="BZ270" s="1385">
        <v>-0.17370220580672927</v>
      </c>
      <c r="CA270" s="1385">
        <v>0.16157123794359185</v>
      </c>
      <c r="CB270" s="1385">
        <v>0.3488934290832868</v>
      </c>
      <c r="CC270" s="1385">
        <v>-2.6780322903377264E-2</v>
      </c>
      <c r="CD270" s="1385">
        <v>-1.9405557213708326E-2</v>
      </c>
      <c r="CE270" s="1385"/>
    </row>
    <row r="271" spans="1:83" s="1384" customFormat="1" hidden="1" x14ac:dyDescent="0.3">
      <c r="A271" s="1407">
        <f t="shared" ref="A271:A287" si="313">A270+1</f>
        <v>3</v>
      </c>
      <c r="C271" s="1384" t="s">
        <v>289</v>
      </c>
      <c r="D271" s="1411">
        <v>2017</v>
      </c>
      <c r="F271" s="1385"/>
      <c r="G271" s="1384" t="s">
        <v>243</v>
      </c>
      <c r="H271" s="1385">
        <f t="array" ref="H271">AVERAGE(IF(ISNUMBER(I271:CE271), I271:CE271))</f>
        <v>-4.4056515634611118E-2</v>
      </c>
      <c r="I271" s="1385">
        <v>4.5367050329651368E-2</v>
      </c>
      <c r="J271" s="1385">
        <v>0.68933259749771869</v>
      </c>
      <c r="K271" s="1385">
        <v>0.1259040951320283</v>
      </c>
      <c r="L271" s="1385">
        <v>4.0005293791986606E-2</v>
      </c>
      <c r="M271" s="1385"/>
      <c r="N271" s="1385">
        <v>-8.2365765740685132E-2</v>
      </c>
      <c r="O271" s="1385">
        <v>-0.11911862981757558</v>
      </c>
      <c r="P271" s="1385"/>
      <c r="Q271" s="1385">
        <v>0.11167797899859878</v>
      </c>
      <c r="R271" s="1385">
        <v>1.0289293438666823E-2</v>
      </c>
      <c r="S271" s="1385">
        <v>0.17017583857315138</v>
      </c>
      <c r="T271" s="1385">
        <v>-0.18400886803332583</v>
      </c>
      <c r="U271" s="1385">
        <v>-0.41062960410939753</v>
      </c>
      <c r="V271" s="1385">
        <v>-0.44472131879639099</v>
      </c>
      <c r="W271" s="1385">
        <v>-0.11115123769332692</v>
      </c>
      <c r="X271" s="1385"/>
      <c r="Y271" s="1385">
        <v>-0.17516502062973122</v>
      </c>
      <c r="Z271" s="1385">
        <v>5.3009560568334758E-2</v>
      </c>
      <c r="AA271" s="1385">
        <v>7.8100495895402341E-2</v>
      </c>
      <c r="AB271" s="1385">
        <v>-0.23080743238259485</v>
      </c>
      <c r="AC271" s="1385">
        <v>-0.1412729855282201</v>
      </c>
      <c r="AD271" s="1385">
        <v>8.8072947085392747E-2</v>
      </c>
      <c r="AE271" s="1385">
        <v>2.4312200014364814E-2</v>
      </c>
      <c r="AF271" s="1385">
        <v>7.1088368407897409E-2</v>
      </c>
      <c r="AG271" s="1385">
        <v>-0.2494463748605496</v>
      </c>
      <c r="AH271" s="1385">
        <v>-3.5323407065295964E-2</v>
      </c>
      <c r="AI271" s="1385"/>
      <c r="AJ271" s="1385">
        <v>-0.28379343140248919</v>
      </c>
      <c r="AK271" s="1385">
        <v>-0.20133203636505317</v>
      </c>
      <c r="AL271" s="1385"/>
      <c r="AM271" s="1385">
        <v>-0.23046700501020001</v>
      </c>
      <c r="AN271" s="1385">
        <v>-0.56301113228127964</v>
      </c>
      <c r="AO271" s="1385"/>
      <c r="AP271" s="1385">
        <v>0.16983472745278344</v>
      </c>
      <c r="AQ271" s="1385">
        <v>0.16517118532726821</v>
      </c>
      <c r="AR271" s="1385">
        <v>4.6849462680324805E-2</v>
      </c>
      <c r="AS271" s="1385">
        <v>-9.2030290387265207E-2</v>
      </c>
      <c r="AT271" s="1385">
        <v>-1.3597057165973493E-2</v>
      </c>
      <c r="AU271" s="1385">
        <v>-0.19886788067098882</v>
      </c>
      <c r="AV271" s="1385">
        <v>-0.23517395268724575</v>
      </c>
      <c r="AW271" s="1385">
        <v>-0.16138079865080168</v>
      </c>
      <c r="AX271" s="1385">
        <v>-7.092120646301206E-2</v>
      </c>
      <c r="AY271" s="1385">
        <v>0.11363781750916124</v>
      </c>
      <c r="AZ271" s="1385">
        <v>-0.14351244814584868</v>
      </c>
      <c r="BA271" s="1385">
        <v>-0.12207388187310986</v>
      </c>
      <c r="BB271" s="1385">
        <v>4.8630427941724147E-2</v>
      </c>
      <c r="BC271" s="1385">
        <v>-9.1667349480746396E-2</v>
      </c>
      <c r="BD271" s="1385"/>
      <c r="BE271" s="1385">
        <v>5.4827970423291836E-2</v>
      </c>
      <c r="BF271" s="1385">
        <v>-0.35990777494756127</v>
      </c>
      <c r="BG271" s="1385">
        <v>2.5742769970603607E-2</v>
      </c>
      <c r="BH271" s="1385">
        <v>-0.1427372608489357</v>
      </c>
      <c r="BI271" s="1385">
        <v>-3.8394035908504931E-2</v>
      </c>
      <c r="BJ271" s="1385">
        <v>-0.16264805507018759</v>
      </c>
      <c r="BK271" s="1385">
        <v>-0.10367969672271901</v>
      </c>
      <c r="BL271" s="1385"/>
      <c r="BM271" s="1385">
        <v>8.2460970620447563E-2</v>
      </c>
      <c r="BN271" s="1385"/>
      <c r="BO271" s="1385">
        <v>0.11244761129122202</v>
      </c>
      <c r="BP271" s="1385">
        <v>7.6920313206913921E-2</v>
      </c>
      <c r="BQ271" s="1385">
        <v>-4.1485979966266094E-2</v>
      </c>
      <c r="BR271" s="1385">
        <v>-7.9287415644441098E-2</v>
      </c>
      <c r="BS271" s="1385">
        <v>-0.14830049709061152</v>
      </c>
      <c r="BT271" s="1385">
        <v>0.11189635873102806</v>
      </c>
      <c r="BU271" s="1385">
        <v>-1.1501696373013277E-2</v>
      </c>
      <c r="BV271" s="1385">
        <v>0.52944574365265096</v>
      </c>
      <c r="BW271" s="1385">
        <v>-3.1013643732482783E-2</v>
      </c>
      <c r="BX271" s="1385">
        <v>-0.45657017682524337</v>
      </c>
      <c r="BY271" s="1385">
        <v>9.5339226117957004E-2</v>
      </c>
      <c r="BZ271" s="1385">
        <v>-0.19594661765466731</v>
      </c>
      <c r="CA271" s="1385">
        <v>0.1274813872531238</v>
      </c>
      <c r="CB271" s="1385">
        <v>0.26802324138088135</v>
      </c>
      <c r="CC271" s="1385">
        <v>-1.5373478811613703E-2</v>
      </c>
      <c r="CD271" s="1385">
        <v>-2.1033004704942824E-2</v>
      </c>
      <c r="CE271" s="1385"/>
    </row>
    <row r="272" spans="1:83" s="1405" customFormat="1" hidden="1" x14ac:dyDescent="0.3">
      <c r="A272" s="1407">
        <f t="shared" si="313"/>
        <v>4</v>
      </c>
      <c r="D272" s="1410" t="s">
        <v>1706</v>
      </c>
      <c r="G272" s="1406" t="s">
        <v>128</v>
      </c>
      <c r="I272" s="1405">
        <f>AVERAGE(I201:I203)</f>
        <v>1.6375481009748682E-2</v>
      </c>
      <c r="J272" s="1405">
        <f>AVERAGE(J202:J204)</f>
        <v>0.68248078886298646</v>
      </c>
      <c r="K272" s="1405">
        <f t="shared" ref="K272:AP272" si="314">AVERAGE(K201:K203)</f>
        <v>0.11392712540065819</v>
      </c>
      <c r="L272" s="1405">
        <f t="shared" si="314"/>
        <v>2.283300018671271E-2</v>
      </c>
      <c r="M272" s="1405" t="e">
        <f t="shared" si="314"/>
        <v>#DIV/0!</v>
      </c>
      <c r="N272" s="1405">
        <f t="shared" si="314"/>
        <v>-6.2176758192330678E-2</v>
      </c>
      <c r="O272" s="1405">
        <f t="shared" si="314"/>
        <v>-0.11105490018325277</v>
      </c>
      <c r="P272" s="1405" t="e">
        <f t="shared" si="314"/>
        <v>#DIV/0!</v>
      </c>
      <c r="Q272" s="1405">
        <f t="shared" si="314"/>
        <v>0.12551758620159051</v>
      </c>
      <c r="R272" s="1405">
        <f t="shared" si="314"/>
        <v>9.2319067123167729E-4</v>
      </c>
      <c r="S272" s="1405">
        <f t="shared" si="314"/>
        <v>0.20637878404524992</v>
      </c>
      <c r="T272" s="1405">
        <f t="shared" si="314"/>
        <v>-0.15254823747453497</v>
      </c>
      <c r="U272" s="1405">
        <f t="shared" si="314"/>
        <v>-0.37499803976681495</v>
      </c>
      <c r="V272" s="1405">
        <f t="shared" si="314"/>
        <v>-0.39542271547156549</v>
      </c>
      <c r="W272" s="1405">
        <f t="shared" si="314"/>
        <v>-8.7721118022533129E-2</v>
      </c>
      <c r="X272" s="1405" t="e">
        <f t="shared" si="314"/>
        <v>#DIV/0!</v>
      </c>
      <c r="Y272" s="1405">
        <f t="shared" si="314"/>
        <v>-0.15234478622387546</v>
      </c>
      <c r="Z272" s="1405">
        <f t="shared" si="314"/>
        <v>8.2715906840359468E-2</v>
      </c>
      <c r="AA272" s="1405">
        <f t="shared" si="314"/>
        <v>7.2001721209273464E-2</v>
      </c>
      <c r="AB272" s="1405">
        <f t="shared" si="314"/>
        <v>-0.21432112654261795</v>
      </c>
      <c r="AC272" s="1405">
        <f t="shared" si="314"/>
        <v>-0.13974416371447104</v>
      </c>
      <c r="AD272" s="1405">
        <f t="shared" si="314"/>
        <v>0.12073462654884291</v>
      </c>
      <c r="AE272" s="1405">
        <f t="shared" si="314"/>
        <v>4.7905406471100337E-2</v>
      </c>
      <c r="AF272" s="1405">
        <f t="shared" si="314"/>
        <v>8.2465904787369995E-2</v>
      </c>
      <c r="AG272" s="1405">
        <f t="shared" si="314"/>
        <v>-0.1829394585828493</v>
      </c>
      <c r="AH272" s="1405">
        <f t="shared" si="314"/>
        <v>-4.1282564967962843E-2</v>
      </c>
      <c r="AI272" s="1405" t="e">
        <f t="shared" si="314"/>
        <v>#DIV/0!</v>
      </c>
      <c r="AJ272" s="1405">
        <f t="shared" si="314"/>
        <v>-0.28029625549352061</v>
      </c>
      <c r="AK272" s="1405">
        <f t="shared" si="314"/>
        <v>-0.16277492542434643</v>
      </c>
      <c r="AL272" s="1405" t="e">
        <f t="shared" si="314"/>
        <v>#DIV/0!</v>
      </c>
      <c r="AM272" s="1405">
        <f t="shared" si="314"/>
        <v>-0.16265011487648839</v>
      </c>
      <c r="AN272" s="1405">
        <f t="shared" si="314"/>
        <v>-0.63591000007095222</v>
      </c>
      <c r="AO272" s="1405" t="e">
        <f t="shared" si="314"/>
        <v>#DIV/0!</v>
      </c>
      <c r="AP272" s="1405">
        <f t="shared" si="314"/>
        <v>0.18150508428225351</v>
      </c>
      <c r="AQ272" s="1405">
        <f t="shared" ref="AQ272:BV272" si="315">AVERAGE(AQ201:AQ203)</f>
        <v>0.15822474940491027</v>
      </c>
      <c r="AR272" s="1405">
        <f t="shared" si="315"/>
        <v>7.4234410877558582E-2</v>
      </c>
      <c r="AS272" s="1405">
        <f t="shared" si="315"/>
        <v>-8.5148021910123328E-2</v>
      </c>
      <c r="AT272" s="1405">
        <f t="shared" si="315"/>
        <v>-2.457939173551105E-2</v>
      </c>
      <c r="AU272" s="1405">
        <f t="shared" si="315"/>
        <v>-0.20862697933576738</v>
      </c>
      <c r="AV272" s="1405">
        <f t="shared" si="315"/>
        <v>-0.21461132124362406</v>
      </c>
      <c r="AW272" s="1405">
        <f t="shared" si="315"/>
        <v>-0.11788568562625683</v>
      </c>
      <c r="AX272" s="1405">
        <f t="shared" si="315"/>
        <v>-8.3501823387242213E-2</v>
      </c>
      <c r="AY272" s="1405">
        <f t="shared" si="315"/>
        <v>0.123376246898877</v>
      </c>
      <c r="AZ272" s="1405">
        <f t="shared" si="315"/>
        <v>-4.0844006146994578E-2</v>
      </c>
      <c r="BA272" s="1405">
        <f t="shared" si="315"/>
        <v>-0.11405002038030225</v>
      </c>
      <c r="BB272" s="1405">
        <f t="shared" si="315"/>
        <v>4.2986478271843202E-2</v>
      </c>
      <c r="BC272" s="1405">
        <f t="shared" si="315"/>
        <v>-7.3878631456281083E-2</v>
      </c>
      <c r="BD272" s="1405" t="e">
        <f t="shared" si="315"/>
        <v>#DIV/0!</v>
      </c>
      <c r="BE272" s="1405">
        <f t="shared" si="315"/>
        <v>5.2354074423000496E-2</v>
      </c>
      <c r="BF272" s="1405">
        <f t="shared" si="315"/>
        <v>-0.3892635245982507</v>
      </c>
      <c r="BG272" s="1405">
        <f t="shared" si="315"/>
        <v>4.653320399090019E-2</v>
      </c>
      <c r="BH272" s="1405">
        <f t="shared" si="315"/>
        <v>-0.10717445627316514</v>
      </c>
      <c r="BI272" s="1405">
        <f t="shared" si="315"/>
        <v>-4.7747684079513832E-2</v>
      </c>
      <c r="BJ272" s="1405">
        <f t="shared" si="315"/>
        <v>-0.15551067121700132</v>
      </c>
      <c r="BK272" s="1405">
        <f t="shared" si="315"/>
        <v>-9.8292106601121643E-2</v>
      </c>
      <c r="BL272" s="1405" t="e">
        <f t="shared" si="315"/>
        <v>#DIV/0!</v>
      </c>
      <c r="BM272" s="1405">
        <f t="shared" si="315"/>
        <v>0.10629772623587032</v>
      </c>
      <c r="BN272" s="1405" t="e">
        <f t="shared" si="315"/>
        <v>#DIV/0!</v>
      </c>
      <c r="BO272" s="1405">
        <f t="shared" si="315"/>
        <v>0.13809396972592483</v>
      </c>
      <c r="BP272" s="1405">
        <f t="shared" si="315"/>
        <v>9.6116994116782609E-2</v>
      </c>
      <c r="BQ272" s="1405">
        <f t="shared" si="315"/>
        <v>-5.6733994090780067E-2</v>
      </c>
      <c r="BR272" s="1405">
        <f t="shared" si="315"/>
        <v>-5.2030083143785287E-2</v>
      </c>
      <c r="BS272" s="1405">
        <f t="shared" si="315"/>
        <v>-0.10934871962873442</v>
      </c>
      <c r="BT272" s="1405">
        <f t="shared" si="315"/>
        <v>0.10660521256294796</v>
      </c>
      <c r="BU272" s="1405">
        <f t="shared" si="315"/>
        <v>-1.2331457220565259E-4</v>
      </c>
      <c r="BV272" s="1405">
        <f t="shared" si="315"/>
        <v>0.52252073804652921</v>
      </c>
      <c r="BW272" s="1405">
        <f t="shared" ref="BW272:CD272" si="316">AVERAGE(BW201:BW203)</f>
        <v>-2.4592272072459325E-2</v>
      </c>
      <c r="BX272" s="1405">
        <f t="shared" si="316"/>
        <v>-0.45383748416744285</v>
      </c>
      <c r="BY272" s="1405">
        <f t="shared" si="316"/>
        <v>9.1940226372605308E-2</v>
      </c>
      <c r="BZ272" s="1405">
        <f t="shared" si="316"/>
        <v>-0.18540824091858896</v>
      </c>
      <c r="CA272" s="1405">
        <f t="shared" si="316"/>
        <v>0.13578423168553808</v>
      </c>
      <c r="CB272" s="1405">
        <f t="shared" si="316"/>
        <v>0.31722530409360106</v>
      </c>
      <c r="CC272" s="1405">
        <f t="shared" si="316"/>
        <v>-3.4033768256875832E-2</v>
      </c>
      <c r="CD272" s="1405">
        <f t="shared" si="316"/>
        <v>-2.2180591823657624E-2</v>
      </c>
      <c r="CE272" s="1405">
        <v>0</v>
      </c>
    </row>
    <row r="273" spans="1:86" s="784" customFormat="1" hidden="1" x14ac:dyDescent="0.3">
      <c r="A273" s="1407">
        <f t="shared" si="313"/>
        <v>5</v>
      </c>
      <c r="C273" s="1384" t="s">
        <v>289</v>
      </c>
      <c r="D273" s="1471">
        <v>2015</v>
      </c>
      <c r="F273" s="1381"/>
      <c r="H273" s="1382"/>
      <c r="I273" s="1472">
        <f>I201</f>
        <v>1.904942418765424E-3</v>
      </c>
      <c r="J273" s="1472">
        <f t="shared" ref="J273:BU273" si="317">J201</f>
        <v>0.70603191069711846</v>
      </c>
      <c r="K273" s="1472">
        <f t="shared" si="317"/>
        <v>9.7302851273268903E-2</v>
      </c>
      <c r="L273" s="1472">
        <f t="shared" si="317"/>
        <v>7.9116818658470298E-3</v>
      </c>
      <c r="M273" s="1472">
        <f t="shared" si="317"/>
        <v>0</v>
      </c>
      <c r="N273" s="1472">
        <f t="shared" si="317"/>
        <v>-6.0531179294817661E-2</v>
      </c>
      <c r="O273" s="1472">
        <f t="shared" si="317"/>
        <v>-0.10273580479940848</v>
      </c>
      <c r="P273" s="1472">
        <f t="shared" si="317"/>
        <v>0</v>
      </c>
      <c r="Q273" s="1472">
        <f t="shared" si="317"/>
        <v>0.12954887332885678</v>
      </c>
      <c r="R273" s="1472">
        <f t="shared" si="317"/>
        <v>-1.178839990354383E-2</v>
      </c>
      <c r="S273" s="1472">
        <f t="shared" si="317"/>
        <v>0.23878141255250601</v>
      </c>
      <c r="T273" s="1472">
        <f t="shared" si="317"/>
        <v>-0.14187073129993855</v>
      </c>
      <c r="U273" s="1472">
        <f t="shared" si="317"/>
        <v>-0.33248359794952609</v>
      </c>
      <c r="V273" s="1472">
        <f t="shared" si="317"/>
        <v>-0.34709538811768975</v>
      </c>
      <c r="W273" s="1472">
        <f t="shared" si="317"/>
        <v>-5.3031106206849817E-2</v>
      </c>
      <c r="X273" s="1472">
        <f t="shared" si="317"/>
        <v>0</v>
      </c>
      <c r="Y273" s="1472">
        <f t="shared" si="317"/>
        <v>-0.15399359967918966</v>
      </c>
      <c r="Z273" s="1472">
        <f t="shared" si="317"/>
        <v>9.9081698234558827E-2</v>
      </c>
      <c r="AA273" s="1472">
        <f t="shared" si="317"/>
        <v>7.0076968960318273E-2</v>
      </c>
      <c r="AB273" s="1472">
        <f t="shared" si="317"/>
        <v>-0.20361196118985733</v>
      </c>
      <c r="AC273" s="1472">
        <f t="shared" si="317"/>
        <v>-0.13480116485236857</v>
      </c>
      <c r="AD273" s="1472">
        <f t="shared" si="317"/>
        <v>0.13983043346236282</v>
      </c>
      <c r="AE273" s="1472">
        <f t="shared" si="317"/>
        <v>5.1052990879939683E-2</v>
      </c>
      <c r="AF273" s="1472">
        <f t="shared" si="317"/>
        <v>8.012318813172821E-2</v>
      </c>
      <c r="AG273" s="1472">
        <f t="shared" si="317"/>
        <v>-0.16981590559649995</v>
      </c>
      <c r="AH273" s="1472">
        <f t="shared" si="317"/>
        <v>-3.7508067196586295E-2</v>
      </c>
      <c r="AI273" s="1472">
        <f t="shared" si="317"/>
        <v>0</v>
      </c>
      <c r="AJ273" s="1472">
        <f t="shared" si="317"/>
        <v>-0.28160334207753757</v>
      </c>
      <c r="AK273" s="1472">
        <f t="shared" si="317"/>
        <v>-7.4283903775821045E-2</v>
      </c>
      <c r="AL273" s="1472">
        <f t="shared" si="317"/>
        <v>0</v>
      </c>
      <c r="AM273" s="1472">
        <f t="shared" si="317"/>
        <v>-6.1766129420147635E-2</v>
      </c>
      <c r="AN273" s="1472">
        <f t="shared" si="317"/>
        <v>-0.68104304591369058</v>
      </c>
      <c r="AO273" s="1472">
        <f t="shared" si="317"/>
        <v>0</v>
      </c>
      <c r="AP273" s="1472">
        <f t="shared" si="317"/>
        <v>0.19679747657353114</v>
      </c>
      <c r="AQ273" s="1472">
        <f t="shared" si="317"/>
        <v>0.15249207969423123</v>
      </c>
      <c r="AR273" s="1472">
        <f t="shared" si="317"/>
        <v>8.5332278337988773E-2</v>
      </c>
      <c r="AS273" s="1472">
        <f t="shared" si="317"/>
        <v>-3.8703118930454125E-2</v>
      </c>
      <c r="AT273" s="1472">
        <f t="shared" si="317"/>
        <v>-3.1235094258237218E-2</v>
      </c>
      <c r="AU273" s="1472">
        <f t="shared" si="317"/>
        <v>-0.22347261724008805</v>
      </c>
      <c r="AV273" s="1472">
        <f t="shared" si="317"/>
        <v>-0.22059548171389978</v>
      </c>
      <c r="AW273" s="1472">
        <f t="shared" si="317"/>
        <v>-7.5826148872448346E-2</v>
      </c>
      <c r="AX273" s="1472">
        <f t="shared" si="317"/>
        <v>-9.9379610138709898E-2</v>
      </c>
      <c r="AY273" s="1472">
        <f t="shared" si="317"/>
        <v>0.13847971310394705</v>
      </c>
      <c r="AZ273" s="1472">
        <f t="shared" si="317"/>
        <v>2.6932793990189417E-2</v>
      </c>
      <c r="BA273" s="1472">
        <f t="shared" si="317"/>
        <v>-0.13736915513371983</v>
      </c>
      <c r="BB273" s="1472">
        <f t="shared" si="317"/>
        <v>4.544285653579741E-2</v>
      </c>
      <c r="BC273" s="1472">
        <f t="shared" si="317"/>
        <v>-6.5883889446759644E-2</v>
      </c>
      <c r="BD273" s="1472">
        <f t="shared" si="317"/>
        <v>0</v>
      </c>
      <c r="BE273" s="1472">
        <f t="shared" si="317"/>
        <v>6.9845361050938568E-2</v>
      </c>
      <c r="BF273" s="1472">
        <f t="shared" si="317"/>
        <v>-0.42248785768120484</v>
      </c>
      <c r="BG273" s="1472">
        <f t="shared" si="317"/>
        <v>6.8902247247756065E-2</v>
      </c>
      <c r="BH273" s="1472">
        <f t="shared" si="317"/>
        <v>-7.6480481158966551E-2</v>
      </c>
      <c r="BI273" s="1472">
        <f t="shared" si="317"/>
        <v>-7.9807448010616705E-2</v>
      </c>
      <c r="BJ273" s="1472">
        <f t="shared" si="317"/>
        <v>-0.14945401007620784</v>
      </c>
      <c r="BK273" s="1472">
        <f t="shared" si="317"/>
        <v>-9.3384746134531446E-2</v>
      </c>
      <c r="BL273" s="1472">
        <f t="shared" si="317"/>
        <v>0</v>
      </c>
      <c r="BM273" s="1472">
        <f t="shared" si="317"/>
        <v>0.11039920036442048</v>
      </c>
      <c r="BN273" s="1472">
        <f t="shared" si="317"/>
        <v>0</v>
      </c>
      <c r="BO273" s="1472">
        <f t="shared" si="317"/>
        <v>0.16164588870826915</v>
      </c>
      <c r="BP273" s="1472">
        <f t="shared" si="317"/>
        <v>0.10577263093813177</v>
      </c>
      <c r="BQ273" s="1472">
        <f t="shared" si="317"/>
        <v>-4.7918446426578928E-2</v>
      </c>
      <c r="BR273" s="1472">
        <f t="shared" si="317"/>
        <v>-4.264729379385946E-2</v>
      </c>
      <c r="BS273" s="1472">
        <f t="shared" si="317"/>
        <v>-0.10279460260258678</v>
      </c>
      <c r="BT273" s="1472">
        <f t="shared" si="317"/>
        <v>8.6308655856581151E-2</v>
      </c>
      <c r="BU273" s="1472">
        <f t="shared" si="317"/>
        <v>-4.7652832167869672E-3</v>
      </c>
      <c r="BV273" s="1472">
        <f t="shared" ref="BV273:CD273" si="318">BV201</f>
        <v>0.51474627393933603</v>
      </c>
      <c r="BW273" s="1472">
        <f t="shared" si="318"/>
        <v>-2.6843472228933584E-2</v>
      </c>
      <c r="BX273" s="1472">
        <f t="shared" si="318"/>
        <v>-0.45550285863118628</v>
      </c>
      <c r="BY273" s="1472">
        <f t="shared" si="318"/>
        <v>8.1979682414906066E-2</v>
      </c>
      <c r="BZ273" s="1472">
        <f t="shared" si="318"/>
        <v>-0.1865758992943703</v>
      </c>
      <c r="CA273" s="1472">
        <f t="shared" si="318"/>
        <v>0.1183000698598986</v>
      </c>
      <c r="CB273" s="1472">
        <f t="shared" si="318"/>
        <v>0.33475924181663491</v>
      </c>
      <c r="CC273" s="1472">
        <f t="shared" si="318"/>
        <v>-5.9947503055636536E-2</v>
      </c>
      <c r="CD273" s="1472">
        <f t="shared" si="318"/>
        <v>-2.6103213552321727E-2</v>
      </c>
      <c r="CE273" s="1386"/>
      <c r="CF273" s="1382"/>
    </row>
    <row r="274" spans="1:86" s="784" customFormat="1" hidden="1" x14ac:dyDescent="0.3">
      <c r="A274" s="1407">
        <f t="shared" si="313"/>
        <v>6</v>
      </c>
      <c r="F274" s="1381"/>
      <c r="H274" s="1382"/>
      <c r="I274" s="1387">
        <f t="shared" ref="I274:AN274" si="319">I202-I270</f>
        <v>0</v>
      </c>
      <c r="J274" s="1387">
        <f t="shared" si="319"/>
        <v>0</v>
      </c>
      <c r="K274" s="1387">
        <f t="shared" si="319"/>
        <v>0</v>
      </c>
      <c r="L274" s="1387">
        <f t="shared" si="319"/>
        <v>0</v>
      </c>
      <c r="M274" s="1387">
        <f t="shared" si="319"/>
        <v>0</v>
      </c>
      <c r="N274" s="1387">
        <f t="shared" si="319"/>
        <v>0</v>
      </c>
      <c r="O274" s="1387">
        <f t="shared" si="319"/>
        <v>0</v>
      </c>
      <c r="P274" s="1387">
        <f t="shared" si="319"/>
        <v>0</v>
      </c>
      <c r="Q274" s="1387">
        <f t="shared" si="319"/>
        <v>0</v>
      </c>
      <c r="R274" s="1387">
        <f t="shared" si="319"/>
        <v>0</v>
      </c>
      <c r="S274" s="1387">
        <f t="shared" si="319"/>
        <v>0</v>
      </c>
      <c r="T274" s="1387">
        <f t="shared" si="319"/>
        <v>0</v>
      </c>
      <c r="U274" s="1387">
        <f t="shared" si="319"/>
        <v>0</v>
      </c>
      <c r="V274" s="1387">
        <f t="shared" si="319"/>
        <v>0</v>
      </c>
      <c r="W274" s="1387">
        <f t="shared" si="319"/>
        <v>0</v>
      </c>
      <c r="X274" s="1387">
        <f t="shared" si="319"/>
        <v>0</v>
      </c>
      <c r="Y274" s="1387">
        <f t="shared" si="319"/>
        <v>2.21539832171741E-2</v>
      </c>
      <c r="Z274" s="1387">
        <f t="shared" si="319"/>
        <v>0</v>
      </c>
      <c r="AA274" s="1387">
        <f t="shared" si="319"/>
        <v>0</v>
      </c>
      <c r="AB274" s="1387">
        <f t="shared" si="319"/>
        <v>0</v>
      </c>
      <c r="AC274" s="1387">
        <f t="shared" si="319"/>
        <v>0</v>
      </c>
      <c r="AD274" s="1387">
        <f t="shared" si="319"/>
        <v>0</v>
      </c>
      <c r="AE274" s="1387">
        <f t="shared" si="319"/>
        <v>0</v>
      </c>
      <c r="AF274" s="1387">
        <f t="shared" si="319"/>
        <v>0</v>
      </c>
      <c r="AG274" s="1387">
        <f t="shared" si="319"/>
        <v>0</v>
      </c>
      <c r="AH274" s="1387">
        <f t="shared" si="319"/>
        <v>0</v>
      </c>
      <c r="AI274" s="1387">
        <f t="shared" si="319"/>
        <v>0</v>
      </c>
      <c r="AJ274" s="1387">
        <f t="shared" si="319"/>
        <v>0</v>
      </c>
      <c r="AK274" s="1387">
        <f t="shared" si="319"/>
        <v>0</v>
      </c>
      <c r="AL274" s="1387">
        <f t="shared" si="319"/>
        <v>0</v>
      </c>
      <c r="AM274" s="1387">
        <f t="shared" si="319"/>
        <v>0</v>
      </c>
      <c r="AN274" s="1387">
        <f t="shared" si="319"/>
        <v>0</v>
      </c>
      <c r="AO274" s="1387">
        <f t="shared" ref="AO274:BT274" si="320">AO202-AO270</f>
        <v>0</v>
      </c>
      <c r="AP274" s="1387">
        <f t="shared" si="320"/>
        <v>1.1606239942048735E-2</v>
      </c>
      <c r="AQ274" s="1387">
        <f t="shared" si="320"/>
        <v>0</v>
      </c>
      <c r="AR274" s="1387">
        <f t="shared" si="320"/>
        <v>0</v>
      </c>
      <c r="AS274" s="1387">
        <f t="shared" si="320"/>
        <v>0</v>
      </c>
      <c r="AT274" s="1387">
        <f t="shared" si="320"/>
        <v>0</v>
      </c>
      <c r="AU274" s="1387">
        <f t="shared" si="320"/>
        <v>0</v>
      </c>
      <c r="AV274" s="1387">
        <f t="shared" si="320"/>
        <v>0</v>
      </c>
      <c r="AW274" s="1387">
        <f t="shared" si="320"/>
        <v>0</v>
      </c>
      <c r="AX274" s="1387">
        <f t="shared" si="320"/>
        <v>0</v>
      </c>
      <c r="AY274" s="1387">
        <f t="shared" si="320"/>
        <v>0</v>
      </c>
      <c r="AZ274" s="1387">
        <f t="shared" si="320"/>
        <v>0</v>
      </c>
      <c r="BA274" s="1387">
        <f t="shared" si="320"/>
        <v>4.7524400091608521E-2</v>
      </c>
      <c r="BB274" s="1387">
        <f t="shared" si="320"/>
        <v>0</v>
      </c>
      <c r="BC274" s="1387">
        <f t="shared" si="320"/>
        <v>0</v>
      </c>
      <c r="BD274" s="1387">
        <f t="shared" si="320"/>
        <v>0</v>
      </c>
      <c r="BE274" s="1387">
        <f t="shared" si="320"/>
        <v>0</v>
      </c>
      <c r="BF274" s="1387">
        <f t="shared" si="320"/>
        <v>0</v>
      </c>
      <c r="BG274" s="1387">
        <f t="shared" si="320"/>
        <v>0</v>
      </c>
      <c r="BH274" s="1387">
        <f t="shared" si="320"/>
        <v>0</v>
      </c>
      <c r="BI274" s="1387">
        <f t="shared" si="320"/>
        <v>0</v>
      </c>
      <c r="BJ274" s="1387">
        <f t="shared" si="320"/>
        <v>0</v>
      </c>
      <c r="BK274" s="1387">
        <f t="shared" si="320"/>
        <v>0</v>
      </c>
      <c r="BL274" s="1387">
        <f t="shared" si="320"/>
        <v>0</v>
      </c>
      <c r="BM274" s="1387">
        <f t="shared" si="320"/>
        <v>0</v>
      </c>
      <c r="BN274" s="1387">
        <f t="shared" si="320"/>
        <v>0</v>
      </c>
      <c r="BO274" s="1387">
        <f t="shared" si="320"/>
        <v>0</v>
      </c>
      <c r="BP274" s="1387">
        <f t="shared" si="320"/>
        <v>0</v>
      </c>
      <c r="BQ274" s="1387">
        <f t="shared" si="320"/>
        <v>0</v>
      </c>
      <c r="BR274" s="1387">
        <f t="shared" si="320"/>
        <v>0</v>
      </c>
      <c r="BS274" s="1387">
        <f t="shared" si="320"/>
        <v>0</v>
      </c>
      <c r="BT274" s="1387">
        <f t="shared" si="320"/>
        <v>0</v>
      </c>
      <c r="BU274" s="1387">
        <f t="shared" ref="BU274:CD274" si="321">BU202-BU270</f>
        <v>0</v>
      </c>
      <c r="BV274" s="1387">
        <f t="shared" si="321"/>
        <v>0</v>
      </c>
      <c r="BW274" s="1387">
        <f t="shared" si="321"/>
        <v>0</v>
      </c>
      <c r="BX274" s="1387">
        <f t="shared" si="321"/>
        <v>0</v>
      </c>
      <c r="BY274" s="1387">
        <f t="shared" si="321"/>
        <v>0</v>
      </c>
      <c r="BZ274" s="1387">
        <f t="shared" si="321"/>
        <v>0</v>
      </c>
      <c r="CA274" s="1387">
        <f t="shared" si="321"/>
        <v>0</v>
      </c>
      <c r="CB274" s="1387">
        <f t="shared" si="321"/>
        <v>0</v>
      </c>
      <c r="CC274" s="1387">
        <f t="shared" si="321"/>
        <v>0</v>
      </c>
      <c r="CD274" s="1387">
        <f t="shared" si="321"/>
        <v>0</v>
      </c>
      <c r="CE274" s="1386"/>
      <c r="CF274" s="1382"/>
    </row>
    <row r="275" spans="1:86" s="784" customFormat="1" hidden="1" x14ac:dyDescent="0.3">
      <c r="A275" s="1407">
        <f t="shared" si="313"/>
        <v>7</v>
      </c>
      <c r="F275" s="1381"/>
      <c r="G275" s="1382"/>
      <c r="I275" s="1387">
        <f t="shared" ref="I275:AN275" si="322">I203-I271</f>
        <v>0</v>
      </c>
      <c r="J275" s="1387">
        <f t="shared" si="322"/>
        <v>0</v>
      </c>
      <c r="K275" s="1387">
        <f t="shared" si="322"/>
        <v>0</v>
      </c>
      <c r="L275" s="1387">
        <f t="shared" si="322"/>
        <v>0</v>
      </c>
      <c r="M275" s="1387">
        <f t="shared" si="322"/>
        <v>0</v>
      </c>
      <c r="N275" s="1387">
        <f t="shared" si="322"/>
        <v>0</v>
      </c>
      <c r="O275" s="1387">
        <f t="shared" si="322"/>
        <v>0</v>
      </c>
      <c r="P275" s="1387">
        <f t="shared" si="322"/>
        <v>0</v>
      </c>
      <c r="Q275" s="1387">
        <f t="shared" si="322"/>
        <v>0</v>
      </c>
      <c r="R275" s="1387">
        <f t="shared" si="322"/>
        <v>0</v>
      </c>
      <c r="S275" s="1387">
        <f t="shared" si="322"/>
        <v>0</v>
      </c>
      <c r="T275" s="1387">
        <f t="shared" si="322"/>
        <v>0</v>
      </c>
      <c r="U275" s="1387">
        <f t="shared" si="322"/>
        <v>0</v>
      </c>
      <c r="V275" s="1387">
        <f t="shared" si="322"/>
        <v>0</v>
      </c>
      <c r="W275" s="1387">
        <f t="shared" si="322"/>
        <v>0</v>
      </c>
      <c r="X275" s="1387">
        <f t="shared" si="322"/>
        <v>0</v>
      </c>
      <c r="Y275" s="1387">
        <f t="shared" si="322"/>
        <v>7.0676223451398013E-3</v>
      </c>
      <c r="Z275" s="1387">
        <f t="shared" si="322"/>
        <v>0</v>
      </c>
      <c r="AA275" s="1387">
        <f t="shared" si="322"/>
        <v>0</v>
      </c>
      <c r="AB275" s="1387">
        <f t="shared" si="322"/>
        <v>0</v>
      </c>
      <c r="AC275" s="1387">
        <f t="shared" si="322"/>
        <v>0</v>
      </c>
      <c r="AD275" s="1387">
        <f t="shared" si="322"/>
        <v>0</v>
      </c>
      <c r="AE275" s="1387">
        <f t="shared" si="322"/>
        <v>0</v>
      </c>
      <c r="AF275" s="1387">
        <f t="shared" si="322"/>
        <v>0</v>
      </c>
      <c r="AG275" s="1387">
        <f t="shared" si="322"/>
        <v>0</v>
      </c>
      <c r="AH275" s="1387">
        <f t="shared" si="322"/>
        <v>0</v>
      </c>
      <c r="AI275" s="1387">
        <f t="shared" si="322"/>
        <v>0</v>
      </c>
      <c r="AJ275" s="1387">
        <f t="shared" si="322"/>
        <v>0</v>
      </c>
      <c r="AK275" s="1387">
        <f t="shared" si="322"/>
        <v>0</v>
      </c>
      <c r="AL275" s="1387">
        <f t="shared" si="322"/>
        <v>0</v>
      </c>
      <c r="AM275" s="1387">
        <f t="shared" si="322"/>
        <v>0</v>
      </c>
      <c r="AN275" s="1387">
        <f t="shared" si="322"/>
        <v>0</v>
      </c>
      <c r="AO275" s="1387">
        <f t="shared" ref="AO275:BT275" si="323">AO203-AO271</f>
        <v>0</v>
      </c>
      <c r="AP275" s="1387">
        <f t="shared" si="323"/>
        <v>1.0641111808947945E-2</v>
      </c>
      <c r="AQ275" s="1387">
        <f t="shared" si="323"/>
        <v>0</v>
      </c>
      <c r="AR275" s="1387">
        <f t="shared" si="323"/>
        <v>0</v>
      </c>
      <c r="AS275" s="1387">
        <f t="shared" si="323"/>
        <v>0</v>
      </c>
      <c r="AT275" s="1387">
        <f t="shared" si="323"/>
        <v>0</v>
      </c>
      <c r="AU275" s="1387">
        <f t="shared" si="323"/>
        <v>0</v>
      </c>
      <c r="AV275" s="1387">
        <f t="shared" si="323"/>
        <v>0</v>
      </c>
      <c r="AW275" s="1387">
        <f t="shared" si="323"/>
        <v>0</v>
      </c>
      <c r="AX275" s="1387">
        <f t="shared" si="323"/>
        <v>0</v>
      </c>
      <c r="AY275" s="1387">
        <f t="shared" si="323"/>
        <v>0</v>
      </c>
      <c r="AZ275" s="1387">
        <f t="shared" si="323"/>
        <v>0</v>
      </c>
      <c r="BA275" s="1387">
        <f t="shared" si="323"/>
        <v>3.6446692707366349E-2</v>
      </c>
      <c r="BB275" s="1387">
        <f t="shared" si="323"/>
        <v>0</v>
      </c>
      <c r="BC275" s="1387">
        <f t="shared" si="323"/>
        <v>0</v>
      </c>
      <c r="BD275" s="1387">
        <f t="shared" si="323"/>
        <v>0</v>
      </c>
      <c r="BE275" s="1387">
        <f t="shared" si="323"/>
        <v>0</v>
      </c>
      <c r="BF275" s="1387">
        <f t="shared" si="323"/>
        <v>0</v>
      </c>
      <c r="BG275" s="1387">
        <f t="shared" si="323"/>
        <v>0</v>
      </c>
      <c r="BH275" s="1387">
        <f t="shared" si="323"/>
        <v>0</v>
      </c>
      <c r="BI275" s="1387">
        <f t="shared" si="323"/>
        <v>0</v>
      </c>
      <c r="BJ275" s="1387">
        <f t="shared" si="323"/>
        <v>0</v>
      </c>
      <c r="BK275" s="1387">
        <f t="shared" si="323"/>
        <v>0</v>
      </c>
      <c r="BL275" s="1387">
        <f t="shared" si="323"/>
        <v>0</v>
      </c>
      <c r="BM275" s="1387">
        <f t="shared" si="323"/>
        <v>0</v>
      </c>
      <c r="BN275" s="1387">
        <f t="shared" si="323"/>
        <v>0</v>
      </c>
      <c r="BO275" s="1387">
        <f t="shared" si="323"/>
        <v>0</v>
      </c>
      <c r="BP275" s="1387">
        <f t="shared" si="323"/>
        <v>0</v>
      </c>
      <c r="BQ275" s="1387">
        <f t="shared" si="323"/>
        <v>0</v>
      </c>
      <c r="BR275" s="1387">
        <f t="shared" si="323"/>
        <v>0</v>
      </c>
      <c r="BS275" s="1387">
        <f t="shared" si="323"/>
        <v>0</v>
      </c>
      <c r="BT275" s="1387">
        <f t="shared" si="323"/>
        <v>0</v>
      </c>
      <c r="BU275" s="1387">
        <f t="shared" ref="BU275:CD275" si="324">BU203-BU271</f>
        <v>0</v>
      </c>
      <c r="BV275" s="1387">
        <f t="shared" si="324"/>
        <v>0</v>
      </c>
      <c r="BW275" s="1387">
        <f t="shared" si="324"/>
        <v>0</v>
      </c>
      <c r="BX275" s="1387">
        <f t="shared" si="324"/>
        <v>0</v>
      </c>
      <c r="BY275" s="1387">
        <f t="shared" si="324"/>
        <v>0</v>
      </c>
      <c r="BZ275" s="1387">
        <f t="shared" si="324"/>
        <v>0</v>
      </c>
      <c r="CA275" s="1387">
        <f t="shared" si="324"/>
        <v>0</v>
      </c>
      <c r="CB275" s="1387">
        <f t="shared" si="324"/>
        <v>0</v>
      </c>
      <c r="CC275" s="1387">
        <f t="shared" si="324"/>
        <v>0</v>
      </c>
      <c r="CD275" s="1387">
        <f t="shared" si="324"/>
        <v>0</v>
      </c>
      <c r="CE275" s="1383"/>
    </row>
    <row r="276" spans="1:86" s="784" customFormat="1" ht="13.5" hidden="1" thickBot="1" x14ac:dyDescent="0.35">
      <c r="A276" s="1407">
        <f t="shared" si="313"/>
        <v>8</v>
      </c>
      <c r="F276" s="1381"/>
      <c r="G276" s="1382"/>
      <c r="H276" s="1388"/>
      <c r="I276" s="1387">
        <f t="shared" ref="I276:AN276" si="325">I204-I272</f>
        <v>-2.3142731476835224E-2</v>
      </c>
      <c r="J276" s="1387">
        <f t="shared" si="325"/>
        <v>-2.1907660357442627E-2</v>
      </c>
      <c r="K276" s="1387">
        <f t="shared" si="325"/>
        <v>-1.8333583443924412E-2</v>
      </c>
      <c r="L276" s="1387">
        <f t="shared" si="325"/>
        <v>1.4001302601404222E-2</v>
      </c>
      <c r="M276" s="1387" t="e">
        <f t="shared" si="325"/>
        <v>#DIV/0!</v>
      </c>
      <c r="N276" s="1387">
        <f t="shared" si="325"/>
        <v>-3.157752370843632E-2</v>
      </c>
      <c r="O276" s="1387">
        <f t="shared" si="325"/>
        <v>-2.7776116600231007E-2</v>
      </c>
      <c r="P276" s="1387" t="e">
        <f t="shared" si="325"/>
        <v>#DIV/0!</v>
      </c>
      <c r="Q276" s="1387">
        <f t="shared" si="325"/>
        <v>4.5018204097282549E-2</v>
      </c>
      <c r="R276" s="1387">
        <f t="shared" si="325"/>
        <v>-3.7233283899680532E-3</v>
      </c>
      <c r="S276" s="1387">
        <f t="shared" si="325"/>
        <v>3.5172971343174042E-2</v>
      </c>
      <c r="T276" s="1387">
        <f t="shared" si="325"/>
        <v>-4.052612315205234E-2</v>
      </c>
      <c r="U276" s="1387">
        <f t="shared" si="325"/>
        <v>-7.3387998539221955E-2</v>
      </c>
      <c r="V276" s="1387">
        <f t="shared" si="325"/>
        <v>-8.2241699815058078E-2</v>
      </c>
      <c r="W276" s="1387">
        <f t="shared" si="325"/>
        <v>-4.346222565050642E-2</v>
      </c>
      <c r="X276" s="1387" t="e">
        <f t="shared" si="325"/>
        <v>#DIV/0!</v>
      </c>
      <c r="Y276" s="1387">
        <f t="shared" si="325"/>
        <v>-7.8929200595919125E-3</v>
      </c>
      <c r="Z276" s="1387">
        <f t="shared" si="325"/>
        <v>-0.10960915125815254</v>
      </c>
      <c r="AA276" s="1387">
        <f t="shared" si="325"/>
        <v>-4.900094201283374E-2</v>
      </c>
      <c r="AB276" s="1387">
        <f t="shared" si="325"/>
        <v>-3.3435743702257742E-2</v>
      </c>
      <c r="AC276" s="1387">
        <f t="shared" si="325"/>
        <v>1.6539492637891048E-2</v>
      </c>
      <c r="AD276" s="1387">
        <f t="shared" si="325"/>
        <v>-1.2263173010295753E-2</v>
      </c>
      <c r="AE276" s="1387">
        <f t="shared" si="325"/>
        <v>-5.5776283628007878E-2</v>
      </c>
      <c r="AF276" s="1387">
        <f t="shared" si="325"/>
        <v>-6.3254821744117423E-3</v>
      </c>
      <c r="AG276" s="1387">
        <f t="shared" si="325"/>
        <v>-9.3533603134727777E-2</v>
      </c>
      <c r="AH276" s="1387">
        <f t="shared" si="325"/>
        <v>1.8521197421094281E-2</v>
      </c>
      <c r="AI276" s="1387" t="e">
        <f t="shared" si="325"/>
        <v>#DIV/0!</v>
      </c>
      <c r="AJ276" s="1387">
        <f t="shared" si="325"/>
        <v>-1.1217144774499255E-2</v>
      </c>
      <c r="AK276" s="1387">
        <f t="shared" si="325"/>
        <v>-5.022388406422279E-2</v>
      </c>
      <c r="AL276" s="1387" t="e">
        <f t="shared" si="325"/>
        <v>#DIV/0!</v>
      </c>
      <c r="AM276" s="1387">
        <f t="shared" si="325"/>
        <v>8.2993733941739145E-3</v>
      </c>
      <c r="AN276" s="1387">
        <f t="shared" si="325"/>
        <v>5.9313393366368095E-2</v>
      </c>
      <c r="AO276" s="1387" t="e">
        <f t="shared" ref="AO276:BT276" si="326">AO204-AO272</f>
        <v>#DIV/0!</v>
      </c>
      <c r="AP276" s="1387">
        <f t="shared" si="326"/>
        <v>-1.1523697842274805E-2</v>
      </c>
      <c r="AQ276" s="1387">
        <f t="shared" si="326"/>
        <v>2.4089782598622184E-2</v>
      </c>
      <c r="AR276" s="1387">
        <f t="shared" si="326"/>
        <v>-9.6564975320202681E-2</v>
      </c>
      <c r="AS276" s="1387">
        <f t="shared" si="326"/>
        <v>-1.352056403477063E-2</v>
      </c>
      <c r="AT276" s="1387">
        <f t="shared" si="326"/>
        <v>3.7132181561654182E-2</v>
      </c>
      <c r="AU276" s="1387">
        <f t="shared" si="326"/>
        <v>1.6242259559304473E-2</v>
      </c>
      <c r="AV276" s="1387">
        <f t="shared" si="326"/>
        <v>4.7533717247749407E-3</v>
      </c>
      <c r="AW276" s="1387">
        <f t="shared" si="326"/>
        <v>2.5415205916966374E-2</v>
      </c>
      <c r="AX276" s="1387">
        <f t="shared" si="326"/>
        <v>2.4618069565282674E-2</v>
      </c>
      <c r="AY276" s="1387" t="e">
        <f t="shared" si="326"/>
        <v>#NUM!</v>
      </c>
      <c r="AZ276" s="1387">
        <f t="shared" si="326"/>
        <v>-0.1326889880731405</v>
      </c>
      <c r="BA276" s="1387">
        <f t="shared" si="326"/>
        <v>1.3862869288069291E-2</v>
      </c>
      <c r="BB276" s="1387">
        <f t="shared" si="326"/>
        <v>-3.0264210019955315E-2</v>
      </c>
      <c r="BC276" s="1387">
        <f t="shared" si="326"/>
        <v>2.2115957096088719E-2</v>
      </c>
      <c r="BD276" s="1387" t="e">
        <f t="shared" si="326"/>
        <v>#DIV/0!</v>
      </c>
      <c r="BE276" s="1387">
        <f t="shared" si="326"/>
        <v>-1.9482908679927594E-2</v>
      </c>
      <c r="BF276" s="1387">
        <f t="shared" si="326"/>
        <v>1.5789835044431988E-2</v>
      </c>
      <c r="BG276" s="1387">
        <f t="shared" si="326"/>
        <v>-3.652235104656662E-2</v>
      </c>
      <c r="BH276" s="1387">
        <f t="shared" si="326"/>
        <v>-9.2860128926377197E-2</v>
      </c>
      <c r="BI276" s="1387">
        <f t="shared" si="326"/>
        <v>-8.902932531662161E-3</v>
      </c>
      <c r="BJ276" s="1387">
        <f t="shared" si="326"/>
        <v>1.1024379450349647E-2</v>
      </c>
      <c r="BK276" s="1387">
        <f t="shared" si="326"/>
        <v>-0.12082035129642404</v>
      </c>
      <c r="BL276" s="1387" t="e">
        <f t="shared" si="326"/>
        <v>#DIV/0!</v>
      </c>
      <c r="BM276" s="1387">
        <f t="shared" si="326"/>
        <v>-4.8322464946914528E-2</v>
      </c>
      <c r="BN276" s="1387" t="e">
        <f t="shared" si="326"/>
        <v>#DIV/0!</v>
      </c>
      <c r="BO276" s="1387">
        <f t="shared" si="326"/>
        <v>-5.6443212019194264E-2</v>
      </c>
      <c r="BP276" s="1387">
        <f t="shared" si="326"/>
        <v>-2.3808045603349731E-2</v>
      </c>
      <c r="BQ276" s="1387">
        <f t="shared" si="326"/>
        <v>-3.7315335220636923E-2</v>
      </c>
      <c r="BR276" s="1387">
        <f t="shared" si="326"/>
        <v>-0.11713281924247188</v>
      </c>
      <c r="BS276" s="1387" t="e">
        <f t="shared" si="326"/>
        <v>#NUM!</v>
      </c>
      <c r="BT276" s="1387">
        <f t="shared" si="326"/>
        <v>-1.3122443727018998E-2</v>
      </c>
      <c r="BU276" s="1387">
        <f t="shared" ref="BU276:CD276" si="327">BU204-BU272</f>
        <v>3.2389579752476937E-2</v>
      </c>
      <c r="BV276" s="1387">
        <f t="shared" si="327"/>
        <v>7.1542638722229546E-3</v>
      </c>
      <c r="BW276" s="1387">
        <f t="shared" si="327"/>
        <v>-2.1280749039294552E-2</v>
      </c>
      <c r="BX276" s="1387">
        <f t="shared" si="327"/>
        <v>-1.3539330630576663E-2</v>
      </c>
      <c r="BY276" s="1387">
        <f t="shared" si="327"/>
        <v>5.0865322981407113E-3</v>
      </c>
      <c r="BZ276" s="1387">
        <f t="shared" si="327"/>
        <v>-5.4820777613768662E-2</v>
      </c>
      <c r="CA276" s="1387">
        <f t="shared" si="327"/>
        <v>-4.8508915884448944E-2</v>
      </c>
      <c r="CB276" s="1387">
        <f t="shared" si="327"/>
        <v>-5.2161001553779063E-2</v>
      </c>
      <c r="CC276" s="1387">
        <f t="shared" si="327"/>
        <v>-5.0806381537547046E-2</v>
      </c>
      <c r="CD276" s="1387">
        <f t="shared" si="327"/>
        <v>-5.4086889392835194E-2</v>
      </c>
      <c r="CE276" s="1383"/>
    </row>
    <row r="277" spans="1:86" s="784" customFormat="1" ht="13.5" hidden="1" thickBot="1" x14ac:dyDescent="0.35">
      <c r="A277" s="1407">
        <f t="shared" si="313"/>
        <v>9</v>
      </c>
      <c r="D277" s="784">
        <v>2015</v>
      </c>
      <c r="E277" s="1423" t="s">
        <v>290</v>
      </c>
      <c r="F277" s="1381"/>
      <c r="G277" s="1382"/>
      <c r="J277" s="1383">
        <f>'2015 Benchmarking Calculations'!I199</f>
        <v>0.70603191069711846</v>
      </c>
      <c r="K277" s="1383">
        <f>'2015 Benchmarking Calculations'!J199</f>
        <v>9.7302851273268903E-2</v>
      </c>
      <c r="L277" s="1383">
        <f>'2015 Benchmarking Calculations'!K199</f>
        <v>5.6771977329322203E-2</v>
      </c>
      <c r="M277" s="1383">
        <f>'2015 Benchmarking Calculations'!L199</f>
        <v>-0.13566026656147193</v>
      </c>
      <c r="N277" s="1383">
        <f>'2015 Benchmarking Calculations'!M199</f>
        <v>-6.0658712255793994E-2</v>
      </c>
      <c r="O277" s="1383">
        <f>'2015 Benchmarking Calculations'!N199</f>
        <v>-0.10273580479940848</v>
      </c>
      <c r="P277" s="1383">
        <f>'2015 Benchmarking Calculations'!O199</f>
        <v>-3.6171762355483722E-2</v>
      </c>
      <c r="Q277" s="1383">
        <f>'2015 Benchmarking Calculations'!P199</f>
        <v>0.12954887332885678</v>
      </c>
      <c r="R277" s="1383">
        <f>'2015 Benchmarking Calculations'!Q199</f>
        <v>-1.178839990354383E-2</v>
      </c>
      <c r="S277" s="1383">
        <f>'2015 Benchmarking Calculations'!R199</f>
        <v>0.23878141255250601</v>
      </c>
      <c r="T277" s="1383">
        <f>'2015 Benchmarking Calculations'!S199</f>
        <v>-0.14187073129993855</v>
      </c>
      <c r="U277" s="1383">
        <f>'2015 Benchmarking Calculations'!T199</f>
        <v>-0.33248359794952609</v>
      </c>
      <c r="V277" s="1383">
        <f>'2015 Benchmarking Calculations'!U199</f>
        <v>-0.34709538811768975</v>
      </c>
      <c r="W277" s="1383"/>
      <c r="X277" s="1383">
        <f>'2015 Benchmarking Calculations'!V199</f>
        <v>-8.2235750663606749E-2</v>
      </c>
      <c r="Y277" s="1383">
        <f>'2015 Benchmarking Calculations'!W199</f>
        <v>-0.17338453941922083</v>
      </c>
      <c r="Z277" s="1383">
        <f>'2015 Benchmarking Calculations'!X199</f>
        <v>9.9081698234558827E-2</v>
      </c>
      <c r="AA277" s="1383">
        <f>'2015 Benchmarking Calculations'!Y199</f>
        <v>7.0076968960318273E-2</v>
      </c>
      <c r="AB277" s="1383">
        <f>'2015 Benchmarking Calculations'!Z199</f>
        <v>-0.20361196118985733</v>
      </c>
      <c r="AC277" s="1383">
        <f>'2015 Benchmarking Calculations'!AA199</f>
        <v>-0.11216203828139787</v>
      </c>
      <c r="AD277" s="1383">
        <f>'2015 Benchmarking Calculations'!AB199</f>
        <v>0.13983043346236282</v>
      </c>
      <c r="AE277" s="1383">
        <f>'2015 Benchmarking Calculations'!AC199</f>
        <v>5.1052990879939683E-2</v>
      </c>
      <c r="AF277" s="1383">
        <f>'2015 Benchmarking Calculations'!AD199</f>
        <v>8.012318813172821E-2</v>
      </c>
      <c r="AG277" s="1383">
        <f>'2015 Benchmarking Calculations'!AE199</f>
        <v>-0.16981590559649995</v>
      </c>
      <c r="AH277" s="1383">
        <f>'2015 Benchmarking Calculations'!AF199</f>
        <v>-3.7508067196586295E-2</v>
      </c>
      <c r="AI277" s="1383">
        <f>'2015 Benchmarking Calculations'!AG199</f>
        <v>-0.21390807364979811</v>
      </c>
      <c r="AJ277" s="1383">
        <f>'2015 Benchmarking Calculations'!AH199</f>
        <v>-0.28160334207753757</v>
      </c>
      <c r="AK277" s="1383">
        <f>'2015 Benchmarking Calculations'!AI199</f>
        <v>-7.8085103575302101E-2</v>
      </c>
      <c r="AL277" s="1383">
        <f>'2015 Benchmarking Calculations'!AJ199</f>
        <v>-2.0728494858380152E-2</v>
      </c>
      <c r="AM277" s="1383">
        <f>'2015 Benchmarking Calculations'!AK199</f>
        <v>-6.1766129420147635E-2</v>
      </c>
      <c r="AN277" s="1383">
        <f>'2015 Benchmarking Calculations'!AL199</f>
        <v>-0.68104304591369058</v>
      </c>
      <c r="AO277" s="1383">
        <f>'2015 Benchmarking Calculations'!AM199</f>
        <v>-2.677725015543923E-2</v>
      </c>
      <c r="AP277" s="1383">
        <f>'2015 Benchmarking Calculations'!AN199</f>
        <v>0.21954819191458852</v>
      </c>
      <c r="AQ277" s="1383">
        <f>'2015 Benchmarking Calculations'!AO199</f>
        <v>0.15249207969423123</v>
      </c>
      <c r="AR277" s="1383">
        <f>'2015 Benchmarking Calculations'!AP199</f>
        <v>8.5332278337988773E-2</v>
      </c>
      <c r="AS277" s="1383">
        <f>'2015 Benchmarking Calculations'!AQ199</f>
        <v>-3.8703118930454125E-2</v>
      </c>
      <c r="AT277" s="1383">
        <f>'2015 Benchmarking Calculations'!AR199</f>
        <v>-3.1235094258237218E-2</v>
      </c>
      <c r="AU277" s="1383">
        <f>'2015 Benchmarking Calculations'!AS199</f>
        <v>-0.22347261724008805</v>
      </c>
      <c r="AV277" s="1383">
        <f>'2015 Benchmarking Calculations'!AT199</f>
        <v>-0.22059548171389978</v>
      </c>
      <c r="AW277" s="1383">
        <f>'2015 Benchmarking Calculations'!AU199</f>
        <v>-7.5826148872448346E-2</v>
      </c>
      <c r="AX277" s="1383">
        <f>'2015 Benchmarking Calculations'!AV199</f>
        <v>-9.9379610138709898E-2</v>
      </c>
      <c r="AY277" s="1383">
        <f>'2015 Benchmarking Calculations'!AW199</f>
        <v>0.13847971310394705</v>
      </c>
      <c r="AZ277" s="1383">
        <f>'2015 Benchmarking Calculations'!AX199</f>
        <v>-4.1102052664233977E-3</v>
      </c>
      <c r="BA277" s="1383">
        <f>'2015 Benchmarking Calculations'!AY199</f>
        <v>-0.19301495707109628</v>
      </c>
      <c r="BB277" s="1383">
        <f>'2015 Benchmarking Calculations'!AZ199</f>
        <v>4.544285653579741E-2</v>
      </c>
      <c r="BC277" s="1383">
        <f>'2015 Benchmarking Calculations'!BA199</f>
        <v>-6.5883889446759644E-2</v>
      </c>
      <c r="BD277" s="1383">
        <f>'2015 Benchmarking Calculations'!BB199</f>
        <v>0</v>
      </c>
      <c r="BE277" s="1383">
        <f>'2015 Benchmarking Calculations'!BC199</f>
        <v>6.9845361050938568E-2</v>
      </c>
      <c r="BF277" s="1383">
        <f>'2015 Benchmarking Calculations'!BD199</f>
        <v>-0.42248785768120484</v>
      </c>
      <c r="BG277" s="1383">
        <f>'2015 Benchmarking Calculations'!BE199</f>
        <v>6.8902247247756065E-2</v>
      </c>
      <c r="BH277" s="1383">
        <f>'2015 Benchmarking Calculations'!BF199</f>
        <v>-7.6480481158966551E-2</v>
      </c>
      <c r="BI277" s="1383">
        <f>'2015 Benchmarking Calculations'!BG199</f>
        <v>-7.9807448010616705E-2</v>
      </c>
      <c r="BJ277" s="1383">
        <f>'2015 Benchmarking Calculations'!BH199</f>
        <v>-0.14945401007620784</v>
      </c>
      <c r="BK277" s="1383">
        <f>'2015 Benchmarking Calculations'!BI199</f>
        <v>-9.3384746134531446E-2</v>
      </c>
      <c r="BL277" s="1383">
        <f>'2015 Benchmarking Calculations'!BJ199</f>
        <v>0</v>
      </c>
      <c r="BM277" s="1383">
        <f>'2015 Benchmarking Calculations'!BK199</f>
        <v>0.11025817452708767</v>
      </c>
      <c r="BN277" s="1383">
        <f>'2015 Benchmarking Calculations'!BL199</f>
        <v>9.3102420815460496E-2</v>
      </c>
      <c r="BO277" s="1383">
        <f>'2015 Benchmarking Calculations'!BM199</f>
        <v>0.16164588870826915</v>
      </c>
      <c r="BP277" s="1383">
        <f>'2015 Benchmarking Calculations'!BN199</f>
        <v>0.10577263093813177</v>
      </c>
      <c r="BQ277" s="1383">
        <f>'2015 Benchmarking Calculations'!BO199</f>
        <v>-4.7918446426578928E-2</v>
      </c>
      <c r="BR277" s="1383">
        <f>'2015 Benchmarking Calculations'!BP199</f>
        <v>-4.264729379385946E-2</v>
      </c>
      <c r="BS277" s="1383">
        <f>'2015 Benchmarking Calculations'!BQ199</f>
        <v>-0.10279460260258678</v>
      </c>
      <c r="BT277" s="1383">
        <f>'2015 Benchmarking Calculations'!BR199</f>
        <v>8.2400147534255244E-2</v>
      </c>
      <c r="BU277" s="1383">
        <f>'2015 Benchmarking Calculations'!BS199</f>
        <v>-4.765501841808282E-3</v>
      </c>
      <c r="BV277" s="1383">
        <f>'2015 Benchmarking Calculations'!BT199</f>
        <v>0.51474627393933603</v>
      </c>
      <c r="BW277" s="1383">
        <f>'2015 Benchmarking Calculations'!BU199</f>
        <v>-2.6843472228933584E-2</v>
      </c>
      <c r="BX277" s="1383">
        <f>'2015 Benchmarking Calculations'!BV199</f>
        <v>-0.45550285863118628</v>
      </c>
      <c r="BY277" s="1383">
        <f>'2015 Benchmarking Calculations'!BW199</f>
        <v>8.1979682414906066E-2</v>
      </c>
      <c r="BZ277" s="1383">
        <f>'2015 Benchmarking Calculations'!BX199</f>
        <v>-0.1865758992943703</v>
      </c>
      <c r="CA277" s="1383">
        <f>'2015 Benchmarking Calculations'!BY199</f>
        <v>0.1183000698598986</v>
      </c>
      <c r="CB277" s="1383">
        <f>'2015 Benchmarking Calculations'!BZ199</f>
        <v>0.33475924181663491</v>
      </c>
      <c r="CC277" s="1383">
        <f>'2015 Benchmarking Calculations'!CA199</f>
        <v>-5.9947503055636536E-2</v>
      </c>
      <c r="CD277" s="1383">
        <f>'2015 Benchmarking Calculations'!CB199</f>
        <v>-2.6103213552321727E-2</v>
      </c>
      <c r="CE277" s="1383">
        <f>'2015 Benchmarking Calculations'!CC199</f>
        <v>0.1947149274489047</v>
      </c>
      <c r="CF277" s="1383">
        <f>'2015 Benchmarking Calculations'!CD199</f>
        <v>0</v>
      </c>
      <c r="CG277" s="1383"/>
      <c r="CH277" s="1383"/>
    </row>
    <row r="278" spans="1:86" s="1421" customFormat="1" hidden="1" x14ac:dyDescent="0.3">
      <c r="A278" s="1420">
        <f t="shared" si="313"/>
        <v>10</v>
      </c>
      <c r="D278" s="1422">
        <v>2016</v>
      </c>
      <c r="E278" s="1423" t="s">
        <v>290</v>
      </c>
      <c r="F278" s="1424"/>
      <c r="G278" s="1425" t="s">
        <v>291</v>
      </c>
      <c r="H278" s="1423"/>
      <c r="I278" s="1426">
        <f>'2018 Alectra Merger'!J39</f>
        <v>1.8544502808292482E-3</v>
      </c>
      <c r="J278" s="1427">
        <f>'2016 Benchmarking Calculations'!I200</f>
        <v>0.69753664058569687</v>
      </c>
      <c r="K278" s="1427">
        <f>'2016 Benchmarking Calculations'!J200</f>
        <v>0.1185744297966774</v>
      </c>
      <c r="L278" s="1427">
        <f>'2016 Benchmarking Calculations'!K200</f>
        <v>6.2278353343697024E-2</v>
      </c>
      <c r="M278" s="1427">
        <f>'2016 Benchmarking Calculations'!L200</f>
        <v>0</v>
      </c>
      <c r="N278" s="1427">
        <f>'2016 Benchmarking Calculations'!M200</f>
        <v>-4.3839921563893887E-2</v>
      </c>
      <c r="O278" s="1427">
        <f>'2016 Benchmarking Calculations'!N200</f>
        <v>-0.11131026593277424</v>
      </c>
      <c r="P278" s="1427">
        <f>'2016 Benchmarking Calculations'!O200</f>
        <v>-9.8981010167422667E-2</v>
      </c>
      <c r="Q278" s="1427">
        <f>'2016 Benchmarking Calculations'!P200</f>
        <v>0.135325906277316</v>
      </c>
      <c r="R278" s="1427">
        <f>'2016 Benchmarking Calculations'!Q200</f>
        <v>4.2686784785720385E-3</v>
      </c>
      <c r="S278" s="1427">
        <f>'2016 Benchmarking Calculations'!R200</f>
        <v>0.21017910101009249</v>
      </c>
      <c r="T278" s="1427">
        <f>'2016 Benchmarking Calculations'!S200</f>
        <v>-0.1317651130903405</v>
      </c>
      <c r="U278" s="1427">
        <f>'2016 Benchmarking Calculations'!T200</f>
        <v>-0.38188091724152129</v>
      </c>
      <c r="V278" s="1427">
        <f>'2016 Benchmarking Calculations'!U200</f>
        <v>-0.39445143950061579</v>
      </c>
      <c r="W278" s="1430">
        <f>'2016 Benchmarking Calculations'!O200</f>
        <v>-9.8981010167422667E-2</v>
      </c>
      <c r="X278" s="1427"/>
      <c r="Y278" s="1427">
        <f>'2016 Benchmarking Calculations'!W200</f>
        <v>-0.15709734392501937</v>
      </c>
      <c r="Z278" s="1427">
        <f>'2016 Benchmarking Calculations'!X200</f>
        <v>9.6056461718184813E-2</v>
      </c>
      <c r="AA278" s="1427">
        <f>'2016 Benchmarking Calculations'!Y200</f>
        <v>6.7827698772099765E-2</v>
      </c>
      <c r="AB278" s="1427">
        <f>'2016 Benchmarking Calculations'!Z200</f>
        <v>-0.20854398605540175</v>
      </c>
      <c r="AC278" s="1427">
        <f>'2016 Benchmarking Calculations'!AA200</f>
        <v>-0.14544498508548728</v>
      </c>
      <c r="AD278" s="1427">
        <f>'2016 Benchmarking Calculations'!AB200</f>
        <v>0.13430049909877317</v>
      </c>
      <c r="AE278" s="1427">
        <f>'2016 Benchmarking Calculations'!AC200</f>
        <v>6.0898210243052905E-2</v>
      </c>
      <c r="AF278" s="1427">
        <f>'2016 Benchmarking Calculations'!AD200</f>
        <v>0.12574976066582627</v>
      </c>
      <c r="AG278" s="1427">
        <f>'2016 Benchmarking Calculations'!AE200</f>
        <v>-0.12955609529149836</v>
      </c>
      <c r="AH278" s="1427">
        <f>'2016 Benchmarking Calculations'!AF200</f>
        <v>-5.1016220642006262E-2</v>
      </c>
      <c r="AI278" s="1427">
        <f>'2016 Benchmarking Calculations'!AG200</f>
        <v>0</v>
      </c>
      <c r="AJ278" s="1427">
        <f>'2016 Benchmarking Calculations'!AH200</f>
        <v>-0.27549199300053506</v>
      </c>
      <c r="AK278" s="1427">
        <f>'2016 Benchmarking Calculations'!AI200</f>
        <v>-0.21270883613216501</v>
      </c>
      <c r="AL278" s="1427">
        <f>'2016 Benchmarking Calculations'!AJ200</f>
        <v>-3.908593070680224E-2</v>
      </c>
      <c r="AM278" s="1427">
        <f>'2016 Benchmarking Calculations'!AK200</f>
        <v>-0.20872037445633293</v>
      </c>
      <c r="AN278" s="1427">
        <f>'2016 Benchmarking Calculations'!AL200</f>
        <v>-0.66367582201788655</v>
      </c>
      <c r="AO278" s="1427">
        <f>'2016 Benchmarking Calculations'!AM200</f>
        <v>-2.6774567238776435E-2</v>
      </c>
      <c r="AP278" s="1427">
        <f>'2016 Benchmarking Calculations'!AN200</f>
        <v>0.16724193701149792</v>
      </c>
      <c r="AQ278" s="1427">
        <f>'2016 Benchmarking Calculations'!AO200</f>
        <v>0.15701098319323137</v>
      </c>
      <c r="AR278" s="1427">
        <f>'2016 Benchmarking Calculations'!AP200</f>
        <v>9.0521491614362168E-2</v>
      </c>
      <c r="AS278" s="1427">
        <f>'2016 Benchmarking Calculations'!AQ200</f>
        <v>-0.12471065641265065</v>
      </c>
      <c r="AT278" s="1427">
        <f>'2016 Benchmarking Calculations'!AR200</f>
        <v>-2.8906023782322442E-2</v>
      </c>
      <c r="AU278" s="1427">
        <f>'2016 Benchmarking Calculations'!AS200</f>
        <v>-0.20354044009622529</v>
      </c>
      <c r="AV278" s="1427">
        <f>'2016 Benchmarking Calculations'!AT200</f>
        <v>-0.1880645293297267</v>
      </c>
      <c r="AW278" s="1427">
        <f>'2016 Benchmarking Calculations'!AU200</f>
        <v>-0.11645010935552043</v>
      </c>
      <c r="AX278" s="1427">
        <f>'2016 Benchmarking Calculations'!AV200</f>
        <v>-8.0204653560004641E-2</v>
      </c>
      <c r="AY278" s="1427">
        <f>'2016 Benchmarking Calculations'!AW200</f>
        <v>0.11801121008352268</v>
      </c>
      <c r="AZ278" s="1427">
        <f>'2016 Benchmarking Calculations'!AX200</f>
        <v>-6.1951716127438959E-2</v>
      </c>
      <c r="BA278" s="1427">
        <f>'2016 Benchmarking Calculations'!AY200</f>
        <v>-0.16667811693305193</v>
      </c>
      <c r="BB278" s="1427">
        <f>'2016 Benchmarking Calculations'!AZ200</f>
        <v>3.4886150338008036E-2</v>
      </c>
      <c r="BC278" s="1427">
        <f>'2016 Benchmarking Calculations'!BA200</f>
        <v>-6.4084655441337193E-2</v>
      </c>
      <c r="BD278" s="1427">
        <f>'2016 Benchmarking Calculations'!BB200</f>
        <v>0</v>
      </c>
      <c r="BE278" s="1427">
        <f>'2016 Benchmarking Calculations'!BC200</f>
        <v>7.5394179044674325E-2</v>
      </c>
      <c r="BF278" s="1427">
        <f>'2016 Benchmarking Calculations'!BD200</f>
        <v>-0.38539494116598599</v>
      </c>
      <c r="BG278" s="1427">
        <f>'2016 Benchmarking Calculations'!BE200</f>
        <v>4.4954594754340917E-2</v>
      </c>
      <c r="BH278" s="1427">
        <f>'2016 Benchmarking Calculations'!BF200</f>
        <v>-0.10230562681159319</v>
      </c>
      <c r="BI278" s="1427">
        <f>'2016 Benchmarking Calculations'!BG200</f>
        <v>-2.5041568319419859E-2</v>
      </c>
      <c r="BJ278" s="1427">
        <f>'2016 Benchmarking Calculations'!BH200</f>
        <v>-0.15442994850460851</v>
      </c>
      <c r="BK278" s="1427">
        <f>'2016 Benchmarking Calculations'!BI200</f>
        <v>-9.781187694611447E-2</v>
      </c>
      <c r="BL278" s="1427">
        <f>'2016 Benchmarking Calculations'!BJ200</f>
        <v>0</v>
      </c>
      <c r="BM278" s="1427">
        <f>'2016 Benchmarking Calculations'!BK200</f>
        <v>0.12603300772274295</v>
      </c>
      <c r="BN278" s="1427">
        <f>'2016 Benchmarking Calculations'!BL200</f>
        <v>8.3782903993787614E-2</v>
      </c>
      <c r="BO278" s="1427">
        <f>'2016 Benchmarking Calculations'!BM200</f>
        <v>0.14018840917828337</v>
      </c>
      <c r="BP278" s="1427">
        <f>'2016 Benchmarking Calculations'!BN200</f>
        <v>0.10565803820530219</v>
      </c>
      <c r="BQ278" s="1427">
        <f>'2016 Benchmarking Calculations'!BO200</f>
        <v>-8.0797555879495192E-2</v>
      </c>
      <c r="BR278" s="1427">
        <f>'2016 Benchmarking Calculations'!BP200</f>
        <v>-3.4155539993055276E-2</v>
      </c>
      <c r="BS278" s="1427">
        <f>'2016 Benchmarking Calculations'!BQ200</f>
        <v>-7.6951059193004906E-2</v>
      </c>
      <c r="BT278" s="1427">
        <f>'2016 Benchmarking Calculations'!BR200</f>
        <v>0.11808655296124555</v>
      </c>
      <c r="BU278" s="1427">
        <f>'2016 Benchmarking Calculations'!BS200</f>
        <v>1.5626524332108295E-2</v>
      </c>
      <c r="BV278" s="1427">
        <f>'2016 Benchmarking Calculations'!BT200</f>
        <v>0.52337019654760064</v>
      </c>
      <c r="BW278" s="1427">
        <f>'2016 Benchmarking Calculations'!BU200</f>
        <v>-1.5919700255961594E-2</v>
      </c>
      <c r="BX278" s="1427">
        <f>'2016 Benchmarking Calculations'!BV200</f>
        <v>-0.4494394170458989</v>
      </c>
      <c r="BY278" s="1427">
        <f>'2016 Benchmarking Calculations'!BW200</f>
        <v>9.8501770584952839E-2</v>
      </c>
      <c r="BZ278" s="1427">
        <f>'2016 Benchmarking Calculations'!BX200</f>
        <v>-0.17370220580672927</v>
      </c>
      <c r="CA278" s="1427">
        <f>'2016 Benchmarking Calculations'!BY200</f>
        <v>0.16157123794359185</v>
      </c>
      <c r="CB278" s="1427">
        <f>'2016 Benchmarking Calculations'!BZ200</f>
        <v>0.3488934290832868</v>
      </c>
      <c r="CC278" s="1427">
        <f>'2016 Benchmarking Calculations'!CA200</f>
        <v>-2.6780322903377264E-2</v>
      </c>
      <c r="CD278" s="1428">
        <f>'2016 Benchmarking Calculations'!CB200</f>
        <v>-1.9405557213708326E-2</v>
      </c>
      <c r="CE278" s="1429">
        <f>'2016 Benchmarking Calculations'!CC200</f>
        <v>0</v>
      </c>
      <c r="CF278" s="1429"/>
    </row>
    <row r="279" spans="1:86" s="784" customFormat="1" hidden="1" x14ac:dyDescent="0.3">
      <c r="A279" s="1407">
        <f t="shared" si="313"/>
        <v>11</v>
      </c>
      <c r="D279" s="1395"/>
      <c r="E279" s="784" t="s">
        <v>292</v>
      </c>
      <c r="F279" s="1381"/>
      <c r="G279" s="1382"/>
      <c r="I279" s="1396">
        <f t="shared" ref="I279:W279" si="328">I278-I202</f>
        <v>0</v>
      </c>
      <c r="J279" s="1396">
        <f t="shared" si="328"/>
        <v>0</v>
      </c>
      <c r="K279" s="1396">
        <f t="shared" si="328"/>
        <v>0</v>
      </c>
      <c r="L279" s="1396">
        <f t="shared" si="328"/>
        <v>4.1696328441392524E-2</v>
      </c>
      <c r="M279" s="1396">
        <f t="shared" si="328"/>
        <v>0</v>
      </c>
      <c r="N279" s="1396">
        <f t="shared" si="328"/>
        <v>-2.0659202240463914E-4</v>
      </c>
      <c r="O279" s="1396">
        <f t="shared" si="328"/>
        <v>0</v>
      </c>
      <c r="P279" s="1396">
        <f t="shared" si="328"/>
        <v>-9.8981010167422667E-2</v>
      </c>
      <c r="Q279" s="1396">
        <f t="shared" si="328"/>
        <v>0</v>
      </c>
      <c r="R279" s="1396">
        <f t="shared" si="328"/>
        <v>0</v>
      </c>
      <c r="S279" s="1396">
        <f t="shared" si="328"/>
        <v>0</v>
      </c>
      <c r="T279" s="1396">
        <f t="shared" si="328"/>
        <v>0</v>
      </c>
      <c r="U279" s="1396">
        <f t="shared" si="328"/>
        <v>0</v>
      </c>
      <c r="V279" s="1396">
        <f t="shared" si="328"/>
        <v>0</v>
      </c>
      <c r="W279" s="1431">
        <f t="shared" si="328"/>
        <v>0</v>
      </c>
      <c r="X279" s="1396"/>
      <c r="Y279" s="1396">
        <f t="shared" ref="Y279:BD279" si="329">Y278-Y202</f>
        <v>-2.21539832171741E-2</v>
      </c>
      <c r="Z279" s="1396">
        <f t="shared" si="329"/>
        <v>0</v>
      </c>
      <c r="AA279" s="1396">
        <f t="shared" si="329"/>
        <v>0</v>
      </c>
      <c r="AB279" s="1396">
        <f t="shared" si="329"/>
        <v>0</v>
      </c>
      <c r="AC279" s="1396">
        <f t="shared" si="329"/>
        <v>-2.2866443226628175E-3</v>
      </c>
      <c r="AD279" s="1396">
        <f t="shared" si="329"/>
        <v>0</v>
      </c>
      <c r="AE279" s="1396">
        <f t="shared" si="329"/>
        <v>-7.4528182759436151E-3</v>
      </c>
      <c r="AF279" s="1396">
        <f t="shared" si="329"/>
        <v>2.9563602843341863E-2</v>
      </c>
      <c r="AG279" s="1396">
        <f t="shared" si="329"/>
        <v>0</v>
      </c>
      <c r="AH279" s="1396">
        <f t="shared" si="329"/>
        <v>0</v>
      </c>
      <c r="AI279" s="1396">
        <f t="shared" si="329"/>
        <v>0</v>
      </c>
      <c r="AJ279" s="1396">
        <f t="shared" si="329"/>
        <v>0</v>
      </c>
      <c r="AK279" s="1396">
        <f t="shared" si="329"/>
        <v>0</v>
      </c>
      <c r="AL279" s="1396">
        <f t="shared" si="329"/>
        <v>-3.908593070680224E-2</v>
      </c>
      <c r="AM279" s="1396">
        <f t="shared" si="329"/>
        <v>-1.3003164257215372E-2</v>
      </c>
      <c r="AN279" s="1396">
        <f t="shared" si="329"/>
        <v>0</v>
      </c>
      <c r="AO279" s="1396">
        <f t="shared" si="329"/>
        <v>-2.6774567238776435E-2</v>
      </c>
      <c r="AP279" s="1396">
        <f t="shared" si="329"/>
        <v>0</v>
      </c>
      <c r="AQ279" s="1396">
        <f t="shared" si="329"/>
        <v>0</v>
      </c>
      <c r="AR279" s="1396">
        <f t="shared" si="329"/>
        <v>0</v>
      </c>
      <c r="AS279" s="1396">
        <f t="shared" si="329"/>
        <v>0</v>
      </c>
      <c r="AT279" s="1396">
        <f t="shared" si="329"/>
        <v>0</v>
      </c>
      <c r="AU279" s="1396">
        <f t="shared" si="329"/>
        <v>0</v>
      </c>
      <c r="AV279" s="1396">
        <f t="shared" si="329"/>
        <v>0</v>
      </c>
      <c r="AW279" s="1396">
        <f t="shared" si="329"/>
        <v>0</v>
      </c>
      <c r="AX279" s="1396">
        <f t="shared" si="329"/>
        <v>0</v>
      </c>
      <c r="AY279" s="1396">
        <f t="shared" si="329"/>
        <v>0</v>
      </c>
      <c r="AZ279" s="1396">
        <f t="shared" si="329"/>
        <v>-5.5999351842114471E-2</v>
      </c>
      <c r="BA279" s="1396">
        <f t="shared" si="329"/>
        <v>-4.7524400091608521E-2</v>
      </c>
      <c r="BB279" s="1396">
        <f t="shared" si="329"/>
        <v>0</v>
      </c>
      <c r="BC279" s="1396">
        <f t="shared" si="329"/>
        <v>0</v>
      </c>
      <c r="BD279" s="1396">
        <f t="shared" si="329"/>
        <v>0</v>
      </c>
      <c r="BE279" s="1396">
        <f t="shared" ref="BE279:CE279" si="330">BE278-BE202</f>
        <v>4.300528724990324E-2</v>
      </c>
      <c r="BF279" s="1396">
        <f t="shared" si="330"/>
        <v>0</v>
      </c>
      <c r="BG279" s="1396">
        <f t="shared" si="330"/>
        <v>0</v>
      </c>
      <c r="BH279" s="1396">
        <f t="shared" si="330"/>
        <v>0</v>
      </c>
      <c r="BI279" s="1396">
        <f t="shared" si="330"/>
        <v>0</v>
      </c>
      <c r="BJ279" s="1396">
        <f t="shared" si="330"/>
        <v>0</v>
      </c>
      <c r="BK279" s="1396">
        <f t="shared" si="330"/>
        <v>0</v>
      </c>
      <c r="BL279" s="1396">
        <f t="shared" si="330"/>
        <v>0</v>
      </c>
      <c r="BM279" s="1396">
        <f t="shared" si="330"/>
        <v>0</v>
      </c>
      <c r="BN279" s="1396">
        <f t="shared" si="330"/>
        <v>8.3782903993787614E-2</v>
      </c>
      <c r="BO279" s="1396">
        <f t="shared" si="330"/>
        <v>0</v>
      </c>
      <c r="BP279" s="1396">
        <f t="shared" si="330"/>
        <v>0</v>
      </c>
      <c r="BQ279" s="1396">
        <f t="shared" si="330"/>
        <v>0</v>
      </c>
      <c r="BR279" s="1396">
        <f t="shared" si="330"/>
        <v>0</v>
      </c>
      <c r="BS279" s="1396">
        <f t="shared" si="330"/>
        <v>0</v>
      </c>
      <c r="BT279" s="1396">
        <f t="shared" si="330"/>
        <v>-3.5240701399891078E-3</v>
      </c>
      <c r="BU279" s="1396">
        <f t="shared" si="330"/>
        <v>-2.7051154107499142E-4</v>
      </c>
      <c r="BV279" s="1396">
        <f t="shared" si="330"/>
        <v>0</v>
      </c>
      <c r="BW279" s="1396">
        <f t="shared" si="330"/>
        <v>0</v>
      </c>
      <c r="BX279" s="1396">
        <f t="shared" si="330"/>
        <v>0</v>
      </c>
      <c r="BY279" s="1396">
        <f t="shared" si="330"/>
        <v>0</v>
      </c>
      <c r="BZ279" s="1396">
        <f t="shared" si="330"/>
        <v>0</v>
      </c>
      <c r="CA279" s="1396">
        <f t="shared" si="330"/>
        <v>0</v>
      </c>
      <c r="CB279" s="1396">
        <f t="shared" si="330"/>
        <v>0</v>
      </c>
      <c r="CC279" s="1396">
        <f t="shared" si="330"/>
        <v>0</v>
      </c>
      <c r="CD279" s="1397">
        <f t="shared" si="330"/>
        <v>0</v>
      </c>
      <c r="CE279" s="1383">
        <f t="shared" si="330"/>
        <v>0</v>
      </c>
      <c r="CF279" s="1383"/>
    </row>
    <row r="280" spans="1:86" s="784" customFormat="1" ht="36.75" hidden="1" customHeight="1" thickBot="1" x14ac:dyDescent="0.35">
      <c r="A280" s="1407">
        <f t="shared" si="313"/>
        <v>12</v>
      </c>
      <c r="D280" s="1398"/>
      <c r="E280" s="1399"/>
      <c r="F280" s="1400"/>
      <c r="G280" s="1401"/>
      <c r="H280" s="1399"/>
      <c r="I280" s="1399"/>
      <c r="J280" s="1402" t="str">
        <f>'2016 Benchmarking Calculations'!I3</f>
        <v>Algoma Power Inc.</v>
      </c>
      <c r="K280" s="1402" t="str">
        <f>'2016 Benchmarking Calculations'!J3</f>
        <v>Atikokan Hydro Inc.</v>
      </c>
      <c r="L280" s="1402" t="str">
        <f>'2016 Benchmarking Calculations'!K3</f>
        <v>Bluewater Power Distribution Corporation</v>
      </c>
      <c r="M280" s="1402" t="str">
        <f>'2016 Benchmarking Calculations'!L3</f>
        <v>Brant County Power Inc.</v>
      </c>
      <c r="N280" s="1402" t="str">
        <f>'2016 Benchmarking Calculations'!M3</f>
        <v>Brantford Power Inc.</v>
      </c>
      <c r="O280" s="1402" t="str">
        <f>'2016 Benchmarking Calculations'!N3</f>
        <v>Burlington Hydro Inc.</v>
      </c>
      <c r="P280" s="1402" t="str">
        <f>'2016 Benchmarking Calculations'!O3</f>
        <v>Cambridge and North Dumfries Hydro Inc.</v>
      </c>
      <c r="Q280" s="1402" t="str">
        <f>'2016 Benchmarking Calculations'!P3</f>
        <v>Canadian Niagara Power Inc.</v>
      </c>
      <c r="R280" s="1402" t="str">
        <f>'2016 Benchmarking Calculations'!Q3</f>
        <v>Centre Wellington Hydro Ltd.</v>
      </c>
      <c r="S280" s="1402" t="str">
        <f>'2016 Benchmarking Calculations'!R3</f>
        <v>Chapleau Public Utilities Corporation</v>
      </c>
      <c r="T280" s="1402" t="str">
        <f>'2016 Benchmarking Calculations'!S3</f>
        <v>Collus PowerStream Corp.</v>
      </c>
      <c r="U280" s="1402" t="str">
        <f>'2016 Benchmarking Calculations'!T3</f>
        <v>Cooperative Hydro Embrun Inc.</v>
      </c>
      <c r="V280" s="1402" t="str">
        <f>'2016 Benchmarking Calculations'!U3</f>
        <v>E.L.K. Energy Inc.</v>
      </c>
      <c r="W280" s="1432"/>
      <c r="X280" s="1402" t="str">
        <f>'2016 Benchmarking Calculations'!V3</f>
        <v>Enersource Hydro Mississauga Inc.</v>
      </c>
      <c r="Y280" s="1402" t="str">
        <f>'2016 Benchmarking Calculations'!W3</f>
        <v>Entegrus Powerlines Inc.</v>
      </c>
      <c r="Z280" s="1402" t="str">
        <f>'2016 Benchmarking Calculations'!X3</f>
        <v>EnWin Utilities Ltd.</v>
      </c>
      <c r="AA280" s="1402" t="str">
        <f>'2016 Benchmarking Calculations'!Y3</f>
        <v>Erie Thames Powerlines Corporation</v>
      </c>
      <c r="AB280" s="1402" t="str">
        <f>'2016 Benchmarking Calculations'!Z3</f>
        <v>Espanola Regional Hydro Distribution Corporation</v>
      </c>
      <c r="AC280" s="1402" t="str">
        <f>'2016 Benchmarking Calculations'!AA3</f>
        <v>Essex Powerlines Corporation</v>
      </c>
      <c r="AD280" s="1402" t="str">
        <f>'2016 Benchmarking Calculations'!AB3</f>
        <v>Festival Hydro Inc.</v>
      </c>
      <c r="AE280" s="1402" t="str">
        <f>'2016 Benchmarking Calculations'!AC3</f>
        <v>Fort Frances Power Corporation</v>
      </c>
      <c r="AF280" s="1402" t="str">
        <f>'2016 Benchmarking Calculations'!AD3</f>
        <v>Greater Sudbury Hydro Inc.</v>
      </c>
      <c r="AG280" s="1402" t="str">
        <f>'2016 Benchmarking Calculations'!AE3</f>
        <v>GRIMSBY POWER INCORPORATED</v>
      </c>
      <c r="AH280" s="1402" t="str">
        <f>'2016 Benchmarking Calculations'!AF3</f>
        <v>Guelph Hydro Electric Systems Inc.</v>
      </c>
      <c r="AI280" s="1402" t="str">
        <f>'2016 Benchmarking Calculations'!AG3</f>
        <v>Haldimand County Hydro Inc.</v>
      </c>
      <c r="AJ280" s="1402" t="str">
        <f>'2016 Benchmarking Calculations'!AH3</f>
        <v>Halton Hills Hydro Inc.</v>
      </c>
      <c r="AK280" s="1402" t="str">
        <f>'2016 Benchmarking Calculations'!AI3</f>
        <v>Hearst Power Distribution Company Limited</v>
      </c>
      <c r="AL280" s="1402" t="str">
        <f>'2016 Benchmarking Calculations'!AJ3</f>
        <v>Horizon Utilities Corporation</v>
      </c>
      <c r="AM280" s="1402" t="str">
        <f>'2016 Benchmarking Calculations'!AK3</f>
        <v>Hydro 2000 Inc.</v>
      </c>
      <c r="AN280" s="1402" t="str">
        <f>'2016 Benchmarking Calculations'!AL3</f>
        <v>Hydro Hawkesbury Inc.</v>
      </c>
      <c r="AO280" s="1402" t="str">
        <f>'2016 Benchmarking Calculations'!AM3</f>
        <v>Hydro One Brampton Networks Inc.</v>
      </c>
      <c r="AP280" s="1402" t="str">
        <f>'2016 Benchmarking Calculations'!AN3</f>
        <v>Hydro One Networks Inc.</v>
      </c>
      <c r="AQ280" s="1402" t="str">
        <f>'2016 Benchmarking Calculations'!AO3</f>
        <v>Hydro Ottawa Limited</v>
      </c>
      <c r="AR280" s="1402" t="str">
        <f>'2016 Benchmarking Calculations'!AP3</f>
        <v>Innisfil Hydro Distribution Systems Limited</v>
      </c>
      <c r="AS280" s="1402" t="str">
        <f>'2016 Benchmarking Calculations'!AQ3</f>
        <v>Kenora Hydro Electric Corporation Ltd.</v>
      </c>
      <c r="AT280" s="1402" t="str">
        <f>'2016 Benchmarking Calculations'!AR3</f>
        <v>Kingston Hydro Corporation</v>
      </c>
      <c r="AU280" s="1402" t="str">
        <f>'2016 Benchmarking Calculations'!AS3</f>
        <v>Kitchener-Wilmot Hydro Inc.</v>
      </c>
      <c r="AV280" s="1402" t="str">
        <f>'2016 Benchmarking Calculations'!AT3</f>
        <v>Lakefront Utilities Inc.</v>
      </c>
      <c r="AW280" s="1402" t="str">
        <f>'2016 Benchmarking Calculations'!AU3</f>
        <v>Lakeland Power Distribution Ltd.</v>
      </c>
      <c r="AX280" s="1402" t="str">
        <f>'2016 Benchmarking Calculations'!AV3</f>
        <v>London Hydro Inc.</v>
      </c>
      <c r="AY280" s="1402" t="str">
        <f>'2016 Benchmarking Calculations'!AW3</f>
        <v>Midland Power Utility Corporation</v>
      </c>
      <c r="AZ280" s="1402" t="str">
        <f>'2016 Benchmarking Calculations'!AX3</f>
        <v>Milton Hydro Distribution Inc.</v>
      </c>
      <c r="BA280" s="1402" t="str">
        <f>'2016 Benchmarking Calculations'!AY3</f>
        <v>Newmarket-Tay Power Distribution Ltd.</v>
      </c>
      <c r="BB280" s="1402" t="str">
        <f>'2016 Benchmarking Calculations'!AZ3</f>
        <v>Niagara Peninsula Energy Inc.</v>
      </c>
      <c r="BC280" s="1402" t="str">
        <f>'2016 Benchmarking Calculations'!BA3</f>
        <v>Niagara-on-the-Lake Hydro Inc.</v>
      </c>
      <c r="BD280" s="1402" t="str">
        <f>'2016 Benchmarking Calculations'!BB3</f>
        <v>Norfolk Power Distribution Inc.</v>
      </c>
      <c r="BE280" s="1402" t="str">
        <f>'2016 Benchmarking Calculations'!BC3</f>
        <v>North Bay Hydro Distribution Limited</v>
      </c>
      <c r="BF280" s="1402" t="str">
        <f>'2016 Benchmarking Calculations'!BD3</f>
        <v>Northern Ontario Wires Inc.</v>
      </c>
      <c r="BG280" s="1402" t="str">
        <f>'2016 Benchmarking Calculations'!BE3</f>
        <v>Oakville Hydro Electricity Distribution Inc.</v>
      </c>
      <c r="BH280" s="1402" t="str">
        <f>'2016 Benchmarking Calculations'!BF3</f>
        <v>Orangeville Hydro Limited</v>
      </c>
      <c r="BI280" s="1402" t="str">
        <f>'2016 Benchmarking Calculations'!BG3</f>
        <v>Orillia Power Distribution Corporation</v>
      </c>
      <c r="BJ280" s="1402" t="str">
        <f>'2016 Benchmarking Calculations'!BH3</f>
        <v>Oshawa PUC Networks Inc.</v>
      </c>
      <c r="BK280" s="1402" t="str">
        <f>'2016 Benchmarking Calculations'!BI3</f>
        <v>Ottawa River Power Corporation</v>
      </c>
      <c r="BL280" s="1402" t="str">
        <f>'2016 Benchmarking Calculations'!BJ3</f>
        <v>Parry Sound Power Corporation</v>
      </c>
      <c r="BM280" s="1402" t="str">
        <f>'2016 Benchmarking Calculations'!BK3</f>
        <v>Peterborough Distribution Incorporated</v>
      </c>
      <c r="BN280" s="1402" t="str">
        <f>'2016 Benchmarking Calculations'!BL3</f>
        <v>PowerStream Inc.</v>
      </c>
      <c r="BO280" s="1402" t="str">
        <f>'2016 Benchmarking Calculations'!BM3</f>
        <v>PUC Distribution Inc.</v>
      </c>
      <c r="BP280" s="1402" t="str">
        <f>'2016 Benchmarking Calculations'!BN3</f>
        <v>Renfrew Hydro Inc.</v>
      </c>
      <c r="BQ280" s="1402" t="str">
        <f>'2016 Benchmarking Calculations'!BO3</f>
        <v>Rideau St. Lawrence Distribution Inc.</v>
      </c>
      <c r="BR280" s="1402" t="str">
        <f>'2016 Benchmarking Calculations'!BP3</f>
        <v>Sioux Lookout Hydro Inc.</v>
      </c>
      <c r="BS280" s="1402" t="str">
        <f>'2016 Benchmarking Calculations'!BQ3</f>
        <v>St. Thomas Energy Inc.</v>
      </c>
      <c r="BT280" s="1402" t="str">
        <f>'2016 Benchmarking Calculations'!BR3</f>
        <v>Thunder Bay Hydro Electricity Distribution Inc.</v>
      </c>
      <c r="BU280" s="1402" t="str">
        <f>'2016 Benchmarking Calculations'!BS3</f>
        <v>Tillsonburg Hydro Inc.</v>
      </c>
      <c r="BV280" s="1402" t="str">
        <f>'2016 Benchmarking Calculations'!BT3</f>
        <v>Toronto Hydro-Electric System Limited</v>
      </c>
      <c r="BW280" s="1402" t="str">
        <f>'2016 Benchmarking Calculations'!BU3</f>
        <v>Veridian Connections Inc.</v>
      </c>
      <c r="BX280" s="1402" t="str">
        <f>'2016 Benchmarking Calculations'!BV3</f>
        <v>Wasaga Distribution Inc.</v>
      </c>
      <c r="BY280" s="1402" t="str">
        <f>'2016 Benchmarking Calculations'!BW3</f>
        <v>Waterloo North Hydro Inc.</v>
      </c>
      <c r="BZ280" s="1402" t="str">
        <f>'2016 Benchmarking Calculations'!BX3</f>
        <v>Welland Hydro-Electric System Corp.</v>
      </c>
      <c r="CA280" s="1402" t="str">
        <f>'2016 Benchmarking Calculations'!BY3</f>
        <v>Wellington North Power Inc.</v>
      </c>
      <c r="CB280" s="1402" t="str">
        <f>'2016 Benchmarking Calculations'!BZ3</f>
        <v>West Coast Huron Energy Inc.</v>
      </c>
      <c r="CC280" s="1402" t="str">
        <f>'2016 Benchmarking Calculations'!CA3</f>
        <v>Westario Power Inc.</v>
      </c>
      <c r="CD280" s="1403" t="str">
        <f>'2016 Benchmarking Calculations'!CB3</f>
        <v>Whitby Hydro Electric Corporation</v>
      </c>
      <c r="CE280" s="1404" t="str">
        <f>'2016 Benchmarking Calculations'!CC3</f>
        <v>Woodstock Hydro Services Inc.</v>
      </c>
      <c r="CF280" s="1404"/>
      <c r="CG280" s="1404"/>
    </row>
    <row r="281" spans="1:86" s="784" customFormat="1" hidden="1" x14ac:dyDescent="0.3">
      <c r="A281" s="1407">
        <f t="shared" si="313"/>
        <v>13</v>
      </c>
      <c r="F281" s="1381"/>
      <c r="G281" s="1382"/>
      <c r="J281" s="1404"/>
      <c r="K281" s="1404"/>
      <c r="L281" s="1404"/>
      <c r="M281" s="1404"/>
      <c r="N281" s="1404"/>
      <c r="O281" s="1404"/>
      <c r="P281" s="1404"/>
      <c r="Q281" s="1404"/>
      <c r="R281" s="1404"/>
      <c r="S281" s="1404"/>
      <c r="T281" s="1404"/>
      <c r="U281" s="1404"/>
      <c r="V281" s="1404"/>
      <c r="W281" s="1404"/>
      <c r="X281" s="1404"/>
      <c r="Y281" s="1404"/>
      <c r="Z281" s="1404"/>
      <c r="AA281" s="1404"/>
      <c r="AB281" s="1404"/>
      <c r="AC281" s="1404"/>
      <c r="AD281" s="1404"/>
      <c r="AE281" s="1404"/>
      <c r="AF281" s="1404"/>
      <c r="AG281" s="1404"/>
      <c r="AH281" s="1404"/>
      <c r="AI281" s="1404"/>
      <c r="AJ281" s="1404"/>
      <c r="AK281" s="1404"/>
      <c r="AL281" s="1404"/>
      <c r="AM281" s="1404"/>
      <c r="AN281" s="1404"/>
      <c r="AO281" s="1404"/>
      <c r="AP281" s="1404"/>
      <c r="AQ281" s="1404"/>
      <c r="AR281" s="1404"/>
      <c r="AS281" s="1404"/>
      <c r="AT281" s="1404"/>
      <c r="AU281" s="1404"/>
      <c r="AV281" s="1404"/>
      <c r="AW281" s="1404"/>
      <c r="AX281" s="1404"/>
      <c r="AY281" s="1404"/>
      <c r="AZ281" s="1404"/>
      <c r="BA281" s="1404"/>
      <c r="BB281" s="1404"/>
      <c r="BC281" s="1404"/>
      <c r="BD281" s="1404"/>
      <c r="BE281" s="1404"/>
      <c r="BF281" s="1404"/>
      <c r="BG281" s="1404"/>
      <c r="BH281" s="1404"/>
      <c r="BI281" s="1404"/>
      <c r="BJ281" s="1404"/>
      <c r="BK281" s="1404"/>
      <c r="BL281" s="1404"/>
      <c r="BM281" s="1404"/>
      <c r="BN281" s="1404"/>
      <c r="BO281" s="1404"/>
      <c r="BP281" s="1404"/>
      <c r="BQ281" s="1404"/>
      <c r="BR281" s="1404"/>
      <c r="BS281" s="1404"/>
      <c r="BT281" s="1404"/>
      <c r="BU281" s="1404"/>
      <c r="BV281" s="1404"/>
      <c r="BW281" s="1404"/>
      <c r="BX281" s="1404"/>
      <c r="BY281" s="1404"/>
      <c r="BZ281" s="1404"/>
      <c r="CA281" s="1404"/>
      <c r="CB281" s="1404"/>
      <c r="CC281" s="1404"/>
      <c r="CD281" s="1404"/>
      <c r="CE281" s="1404"/>
      <c r="CF281" s="1404"/>
    </row>
    <row r="282" spans="1:86" s="784" customFormat="1" ht="13.5" hidden="1" thickBot="1" x14ac:dyDescent="0.35">
      <c r="A282" s="1407">
        <f t="shared" si="313"/>
        <v>14</v>
      </c>
      <c r="F282" s="1381"/>
      <c r="G282" s="1382"/>
      <c r="J282" s="1383"/>
      <c r="K282" s="1383"/>
      <c r="L282" s="1383"/>
      <c r="M282" s="1383"/>
      <c r="N282" s="1383"/>
      <c r="O282" s="1383"/>
      <c r="P282" s="1383"/>
      <c r="Q282" s="1383"/>
      <c r="R282" s="1383"/>
      <c r="S282" s="1383"/>
      <c r="T282" s="1383"/>
      <c r="U282" s="1383"/>
      <c r="V282" s="1383"/>
      <c r="W282" s="1383"/>
      <c r="X282" s="1383"/>
      <c r="Y282" s="1383"/>
      <c r="Z282" s="1383"/>
      <c r="AA282" s="1383"/>
      <c r="AB282" s="1383"/>
      <c r="AC282" s="1383"/>
      <c r="AD282" s="1383"/>
      <c r="AE282" s="1383"/>
      <c r="AF282" s="1383"/>
      <c r="AG282" s="1383"/>
      <c r="AH282" s="1383"/>
      <c r="AI282" s="1383"/>
      <c r="AJ282" s="1383"/>
      <c r="AK282" s="1383"/>
      <c r="AL282" s="1383"/>
      <c r="AM282" s="1383"/>
      <c r="AN282" s="1383"/>
      <c r="AO282" s="1383"/>
      <c r="AP282" s="1383"/>
      <c r="AQ282" s="1383"/>
      <c r="AR282" s="1383"/>
      <c r="AS282" s="1383"/>
      <c r="AT282" s="1383"/>
      <c r="AU282" s="1383"/>
      <c r="AV282" s="1383"/>
      <c r="AW282" s="1383"/>
      <c r="AX282" s="1383"/>
      <c r="AY282" s="1383"/>
      <c r="AZ282" s="1383"/>
      <c r="BA282" s="1383"/>
      <c r="BB282" s="1383"/>
      <c r="BC282" s="1383"/>
      <c r="BD282" s="1383"/>
      <c r="BE282" s="1383"/>
      <c r="BF282" s="1383"/>
      <c r="BG282" s="1383"/>
      <c r="BH282" s="1383"/>
      <c r="BI282" s="1383"/>
      <c r="BJ282" s="1383"/>
      <c r="BK282" s="1383"/>
      <c r="BL282" s="1383"/>
      <c r="BM282" s="1383"/>
      <c r="BN282" s="1383"/>
      <c r="BO282" s="1383"/>
      <c r="BP282" s="1383"/>
      <c r="BQ282" s="1383"/>
      <c r="BR282" s="1383"/>
      <c r="BS282" s="1383"/>
      <c r="BT282" s="1383"/>
      <c r="BU282" s="1383"/>
      <c r="BV282" s="1383"/>
      <c r="BW282" s="1383"/>
      <c r="BX282" s="1383"/>
      <c r="BY282" s="1383"/>
      <c r="BZ282" s="1383"/>
      <c r="CA282" s="1383"/>
      <c r="CB282" s="1383"/>
      <c r="CC282" s="1383"/>
      <c r="CD282" s="1383"/>
      <c r="CE282" s="1383"/>
    </row>
    <row r="283" spans="1:86" s="784" customFormat="1" hidden="1" x14ac:dyDescent="0.3">
      <c r="A283" s="1407">
        <f t="shared" si="313"/>
        <v>15</v>
      </c>
      <c r="D283" s="1389">
        <v>2017</v>
      </c>
      <c r="E283" s="1390" t="s">
        <v>290</v>
      </c>
      <c r="F283" s="1391"/>
      <c r="G283" s="1392"/>
      <c r="H283" s="1390"/>
      <c r="I283" s="1393">
        <f>'2017 Benchmarking Calculations'!I202</f>
        <v>4.5367050329651368E-2</v>
      </c>
      <c r="J283" s="1393">
        <f>'2017 Benchmarking Calculations'!J202</f>
        <v>0.68933259749771869</v>
      </c>
      <c r="K283" s="1393">
        <f>'2017 Benchmarking Calculations'!K202</f>
        <v>0.1259040951320283</v>
      </c>
      <c r="L283" s="1393">
        <f>'2017 Benchmarking Calculations'!L202</f>
        <v>4.0005293791986606E-2</v>
      </c>
      <c r="M283" s="1393">
        <f>'2017 Benchmarking Calculations'!M202</f>
        <v>0</v>
      </c>
      <c r="N283" s="1393">
        <f>'2017 Benchmarking Calculations'!N202</f>
        <v>-8.2365765740685132E-2</v>
      </c>
      <c r="O283" s="1393">
        <f>'2017 Benchmarking Calculations'!O202</f>
        <v>-0.11911862981757558</v>
      </c>
      <c r="P283" s="1393">
        <f>'2017 Benchmarking Calculations'!P202</f>
        <v>0</v>
      </c>
      <c r="Q283" s="1393">
        <f>'2017 Benchmarking Calculations'!Q202</f>
        <v>0.11167797899859878</v>
      </c>
      <c r="R283" s="1393">
        <f>'2017 Benchmarking Calculations'!R202</f>
        <v>1.0289293438666823E-2</v>
      </c>
      <c r="S283" s="1393">
        <f>'2017 Benchmarking Calculations'!S202</f>
        <v>0.17425758643692676</v>
      </c>
      <c r="T283" s="1393">
        <f>'2017 Benchmarking Calculations'!T202</f>
        <v>-0.18400886803332583</v>
      </c>
      <c r="U283" s="1393">
        <f>'2017 Benchmarking Calculations'!U202</f>
        <v>-0.41062960410939753</v>
      </c>
      <c r="V283" s="1393">
        <f>'2017 Benchmarking Calculations'!V202</f>
        <v>-0.42010315504719159</v>
      </c>
      <c r="W283" s="1393">
        <f>'2017 Benchmarking Calculations'!W202</f>
        <v>-0.11115123769332692</v>
      </c>
      <c r="X283" s="1393"/>
      <c r="Y283" s="1393">
        <f>'2017 Benchmarking Calculations'!Y202</f>
        <v>-0.17555589500119817</v>
      </c>
      <c r="Z283" s="1393">
        <f>'2017 Benchmarking Calculations'!Z202</f>
        <v>5.3009560568334758E-2</v>
      </c>
      <c r="AA283" s="1393">
        <f>'2017 Benchmarking Calculations'!AA202</f>
        <v>7.8100495895402341E-2</v>
      </c>
      <c r="AB283" s="1393">
        <f>'2017 Benchmarking Calculations'!AB202</f>
        <v>-0.23080743238259485</v>
      </c>
      <c r="AC283" s="1393">
        <f>'2017 Benchmarking Calculations'!AC202</f>
        <v>-0.1412729855282201</v>
      </c>
      <c r="AD283" s="1393">
        <f>'2017 Benchmarking Calculations'!AD202</f>
        <v>8.8072947085392747E-2</v>
      </c>
      <c r="AE283" s="1393">
        <f>'2017 Benchmarking Calculations'!AE202</f>
        <v>2.4312200014364599E-2</v>
      </c>
      <c r="AF283" s="1393">
        <f>'2017 Benchmarking Calculations'!AF202</f>
        <v>9.1805689832081608E-2</v>
      </c>
      <c r="AG283" s="1393">
        <f>'2017 Benchmarking Calculations'!AG202</f>
        <v>-0.2494463748605496</v>
      </c>
      <c r="AH283" s="1393">
        <f>'2017 Benchmarking Calculations'!AH202</f>
        <v>-3.5323407065295964E-2</v>
      </c>
      <c r="AI283" s="1393">
        <f>'2017 Benchmarking Calculations'!AI202</f>
        <v>0</v>
      </c>
      <c r="AJ283" s="1393">
        <f>'2017 Benchmarking Calculations'!AJ202</f>
        <v>-0.28379343140248919</v>
      </c>
      <c r="AK283" s="1393">
        <f>'2017 Benchmarking Calculations'!AK202</f>
        <v>-0.20133203636505317</v>
      </c>
      <c r="AL283" s="1393">
        <f>'2017 Benchmarking Calculations'!AL202</f>
        <v>0</v>
      </c>
      <c r="AM283" s="1393">
        <f>'2017 Benchmarking Calculations'!AM202</f>
        <v>-7.4392949706278327E-2</v>
      </c>
      <c r="AN283" s="1393">
        <f>'2017 Benchmarking Calculations'!AN202</f>
        <v>-0.56301113228127964</v>
      </c>
      <c r="AO283" s="1393">
        <f>'2017 Benchmarking Calculations'!AO202</f>
        <v>0</v>
      </c>
      <c r="AP283" s="1393">
        <f>'2017 Benchmarking Calculations'!AP202</f>
        <v>0.18047583926173139</v>
      </c>
      <c r="AQ283" s="1393">
        <f>'2017 Benchmarking Calculations'!AQ202</f>
        <v>0.16517118532726821</v>
      </c>
      <c r="AR283" s="1393">
        <f>'2017 Benchmarking Calculations'!AR202</f>
        <v>4.6849462680324805E-2</v>
      </c>
      <c r="AS283" s="1393">
        <f>'2017 Benchmarking Calculations'!AS202</f>
        <v>-9.2030290387265207E-2</v>
      </c>
      <c r="AT283" s="1393">
        <f>'2017 Benchmarking Calculations'!AT202</f>
        <v>-1.3597057165973493E-2</v>
      </c>
      <c r="AU283" s="1393">
        <f>'2017 Benchmarking Calculations'!AU202</f>
        <v>-0.19886788067098882</v>
      </c>
      <c r="AV283" s="1393">
        <f>'2017 Benchmarking Calculations'!AV202</f>
        <v>-0.23517395268724575</v>
      </c>
      <c r="AW283" s="1393">
        <f>'2017 Benchmarking Calculations'!AW202</f>
        <v>-0.16138079865080168</v>
      </c>
      <c r="AX283" s="1393">
        <f>'2017 Benchmarking Calculations'!AX202</f>
        <v>-7.092120646301206E-2</v>
      </c>
      <c r="AY283" s="1393">
        <f>'2017 Benchmarking Calculations'!AY202</f>
        <v>0.11363781750916124</v>
      </c>
      <c r="AZ283" s="1393">
        <f>'2017 Benchmarking Calculations'!AZ202</f>
        <v>-0.14351244814584868</v>
      </c>
      <c r="BA283" s="1393">
        <f>'2017 Benchmarking Calculations'!BA202</f>
        <v>-0.12487415603234259</v>
      </c>
      <c r="BB283" s="1393">
        <f>'2017 Benchmarking Calculations'!BB202</f>
        <v>4.8387019934672447E-2</v>
      </c>
      <c r="BC283" s="1393">
        <f>'2017 Benchmarking Calculations'!BC202</f>
        <v>-9.1667349480746396E-2</v>
      </c>
      <c r="BD283" s="1393">
        <f>'2017 Benchmarking Calculations'!BD202</f>
        <v>0</v>
      </c>
      <c r="BE283" s="1393">
        <f>'2017 Benchmarking Calculations'!BE202</f>
        <v>5.4827970423291836E-2</v>
      </c>
      <c r="BF283" s="1393">
        <f>'2017 Benchmarking Calculations'!BF202</f>
        <v>-0.35990777494756127</v>
      </c>
      <c r="BG283" s="1393">
        <f>'2017 Benchmarking Calculations'!BG202</f>
        <v>2.5742769970603607E-2</v>
      </c>
      <c r="BH283" s="1393">
        <f>'2017 Benchmarking Calculations'!BH202</f>
        <v>-0.1427372608489357</v>
      </c>
      <c r="BI283" s="1393">
        <f>'2017 Benchmarking Calculations'!BI202</f>
        <v>-3.8394035908504931E-2</v>
      </c>
      <c r="BJ283" s="1393">
        <f>'2017 Benchmarking Calculations'!BJ202</f>
        <v>-0.16264805507018759</v>
      </c>
      <c r="BK283" s="1393">
        <f>'2017 Benchmarking Calculations'!BK202</f>
        <v>-0.10367969672271901</v>
      </c>
      <c r="BL283" s="1393">
        <f>'2017 Benchmarking Calculations'!BL202</f>
        <v>0</v>
      </c>
      <c r="BM283" s="1393">
        <f>'2017 Benchmarking Calculations'!BM202</f>
        <v>8.2460970620447563E-2</v>
      </c>
      <c r="BN283" s="1393">
        <f>'2017 Benchmarking Calculations'!BN202</f>
        <v>0</v>
      </c>
      <c r="BO283" s="1393">
        <f>'2017 Benchmarking Calculations'!BO202</f>
        <v>0.11244761129122202</v>
      </c>
      <c r="BP283" s="1393">
        <f>'2017 Benchmarking Calculations'!BP202</f>
        <v>7.6920313206913921E-2</v>
      </c>
      <c r="BQ283" s="1393">
        <f>'2017 Benchmarking Calculations'!BQ202</f>
        <v>-4.1485979966266094E-2</v>
      </c>
      <c r="BR283" s="1393">
        <f>'2017 Benchmarking Calculations'!BR202</f>
        <v>-7.9287415644441098E-2</v>
      </c>
      <c r="BS283" s="1393">
        <f>'2017 Benchmarking Calculations'!BS202</f>
        <v>-0.14813696128800499</v>
      </c>
      <c r="BT283" s="1393">
        <f>'2017 Benchmarking Calculations'!BT202</f>
        <v>0.11189635873102806</v>
      </c>
      <c r="BU283" s="1393">
        <f>'2017 Benchmarking Calculations'!BU202</f>
        <v>-1.1612695811018786E-2</v>
      </c>
      <c r="BV283" s="1393">
        <f>'2017 Benchmarking Calculations'!BV202</f>
        <v>0.52944574365265096</v>
      </c>
      <c r="BW283" s="1393">
        <f>'2017 Benchmarking Calculations'!BW202</f>
        <v>-3.1013643732482783E-2</v>
      </c>
      <c r="BX283" s="1393">
        <f>'2017 Benchmarking Calculations'!BX202</f>
        <v>-0.45657017682524337</v>
      </c>
      <c r="BY283" s="1393">
        <f>'2017 Benchmarking Calculations'!BY202</f>
        <v>9.5339226117957004E-2</v>
      </c>
      <c r="BZ283" s="1393">
        <f>'2017 Benchmarking Calculations'!BZ202</f>
        <v>-0.19594661765466731</v>
      </c>
      <c r="CA283" s="1393">
        <f>'2017 Benchmarking Calculations'!CA202</f>
        <v>0.1274813872531238</v>
      </c>
      <c r="CB283" s="1393">
        <f>'2017 Benchmarking Calculations'!CB202</f>
        <v>0.26802324138088135</v>
      </c>
      <c r="CC283" s="1393">
        <f>'2017 Benchmarking Calculations'!CC202</f>
        <v>-1.5373478811613703E-2</v>
      </c>
      <c r="CD283" s="1394">
        <f>'2017 Benchmarking Calculations'!CD202</f>
        <v>-2.1033004704942824E-2</v>
      </c>
    </row>
    <row r="284" spans="1:86" s="784" customFormat="1" hidden="1" x14ac:dyDescent="0.3">
      <c r="A284" s="1407">
        <f t="shared" si="313"/>
        <v>16</v>
      </c>
      <c r="D284" s="1395"/>
      <c r="E284" s="784" t="s">
        <v>292</v>
      </c>
      <c r="F284" s="1381"/>
      <c r="G284" s="1382"/>
      <c r="I284" s="1396">
        <f>I283-I271</f>
        <v>0</v>
      </c>
      <c r="J284" s="1396">
        <f t="shared" ref="J284:BU284" si="331">J283-J271</f>
        <v>0</v>
      </c>
      <c r="K284" s="1396">
        <f t="shared" si="331"/>
        <v>0</v>
      </c>
      <c r="L284" s="1396">
        <f t="shared" si="331"/>
        <v>0</v>
      </c>
      <c r="M284" s="1396">
        <f t="shared" si="331"/>
        <v>0</v>
      </c>
      <c r="N284" s="1396">
        <f t="shared" si="331"/>
        <v>0</v>
      </c>
      <c r="O284" s="1396">
        <f t="shared" si="331"/>
        <v>0</v>
      </c>
      <c r="P284" s="1396">
        <f t="shared" si="331"/>
        <v>0</v>
      </c>
      <c r="Q284" s="1396">
        <f t="shared" si="331"/>
        <v>0</v>
      </c>
      <c r="R284" s="1396">
        <f t="shared" si="331"/>
        <v>0</v>
      </c>
      <c r="S284" s="1396">
        <f t="shared" si="331"/>
        <v>4.0817478637753812E-3</v>
      </c>
      <c r="T284" s="1396">
        <f t="shared" si="331"/>
        <v>0</v>
      </c>
      <c r="U284" s="1396">
        <f t="shared" si="331"/>
        <v>0</v>
      </c>
      <c r="V284" s="1396">
        <f t="shared" si="331"/>
        <v>2.4618163749199395E-2</v>
      </c>
      <c r="W284" s="1396">
        <f t="shared" si="331"/>
        <v>0</v>
      </c>
      <c r="X284" s="1396"/>
      <c r="Y284" s="1396">
        <f t="shared" si="331"/>
        <v>-3.9087437146695381E-4</v>
      </c>
      <c r="Z284" s="1396">
        <f t="shared" si="331"/>
        <v>0</v>
      </c>
      <c r="AA284" s="1396">
        <f t="shared" si="331"/>
        <v>0</v>
      </c>
      <c r="AB284" s="1396">
        <f t="shared" si="331"/>
        <v>0</v>
      </c>
      <c r="AC284" s="1396">
        <f t="shared" si="331"/>
        <v>0</v>
      </c>
      <c r="AD284" s="1396">
        <f t="shared" si="331"/>
        <v>0</v>
      </c>
      <c r="AE284" s="1396">
        <f t="shared" si="331"/>
        <v>-2.1510571102112408E-16</v>
      </c>
      <c r="AF284" s="1396">
        <f t="shared" si="331"/>
        <v>2.0717321424184199E-2</v>
      </c>
      <c r="AG284" s="1396">
        <f t="shared" si="331"/>
        <v>0</v>
      </c>
      <c r="AH284" s="1396">
        <f t="shared" si="331"/>
        <v>0</v>
      </c>
      <c r="AI284" s="1396">
        <f t="shared" si="331"/>
        <v>0</v>
      </c>
      <c r="AJ284" s="1396">
        <f t="shared" si="331"/>
        <v>0</v>
      </c>
      <c r="AK284" s="1396">
        <f t="shared" si="331"/>
        <v>0</v>
      </c>
      <c r="AL284" s="1396">
        <f t="shared" si="331"/>
        <v>0</v>
      </c>
      <c r="AM284" s="1396">
        <f t="shared" si="331"/>
        <v>0.15607405530392168</v>
      </c>
      <c r="AN284" s="1396">
        <f t="shared" si="331"/>
        <v>0</v>
      </c>
      <c r="AO284" s="1396">
        <f t="shared" si="331"/>
        <v>0</v>
      </c>
      <c r="AP284" s="1396">
        <f t="shared" si="331"/>
        <v>1.0641111808947945E-2</v>
      </c>
      <c r="AQ284" s="1396">
        <f t="shared" si="331"/>
        <v>0</v>
      </c>
      <c r="AR284" s="1396">
        <f t="shared" si="331"/>
        <v>0</v>
      </c>
      <c r="AS284" s="1396">
        <f t="shared" si="331"/>
        <v>0</v>
      </c>
      <c r="AT284" s="1396">
        <f t="shared" si="331"/>
        <v>0</v>
      </c>
      <c r="AU284" s="1396">
        <f t="shared" si="331"/>
        <v>0</v>
      </c>
      <c r="AV284" s="1396">
        <f t="shared" si="331"/>
        <v>0</v>
      </c>
      <c r="AW284" s="1396">
        <f t="shared" si="331"/>
        <v>0</v>
      </c>
      <c r="AX284" s="1396">
        <f t="shared" si="331"/>
        <v>0</v>
      </c>
      <c r="AY284" s="1396">
        <f t="shared" si="331"/>
        <v>0</v>
      </c>
      <c r="AZ284" s="1396">
        <f t="shared" si="331"/>
        <v>0</v>
      </c>
      <c r="BA284" s="1396">
        <f t="shared" si="331"/>
        <v>-2.8002741592327296E-3</v>
      </c>
      <c r="BB284" s="1396">
        <f t="shared" si="331"/>
        <v>-2.4340800705170001E-4</v>
      </c>
      <c r="BC284" s="1396">
        <f t="shared" si="331"/>
        <v>0</v>
      </c>
      <c r="BD284" s="1396">
        <f t="shared" si="331"/>
        <v>0</v>
      </c>
      <c r="BE284" s="1396">
        <f t="shared" si="331"/>
        <v>0</v>
      </c>
      <c r="BF284" s="1396">
        <f t="shared" si="331"/>
        <v>0</v>
      </c>
      <c r="BG284" s="1396">
        <f t="shared" si="331"/>
        <v>0</v>
      </c>
      <c r="BH284" s="1396">
        <f t="shared" si="331"/>
        <v>0</v>
      </c>
      <c r="BI284" s="1396">
        <f t="shared" si="331"/>
        <v>0</v>
      </c>
      <c r="BJ284" s="1396">
        <f t="shared" si="331"/>
        <v>0</v>
      </c>
      <c r="BK284" s="1396">
        <f t="shared" si="331"/>
        <v>0</v>
      </c>
      <c r="BL284" s="1396">
        <f t="shared" si="331"/>
        <v>0</v>
      </c>
      <c r="BM284" s="1396">
        <f t="shared" si="331"/>
        <v>0</v>
      </c>
      <c r="BN284" s="1396">
        <f t="shared" si="331"/>
        <v>0</v>
      </c>
      <c r="BO284" s="1396">
        <f t="shared" si="331"/>
        <v>0</v>
      </c>
      <c r="BP284" s="1396">
        <f t="shared" si="331"/>
        <v>0</v>
      </c>
      <c r="BQ284" s="1396">
        <f t="shared" si="331"/>
        <v>0</v>
      </c>
      <c r="BR284" s="1396">
        <f t="shared" si="331"/>
        <v>0</v>
      </c>
      <c r="BS284" s="1396">
        <f t="shared" si="331"/>
        <v>1.6353580260652922E-4</v>
      </c>
      <c r="BT284" s="1396">
        <f t="shared" si="331"/>
        <v>0</v>
      </c>
      <c r="BU284" s="1396">
        <f t="shared" si="331"/>
        <v>-1.1099943800550911E-4</v>
      </c>
      <c r="BV284" s="1396">
        <f t="shared" ref="BV284:CD284" si="332">BV283-BV271</f>
        <v>0</v>
      </c>
      <c r="BW284" s="1396">
        <f t="shared" si="332"/>
        <v>0</v>
      </c>
      <c r="BX284" s="1396">
        <f t="shared" si="332"/>
        <v>0</v>
      </c>
      <c r="BY284" s="1396">
        <f t="shared" si="332"/>
        <v>0</v>
      </c>
      <c r="BZ284" s="1396">
        <f t="shared" si="332"/>
        <v>0</v>
      </c>
      <c r="CA284" s="1396">
        <f t="shared" si="332"/>
        <v>0</v>
      </c>
      <c r="CB284" s="1396">
        <f t="shared" si="332"/>
        <v>0</v>
      </c>
      <c r="CC284" s="1396">
        <f t="shared" si="332"/>
        <v>0</v>
      </c>
      <c r="CD284" s="1397">
        <f t="shared" si="332"/>
        <v>0</v>
      </c>
    </row>
    <row r="285" spans="1:86" s="784" customFormat="1" hidden="1" x14ac:dyDescent="0.3">
      <c r="A285" s="1407">
        <f t="shared" si="313"/>
        <v>17</v>
      </c>
      <c r="D285" s="1395" t="s">
        <v>293</v>
      </c>
      <c r="F285" s="1381"/>
      <c r="G285" s="1382"/>
      <c r="I285" s="1396">
        <f t="shared" ref="I285:W285" si="333">AVERAGE(I283,I278,I201)</f>
        <v>1.6375481009748682E-2</v>
      </c>
      <c r="J285" s="1396">
        <f t="shared" si="333"/>
        <v>0.69763371626017801</v>
      </c>
      <c r="K285" s="1396">
        <f t="shared" si="333"/>
        <v>0.11392712540065819</v>
      </c>
      <c r="L285" s="1396">
        <f t="shared" si="333"/>
        <v>3.6731776333843558E-2</v>
      </c>
      <c r="M285" s="1396">
        <f t="shared" si="333"/>
        <v>0</v>
      </c>
      <c r="N285" s="1396">
        <f t="shared" si="333"/>
        <v>-6.2245622199798893E-2</v>
      </c>
      <c r="O285" s="1396">
        <f t="shared" si="333"/>
        <v>-0.11105490018325276</v>
      </c>
      <c r="P285" s="1396">
        <f t="shared" si="333"/>
        <v>-4.9490505083711334E-2</v>
      </c>
      <c r="Q285" s="1396">
        <f t="shared" si="333"/>
        <v>0.12551758620159051</v>
      </c>
      <c r="R285" s="1396">
        <f t="shared" si="333"/>
        <v>9.2319067123167696E-4</v>
      </c>
      <c r="S285" s="1396">
        <f t="shared" si="333"/>
        <v>0.20773936666650841</v>
      </c>
      <c r="T285" s="1396">
        <f t="shared" si="333"/>
        <v>-0.15254823747453497</v>
      </c>
      <c r="U285" s="1396">
        <f t="shared" si="333"/>
        <v>-0.37499803976681495</v>
      </c>
      <c r="V285" s="1396">
        <f t="shared" si="333"/>
        <v>-0.38721666088849904</v>
      </c>
      <c r="W285" s="1396">
        <f t="shared" si="333"/>
        <v>-8.7721118022533129E-2</v>
      </c>
      <c r="X285" s="1396"/>
      <c r="Y285" s="1396">
        <f t="shared" ref="Y285:BD285" si="334">AVERAGE(Y283,Y278,Y201)</f>
        <v>-0.16221561286846908</v>
      </c>
      <c r="Z285" s="1396">
        <f t="shared" si="334"/>
        <v>8.2715906840359468E-2</v>
      </c>
      <c r="AA285" s="1396">
        <f t="shared" si="334"/>
        <v>7.2001721209273464E-2</v>
      </c>
      <c r="AB285" s="1396">
        <f t="shared" si="334"/>
        <v>-0.21432112654261801</v>
      </c>
      <c r="AC285" s="1396">
        <f t="shared" si="334"/>
        <v>-0.14050637848869199</v>
      </c>
      <c r="AD285" s="1396">
        <f t="shared" si="334"/>
        <v>0.12073462654884293</v>
      </c>
      <c r="AE285" s="1396">
        <f t="shared" si="334"/>
        <v>4.5421133712452398E-2</v>
      </c>
      <c r="AF285" s="1396">
        <f t="shared" si="334"/>
        <v>9.9226212876545358E-2</v>
      </c>
      <c r="AG285" s="1396">
        <f t="shared" si="334"/>
        <v>-0.1829394585828493</v>
      </c>
      <c r="AH285" s="1396">
        <f t="shared" si="334"/>
        <v>-4.1282564967962836E-2</v>
      </c>
      <c r="AI285" s="1396">
        <f t="shared" si="334"/>
        <v>0</v>
      </c>
      <c r="AJ285" s="1396">
        <f t="shared" si="334"/>
        <v>-0.28029625549352061</v>
      </c>
      <c r="AK285" s="1396">
        <f t="shared" si="334"/>
        <v>-0.16277492542434643</v>
      </c>
      <c r="AL285" s="1396">
        <f t="shared" si="334"/>
        <v>-1.954296535340112E-2</v>
      </c>
      <c r="AM285" s="1396">
        <f t="shared" si="334"/>
        <v>-0.11495981786091963</v>
      </c>
      <c r="AN285" s="1396">
        <f t="shared" si="334"/>
        <v>-0.63591000007095222</v>
      </c>
      <c r="AO285" s="1396">
        <f t="shared" si="334"/>
        <v>-1.3387283619388218E-2</v>
      </c>
      <c r="AP285" s="1396">
        <f t="shared" si="334"/>
        <v>0.18150508428225351</v>
      </c>
      <c r="AQ285" s="1396">
        <f t="shared" si="334"/>
        <v>0.15822474940491027</v>
      </c>
      <c r="AR285" s="1396">
        <f t="shared" si="334"/>
        <v>7.4234410877558596E-2</v>
      </c>
      <c r="AS285" s="1396">
        <f t="shared" si="334"/>
        <v>-8.5148021910123328E-2</v>
      </c>
      <c r="AT285" s="1396">
        <f t="shared" si="334"/>
        <v>-2.457939173551105E-2</v>
      </c>
      <c r="AU285" s="1396">
        <f t="shared" si="334"/>
        <v>-0.20862697933576738</v>
      </c>
      <c r="AV285" s="1396">
        <f t="shared" si="334"/>
        <v>-0.21461132124362406</v>
      </c>
      <c r="AW285" s="1396">
        <f t="shared" si="334"/>
        <v>-0.11788568562625683</v>
      </c>
      <c r="AX285" s="1396">
        <f t="shared" si="334"/>
        <v>-8.3501823387242199E-2</v>
      </c>
      <c r="AY285" s="1396">
        <f t="shared" si="334"/>
        <v>0.12337624689887698</v>
      </c>
      <c r="AZ285" s="1396">
        <f t="shared" si="334"/>
        <v>-5.9510456761032747E-2</v>
      </c>
      <c r="BA285" s="1396">
        <f t="shared" si="334"/>
        <v>-0.14297380936637147</v>
      </c>
      <c r="BB285" s="1396">
        <f t="shared" si="334"/>
        <v>4.2905342269492629E-2</v>
      </c>
      <c r="BC285" s="1396">
        <f t="shared" si="334"/>
        <v>-7.3878631456281083E-2</v>
      </c>
      <c r="BD285" s="1396">
        <f t="shared" si="334"/>
        <v>0</v>
      </c>
      <c r="BE285" s="1396">
        <f t="shared" ref="BE285:CD285" si="335">AVERAGE(BE283,BE278,BE201)</f>
        <v>6.6689170172968257E-2</v>
      </c>
      <c r="BF285" s="1396">
        <f t="shared" si="335"/>
        <v>-0.3892635245982507</v>
      </c>
      <c r="BG285" s="1396">
        <f t="shared" si="335"/>
        <v>4.6533203990900197E-2</v>
      </c>
      <c r="BH285" s="1396">
        <f t="shared" si="335"/>
        <v>-0.10717445627316514</v>
      </c>
      <c r="BI285" s="1396">
        <f t="shared" si="335"/>
        <v>-4.7747684079513832E-2</v>
      </c>
      <c r="BJ285" s="1396">
        <f t="shared" si="335"/>
        <v>-0.15551067121700132</v>
      </c>
      <c r="BK285" s="1396">
        <f t="shared" si="335"/>
        <v>-9.8292106601121643E-2</v>
      </c>
      <c r="BL285" s="1396">
        <f t="shared" si="335"/>
        <v>0</v>
      </c>
      <c r="BM285" s="1396">
        <f t="shared" si="335"/>
        <v>0.10629772623587032</v>
      </c>
      <c r="BN285" s="1396">
        <f t="shared" si="335"/>
        <v>4.1891451996893807E-2</v>
      </c>
      <c r="BO285" s="1396">
        <f t="shared" si="335"/>
        <v>0.13809396972592483</v>
      </c>
      <c r="BP285" s="1396">
        <f t="shared" si="335"/>
        <v>9.6116994116782636E-2</v>
      </c>
      <c r="BQ285" s="1396">
        <f t="shared" si="335"/>
        <v>-5.6733994090780081E-2</v>
      </c>
      <c r="BR285" s="1396">
        <f t="shared" si="335"/>
        <v>-5.2030083143785273E-2</v>
      </c>
      <c r="BS285" s="1396">
        <f t="shared" si="335"/>
        <v>-0.10929420769453223</v>
      </c>
      <c r="BT285" s="1396">
        <f t="shared" si="335"/>
        <v>0.10543052251628493</v>
      </c>
      <c r="BU285" s="1396">
        <f t="shared" si="335"/>
        <v>-2.5048489856581944E-4</v>
      </c>
      <c r="BV285" s="1396">
        <f t="shared" si="335"/>
        <v>0.52252073804652921</v>
      </c>
      <c r="BW285" s="1396">
        <f t="shared" si="335"/>
        <v>-2.4592272072459318E-2</v>
      </c>
      <c r="BX285" s="1396">
        <f t="shared" si="335"/>
        <v>-0.45383748416744285</v>
      </c>
      <c r="BY285" s="1396">
        <f t="shared" si="335"/>
        <v>9.1940226372605294E-2</v>
      </c>
      <c r="BZ285" s="1396">
        <f t="shared" si="335"/>
        <v>-0.18540824091858896</v>
      </c>
      <c r="CA285" s="1396">
        <f t="shared" si="335"/>
        <v>0.13578423168553808</v>
      </c>
      <c r="CB285" s="1396">
        <f t="shared" si="335"/>
        <v>0.31722530409360106</v>
      </c>
      <c r="CC285" s="1396">
        <f t="shared" si="335"/>
        <v>-3.4033768256875839E-2</v>
      </c>
      <c r="CD285" s="1396">
        <f t="shared" si="335"/>
        <v>-2.2180591823657628E-2</v>
      </c>
    </row>
    <row r="286" spans="1:86" s="784" customFormat="1" hidden="1" x14ac:dyDescent="0.3">
      <c r="A286" s="1407">
        <f t="shared" si="313"/>
        <v>18</v>
      </c>
      <c r="D286" s="1395" t="s">
        <v>248</v>
      </c>
      <c r="F286" s="1381"/>
      <c r="G286" s="1382"/>
      <c r="I286" s="1396">
        <f t="shared" ref="I286:W286" si="336">I285-I207</f>
        <v>0</v>
      </c>
      <c r="J286" s="1396">
        <f t="shared" si="336"/>
        <v>0</v>
      </c>
      <c r="K286" s="1396">
        <f t="shared" si="336"/>
        <v>0</v>
      </c>
      <c r="L286" s="1396">
        <f t="shared" si="336"/>
        <v>1.3898776147130847E-2</v>
      </c>
      <c r="M286" s="1396" t="e">
        <f t="shared" si="336"/>
        <v>#DIV/0!</v>
      </c>
      <c r="N286" s="1396">
        <f t="shared" si="336"/>
        <v>-6.886400746821536E-5</v>
      </c>
      <c r="O286" s="1396">
        <f t="shared" si="336"/>
        <v>0</v>
      </c>
      <c r="P286" s="1396" t="e">
        <f t="shared" si="336"/>
        <v>#DIV/0!</v>
      </c>
      <c r="Q286" s="1396">
        <f t="shared" si="336"/>
        <v>0</v>
      </c>
      <c r="R286" s="1396">
        <f t="shared" si="336"/>
        <v>0</v>
      </c>
      <c r="S286" s="1396">
        <f t="shared" si="336"/>
        <v>1.3605826212584882E-3</v>
      </c>
      <c r="T286" s="1396">
        <f t="shared" si="336"/>
        <v>0</v>
      </c>
      <c r="U286" s="1396">
        <f t="shared" si="336"/>
        <v>0</v>
      </c>
      <c r="V286" s="1396">
        <f t="shared" si="336"/>
        <v>8.2060545830664466E-3</v>
      </c>
      <c r="W286" s="1396">
        <f t="shared" si="336"/>
        <v>0</v>
      </c>
      <c r="X286" s="1396"/>
      <c r="Y286" s="1396">
        <f t="shared" ref="Y286:BD286" si="337">Y285-Y207</f>
        <v>-9.8708266445936277E-3</v>
      </c>
      <c r="Z286" s="1396">
        <f t="shared" si="337"/>
        <v>0</v>
      </c>
      <c r="AA286" s="1396">
        <f t="shared" si="337"/>
        <v>0</v>
      </c>
      <c r="AB286" s="1396">
        <f t="shared" si="337"/>
        <v>0</v>
      </c>
      <c r="AC286" s="1396">
        <f t="shared" si="337"/>
        <v>-7.6221477422094841E-4</v>
      </c>
      <c r="AD286" s="1396">
        <f t="shared" si="337"/>
        <v>0</v>
      </c>
      <c r="AE286" s="1396">
        <f t="shared" si="337"/>
        <v>-2.4842727586479388E-3</v>
      </c>
      <c r="AF286" s="1396">
        <f t="shared" si="337"/>
        <v>1.6760308089175363E-2</v>
      </c>
      <c r="AG286" s="1396">
        <f t="shared" si="337"/>
        <v>0</v>
      </c>
      <c r="AH286" s="1396">
        <f t="shared" si="337"/>
        <v>0</v>
      </c>
      <c r="AI286" s="1396" t="e">
        <f t="shared" si="337"/>
        <v>#DIV/0!</v>
      </c>
      <c r="AJ286" s="1396">
        <f t="shared" si="337"/>
        <v>0</v>
      </c>
      <c r="AK286" s="1396">
        <f t="shared" si="337"/>
        <v>0</v>
      </c>
      <c r="AL286" s="1396" t="e">
        <f t="shared" si="337"/>
        <v>#DIV/0!</v>
      </c>
      <c r="AM286" s="1396">
        <f t="shared" si="337"/>
        <v>4.7690297015568761E-2</v>
      </c>
      <c r="AN286" s="1396">
        <f t="shared" si="337"/>
        <v>0</v>
      </c>
      <c r="AO286" s="1396" t="e">
        <f t="shared" si="337"/>
        <v>#DIV/0!</v>
      </c>
      <c r="AP286" s="1396">
        <f t="shared" si="337"/>
        <v>0</v>
      </c>
      <c r="AQ286" s="1396">
        <f t="shared" si="337"/>
        <v>0</v>
      </c>
      <c r="AR286" s="1396">
        <f t="shared" si="337"/>
        <v>0</v>
      </c>
      <c r="AS286" s="1396">
        <f t="shared" si="337"/>
        <v>0</v>
      </c>
      <c r="AT286" s="1396">
        <f t="shared" si="337"/>
        <v>0</v>
      </c>
      <c r="AU286" s="1396">
        <f t="shared" si="337"/>
        <v>0</v>
      </c>
      <c r="AV286" s="1396">
        <f t="shared" si="337"/>
        <v>0</v>
      </c>
      <c r="AW286" s="1396">
        <f t="shared" si="337"/>
        <v>0</v>
      </c>
      <c r="AX286" s="1396">
        <f t="shared" si="337"/>
        <v>0</v>
      </c>
      <c r="AY286" s="1396">
        <f t="shared" si="337"/>
        <v>0</v>
      </c>
      <c r="AZ286" s="1396">
        <f t="shared" si="337"/>
        <v>-1.8666450614038169E-2</v>
      </c>
      <c r="BA286" s="1396">
        <f t="shared" si="337"/>
        <v>-2.8923788986069218E-2</v>
      </c>
      <c r="BB286" s="1396">
        <f t="shared" si="337"/>
        <v>-8.1136002350573611E-5</v>
      </c>
      <c r="BC286" s="1396">
        <f t="shared" si="337"/>
        <v>0</v>
      </c>
      <c r="BD286" s="1396" t="e">
        <f t="shared" si="337"/>
        <v>#DIV/0!</v>
      </c>
      <c r="BE286" s="1396">
        <f t="shared" ref="BE286:CD286" si="338">BE285-BE207</f>
        <v>1.4335095749967761E-2</v>
      </c>
      <c r="BF286" s="1396">
        <f t="shared" si="338"/>
        <v>0</v>
      </c>
      <c r="BG286" s="1396">
        <f t="shared" si="338"/>
        <v>0</v>
      </c>
      <c r="BH286" s="1396">
        <f t="shared" si="338"/>
        <v>0</v>
      </c>
      <c r="BI286" s="1396">
        <f t="shared" si="338"/>
        <v>0</v>
      </c>
      <c r="BJ286" s="1396">
        <f t="shared" si="338"/>
        <v>0</v>
      </c>
      <c r="BK286" s="1396">
        <f t="shared" si="338"/>
        <v>0</v>
      </c>
      <c r="BL286" s="1396" t="e">
        <f t="shared" si="338"/>
        <v>#DIV/0!</v>
      </c>
      <c r="BM286" s="1396">
        <f t="shared" si="338"/>
        <v>0</v>
      </c>
      <c r="BN286" s="1396" t="e">
        <f t="shared" si="338"/>
        <v>#DIV/0!</v>
      </c>
      <c r="BO286" s="1396">
        <f t="shared" si="338"/>
        <v>0</v>
      </c>
      <c r="BP286" s="1396">
        <f t="shared" si="338"/>
        <v>0</v>
      </c>
      <c r="BQ286" s="1396">
        <f t="shared" si="338"/>
        <v>0</v>
      </c>
      <c r="BR286" s="1396">
        <f t="shared" si="338"/>
        <v>0</v>
      </c>
      <c r="BS286" s="1396">
        <f t="shared" si="338"/>
        <v>5.4511934202194912E-5</v>
      </c>
      <c r="BT286" s="1396">
        <f t="shared" si="338"/>
        <v>-1.1746900466630267E-3</v>
      </c>
      <c r="BU286" s="1396">
        <f t="shared" si="338"/>
        <v>-1.2717032636016685E-4</v>
      </c>
      <c r="BV286" s="1396">
        <f t="shared" si="338"/>
        <v>0</v>
      </c>
      <c r="BW286" s="1396">
        <f t="shared" si="338"/>
        <v>0</v>
      </c>
      <c r="BX286" s="1396">
        <f t="shared" si="338"/>
        <v>0</v>
      </c>
      <c r="BY286" s="1396">
        <f t="shared" si="338"/>
        <v>0</v>
      </c>
      <c r="BZ286" s="1396">
        <f t="shared" si="338"/>
        <v>0</v>
      </c>
      <c r="CA286" s="1396">
        <f t="shared" si="338"/>
        <v>0</v>
      </c>
      <c r="CB286" s="1396">
        <f t="shared" si="338"/>
        <v>0</v>
      </c>
      <c r="CC286" s="1396">
        <f t="shared" si="338"/>
        <v>0</v>
      </c>
      <c r="CD286" s="1396">
        <f t="shared" si="338"/>
        <v>0</v>
      </c>
    </row>
    <row r="287" spans="1:86" s="784" customFormat="1" ht="52.5" hidden="1" thickBot="1" x14ac:dyDescent="0.35">
      <c r="A287" s="1407">
        <f t="shared" si="313"/>
        <v>19</v>
      </c>
      <c r="D287" s="1398"/>
      <c r="E287" s="1399"/>
      <c r="F287" s="1400"/>
      <c r="G287" s="1401"/>
      <c r="H287" s="1399"/>
      <c r="I287" s="1402" t="str">
        <f>'2017 Benchmarking Calculations'!I5</f>
        <v>Alectra Utilities Corporation</v>
      </c>
      <c r="J287" s="1402" t="str">
        <f>'2017 Benchmarking Calculations'!J5</f>
        <v>Algoma Power Inc.</v>
      </c>
      <c r="K287" s="1402" t="str">
        <f>'2017 Benchmarking Calculations'!K5</f>
        <v>Atikokan Hydro Inc.</v>
      </c>
      <c r="L287" s="1402" t="str">
        <f>'2017 Benchmarking Calculations'!L5</f>
        <v>Bluewater Power Distribution Corporation</v>
      </c>
      <c r="M287" s="1402" t="str">
        <f>'2017 Benchmarking Calculations'!M5</f>
        <v>Brant County Power Inc.</v>
      </c>
      <c r="N287" s="1402" t="str">
        <f>'2017 Benchmarking Calculations'!N5</f>
        <v>Brantford Power Inc.</v>
      </c>
      <c r="O287" s="1402" t="str">
        <f>'2017 Benchmarking Calculations'!O5</f>
        <v>Burlington Hydro Inc.</v>
      </c>
      <c r="P287" s="1402" t="str">
        <f>'2017 Benchmarking Calculations'!P5</f>
        <v>Cambridge and North Dumfries Hydro Inc.</v>
      </c>
      <c r="Q287" s="1402" t="str">
        <f>'2017 Benchmarking Calculations'!Q5</f>
        <v>Canadian Niagara Power Inc.</v>
      </c>
      <c r="R287" s="1402" t="str">
        <f>'2017 Benchmarking Calculations'!R5</f>
        <v>Centre Wellington Hydro Ltd.</v>
      </c>
      <c r="S287" s="1402" t="str">
        <f>'2017 Benchmarking Calculations'!S5</f>
        <v>Chapleau Public Utilities Corporation</v>
      </c>
      <c r="T287" s="1402" t="str">
        <f>'2017 Benchmarking Calculations'!T5</f>
        <v>Collus PowerStream Corp.</v>
      </c>
      <c r="U287" s="1402" t="str">
        <f>'2017 Benchmarking Calculations'!U5</f>
        <v>Cooperative Hydro Embrun Inc.</v>
      </c>
      <c r="V287" s="1402" t="str">
        <f>'2017 Benchmarking Calculations'!V5</f>
        <v>E.L.K. Energy Inc.</v>
      </c>
      <c r="W287" s="1402" t="str">
        <f>'2017 Benchmarking Calculations'!W5</f>
        <v xml:space="preserve">Energy+ Inc. </v>
      </c>
      <c r="X287" s="1402" t="str">
        <f>'2017 Benchmarking Calculations'!X5</f>
        <v>Enersource Hydro Mississauga Inc.</v>
      </c>
      <c r="Y287" s="1402" t="str">
        <f>'2017 Benchmarking Calculations'!Y5</f>
        <v>Entegrus Powerlines Inc.</v>
      </c>
      <c r="Z287" s="1402" t="str">
        <f>'2017 Benchmarking Calculations'!Z5</f>
        <v>EnWin Utilities Ltd.</v>
      </c>
      <c r="AA287" s="1402" t="str">
        <f>'2017 Benchmarking Calculations'!AA5</f>
        <v>Erie Thames Powerlines Corporation</v>
      </c>
      <c r="AB287" s="1402" t="str">
        <f>'2017 Benchmarking Calculations'!AB5</f>
        <v>Espanola Regional Hydro Distribution Corporation</v>
      </c>
      <c r="AC287" s="1402" t="str">
        <f>'2017 Benchmarking Calculations'!AC5</f>
        <v>Essex Powerlines Corporation</v>
      </c>
      <c r="AD287" s="1402" t="str">
        <f>'2017 Benchmarking Calculations'!AD5</f>
        <v>Festival Hydro Inc.</v>
      </c>
      <c r="AE287" s="1402" t="str">
        <f>'2017 Benchmarking Calculations'!AE5</f>
        <v>Fort Frances Power Corporation</v>
      </c>
      <c r="AF287" s="1402" t="str">
        <f>'2017 Benchmarking Calculations'!AF5</f>
        <v>Greater Sudbury Hydro Inc.</v>
      </c>
      <c r="AG287" s="1402" t="str">
        <f>'2017 Benchmarking Calculations'!AG5</f>
        <v>GRIMSBY POWER INCORPORATED</v>
      </c>
      <c r="AH287" s="1402" t="str">
        <f>'2017 Benchmarking Calculations'!AH5</f>
        <v>Guelph Hydro Electric Systems Inc.</v>
      </c>
      <c r="AI287" s="1402" t="str">
        <f>'2017 Benchmarking Calculations'!AI5</f>
        <v>Haldimand County Hydro Inc.</v>
      </c>
      <c r="AJ287" s="1402" t="str">
        <f>'2017 Benchmarking Calculations'!AJ5</f>
        <v>Halton Hills Hydro Inc.</v>
      </c>
      <c r="AK287" s="1402" t="str">
        <f>'2017 Benchmarking Calculations'!AK5</f>
        <v>Hearst Power Distribution Company Limited</v>
      </c>
      <c r="AL287" s="1402" t="str">
        <f>'2017 Benchmarking Calculations'!AL5</f>
        <v>Horizon Utilities Corporation</v>
      </c>
      <c r="AM287" s="1402" t="str">
        <f>'2017 Benchmarking Calculations'!AM5</f>
        <v>Hydro 2000 Inc.</v>
      </c>
      <c r="AN287" s="1402" t="str">
        <f>'2017 Benchmarking Calculations'!AN5</f>
        <v>Hydro Hawkesbury Inc.</v>
      </c>
      <c r="AO287" s="1402" t="str">
        <f>'2017 Benchmarking Calculations'!AO5</f>
        <v>Hydro One Brampton Networks Inc.</v>
      </c>
      <c r="AP287" s="1402" t="str">
        <f>'2017 Benchmarking Calculations'!AP5</f>
        <v>Hydro One Networks Inc.</v>
      </c>
      <c r="AQ287" s="1402" t="str">
        <f>'2017 Benchmarking Calculations'!AQ5</f>
        <v>Hydro Ottawa Limited</v>
      </c>
      <c r="AR287" s="1402" t="str">
        <f>'2017 Benchmarking Calculations'!AR5</f>
        <v>Innpower Corporation</v>
      </c>
      <c r="AS287" s="1402" t="str">
        <f>'2017 Benchmarking Calculations'!AS5</f>
        <v>Kenora Hydro Electric Corporation Ltd.</v>
      </c>
      <c r="AT287" s="1402" t="str">
        <f>'2017 Benchmarking Calculations'!AT5</f>
        <v>Kingston Hydro Corporation</v>
      </c>
      <c r="AU287" s="1402" t="str">
        <f>'2017 Benchmarking Calculations'!AU5</f>
        <v>Kitchener-Wilmot Hydro Inc.</v>
      </c>
      <c r="AV287" s="1402" t="str">
        <f>'2017 Benchmarking Calculations'!AV5</f>
        <v>Lakefront Utilities Inc.</v>
      </c>
      <c r="AW287" s="1402" t="str">
        <f>'2017 Benchmarking Calculations'!AW5</f>
        <v>Lakeland Power Distribution Ltd.</v>
      </c>
      <c r="AX287" s="1402" t="str">
        <f>'2017 Benchmarking Calculations'!AX5</f>
        <v>London Hydro Inc.</v>
      </c>
      <c r="AY287" s="1402" t="str">
        <f>'2017 Benchmarking Calculations'!AY5</f>
        <v>Midland Power Utility Corporation</v>
      </c>
      <c r="AZ287" s="1402" t="str">
        <f>'2017 Benchmarking Calculations'!AZ5</f>
        <v>Milton Hydro Distribution Inc.</v>
      </c>
      <c r="BA287" s="1402" t="str">
        <f>'2017 Benchmarking Calculations'!BA5</f>
        <v>Newmarket-Tay Power Distribution Ltd.</v>
      </c>
      <c r="BB287" s="1402" t="str">
        <f>'2017 Benchmarking Calculations'!BB5</f>
        <v>Niagara Peninsula Energy Inc.</v>
      </c>
      <c r="BC287" s="1402" t="str">
        <f>'2017 Benchmarking Calculations'!BC5</f>
        <v>Niagara-on-the-Lake Hydro Inc.</v>
      </c>
      <c r="BD287" s="1402">
        <f>'2017 Benchmarking Calculations'!BD5</f>
        <v>0</v>
      </c>
      <c r="BE287" s="1402" t="str">
        <f>'2017 Benchmarking Calculations'!BE5</f>
        <v>North Bay Hydro Distribution Limited</v>
      </c>
      <c r="BF287" s="1402" t="str">
        <f>'2017 Benchmarking Calculations'!BF5</f>
        <v>Northern Ontario Wires Inc.</v>
      </c>
      <c r="BG287" s="1402" t="str">
        <f>'2017 Benchmarking Calculations'!BG5</f>
        <v>Oakville Hydro Electricity Distribution Inc.</v>
      </c>
      <c r="BH287" s="1402" t="str">
        <f>'2017 Benchmarking Calculations'!BH5</f>
        <v>Orangeville Hydro Limited</v>
      </c>
      <c r="BI287" s="1402" t="str">
        <f>'2017 Benchmarking Calculations'!BI5</f>
        <v>Orillia Power Distribution Corporation</v>
      </c>
      <c r="BJ287" s="1402" t="str">
        <f>'2017 Benchmarking Calculations'!BJ5</f>
        <v>Oshawa PUC Networks Inc.</v>
      </c>
      <c r="BK287" s="1402" t="str">
        <f>'2017 Benchmarking Calculations'!BK5</f>
        <v>Ottawa River Power Corporation</v>
      </c>
      <c r="BL287" s="1402" t="str">
        <f>'2017 Benchmarking Calculations'!BL5</f>
        <v>Parry Sound Power Corporation</v>
      </c>
      <c r="BM287" s="1402" t="str">
        <f>'2017 Benchmarking Calculations'!BM5</f>
        <v>Peterborough Distribution Incorporated</v>
      </c>
      <c r="BN287" s="1402" t="str">
        <f>'2017 Benchmarking Calculations'!BN5</f>
        <v>PowerStream Inc.</v>
      </c>
      <c r="BO287" s="1402" t="str">
        <f>'2017 Benchmarking Calculations'!BO5</f>
        <v>PUC Distribution Inc.</v>
      </c>
      <c r="BP287" s="1402" t="str">
        <f>'2017 Benchmarking Calculations'!BP5</f>
        <v>Renfrew Hydro Inc.</v>
      </c>
      <c r="BQ287" s="1402" t="str">
        <f>'2017 Benchmarking Calculations'!BQ5</f>
        <v>Rideau St. Lawrence Distribution Inc.</v>
      </c>
      <c r="BR287" s="1402" t="str">
        <f>'2017 Benchmarking Calculations'!BR5</f>
        <v>Sioux Lookout Hydro Inc.</v>
      </c>
      <c r="BS287" s="1402" t="str">
        <f>'2017 Benchmarking Calculations'!BS5</f>
        <v>St. Thomas Energy Inc.</v>
      </c>
      <c r="BT287" s="1402" t="str">
        <f>'2017 Benchmarking Calculations'!BT5</f>
        <v>Thunder Bay Hydro Electricity Distribution Inc.</v>
      </c>
      <c r="BU287" s="1402" t="str">
        <f>'2017 Benchmarking Calculations'!BU5</f>
        <v>Tillsonburg Hydro Inc.</v>
      </c>
      <c r="BV287" s="1402" t="str">
        <f>'2017 Benchmarking Calculations'!BV5</f>
        <v>Toronto Hydro-Electric System Limited</v>
      </c>
      <c r="BW287" s="1402" t="str">
        <f>'2017 Benchmarking Calculations'!BW5</f>
        <v>Veridian Connections Inc.</v>
      </c>
      <c r="BX287" s="1402" t="str">
        <f>'2017 Benchmarking Calculations'!BX5</f>
        <v>Wasaga Distribution Inc.</v>
      </c>
      <c r="BY287" s="1402" t="str">
        <f>'2017 Benchmarking Calculations'!BY5</f>
        <v>Waterloo North Hydro Inc.</v>
      </c>
      <c r="BZ287" s="1402" t="str">
        <f>'2017 Benchmarking Calculations'!BZ5</f>
        <v>Welland Hydro-Electric System Corp.</v>
      </c>
      <c r="CA287" s="1402" t="str">
        <f>'2017 Benchmarking Calculations'!CA5</f>
        <v>Wellington North Power Inc.</v>
      </c>
      <c r="CB287" s="1402" t="str">
        <f>'2017 Benchmarking Calculations'!CB5</f>
        <v>West Coast Huron Energy Inc.</v>
      </c>
      <c r="CC287" s="1402" t="str">
        <f>'2017 Benchmarking Calculations'!CC5</f>
        <v>Westario Power Inc.</v>
      </c>
      <c r="CD287" s="1403" t="str">
        <f>'2017 Benchmarking Calculations'!CD5</f>
        <v>Whitby Hydro Electric Corporation</v>
      </c>
    </row>
    <row r="288" spans="1:86" hidden="1" x14ac:dyDescent="0.3">
      <c r="E288" t="s">
        <v>294</v>
      </c>
      <c r="G288" s="250"/>
      <c r="J288" s="176" t="str">
        <f>'2015 Benchmarking Calculations'!I3</f>
        <v>Algoma Power Inc.</v>
      </c>
      <c r="K288" s="176" t="str">
        <f>'2015 Benchmarking Calculations'!J3</f>
        <v>Atikokan Hydro Inc.</v>
      </c>
      <c r="L288" s="176" t="str">
        <f>'2015 Benchmarking Calculations'!K3</f>
        <v>Bluewater Power Distribution Corporation</v>
      </c>
      <c r="M288" s="176" t="str">
        <f>'2015 Benchmarking Calculations'!L3</f>
        <v>Brant County Power Inc.</v>
      </c>
      <c r="N288" s="176" t="str">
        <f>'2015 Benchmarking Calculations'!M3</f>
        <v>Brantford Power Inc.</v>
      </c>
      <c r="O288" s="176" t="str">
        <f>'2015 Benchmarking Calculations'!N3</f>
        <v>Burlington Hydro Inc.</v>
      </c>
      <c r="P288" s="176" t="str">
        <f>'2015 Benchmarking Calculations'!O3</f>
        <v>Cambridge and North Dumfries Hydro Inc.</v>
      </c>
      <c r="Q288" s="176" t="str">
        <f>'2015 Benchmarking Calculations'!P3</f>
        <v>Canadian Niagara Power Inc.</v>
      </c>
      <c r="R288" s="176" t="str">
        <f>'2015 Benchmarking Calculations'!Q3</f>
        <v>Centre Wellington Hydro Ltd.</v>
      </c>
      <c r="S288" s="176" t="str">
        <f>'2015 Benchmarking Calculations'!R3</f>
        <v>Chapleau Public Utilities Corporation</v>
      </c>
      <c r="T288" s="176" t="str">
        <f>'2015 Benchmarking Calculations'!S3</f>
        <v>Collus PowerStream Corp.</v>
      </c>
      <c r="U288" s="176" t="str">
        <f>'2015 Benchmarking Calculations'!T3</f>
        <v>Cooperative Hydro Embrun Inc.</v>
      </c>
      <c r="V288" s="176" t="str">
        <f>'2015 Benchmarking Calculations'!U3</f>
        <v>E.L.K. Energy Inc.</v>
      </c>
      <c r="W288" s="176"/>
      <c r="X288" s="176" t="str">
        <f>'2015 Benchmarking Calculations'!V3</f>
        <v>Enersource Hydro Mississauga Inc.</v>
      </c>
      <c r="Y288" s="176" t="str">
        <f>'2015 Benchmarking Calculations'!W3</f>
        <v>Entegrus Powerlines Inc.</v>
      </c>
      <c r="Z288" s="176" t="str">
        <f>'2015 Benchmarking Calculations'!X3</f>
        <v>EnWin Utilities Ltd.</v>
      </c>
      <c r="AA288" s="176" t="str">
        <f>'2015 Benchmarking Calculations'!Y3</f>
        <v>Erie Thames Powerlines Corporation</v>
      </c>
      <c r="AB288" s="176" t="str">
        <f>'2015 Benchmarking Calculations'!Z3</f>
        <v>Espanola Regional Hydro Distribution Corporation</v>
      </c>
      <c r="AC288" s="176" t="str">
        <f>'2015 Benchmarking Calculations'!AA3</f>
        <v>Essex Powerlines Corporation</v>
      </c>
      <c r="AD288" s="176" t="str">
        <f>'2015 Benchmarking Calculations'!AB3</f>
        <v>Festival Hydro Inc.</v>
      </c>
      <c r="AE288" s="176" t="str">
        <f>'2015 Benchmarking Calculations'!AC3</f>
        <v>Fort Frances Power Corporation</v>
      </c>
      <c r="AF288" s="176" t="str">
        <f>'2015 Benchmarking Calculations'!AD3</f>
        <v>Greater Sudbury Hydro Inc.</v>
      </c>
      <c r="AG288" s="176" t="str">
        <f>'2015 Benchmarking Calculations'!AE3</f>
        <v>GRIMSBY POWER INCORPORATED</v>
      </c>
      <c r="AH288" s="176" t="str">
        <f>'2015 Benchmarking Calculations'!AF3</f>
        <v>Guelph Hydro Electric Systems Inc.</v>
      </c>
      <c r="AI288" s="176" t="str">
        <f>'2015 Benchmarking Calculations'!AG3</f>
        <v>Haldimand County Hydro Inc.</v>
      </c>
      <c r="AJ288" s="176" t="str">
        <f>'2015 Benchmarking Calculations'!AH3</f>
        <v>Halton Hills Hydro Inc.</v>
      </c>
      <c r="AK288" s="176" t="str">
        <f>'2015 Benchmarking Calculations'!AI3</f>
        <v>Hearst Power Distribution Company Limited</v>
      </c>
      <c r="AL288" s="176" t="str">
        <f>'2015 Benchmarking Calculations'!AJ3</f>
        <v>Horizon Utilities Corporation</v>
      </c>
      <c r="AM288" s="176" t="str">
        <f>'2015 Benchmarking Calculations'!AK3</f>
        <v>Hydro 2000 Inc.</v>
      </c>
      <c r="AN288" s="176" t="str">
        <f>'2015 Benchmarking Calculations'!AL3</f>
        <v>Hydro Hawkesbury Inc.</v>
      </c>
      <c r="AO288" s="176" t="str">
        <f>'2015 Benchmarking Calculations'!AM3</f>
        <v>Hydro One Brampton Networks Inc.</v>
      </c>
      <c r="AP288" s="176" t="str">
        <f>'2015 Benchmarking Calculations'!AN3</f>
        <v>Hydro One Networks Inc.</v>
      </c>
      <c r="AQ288" s="176" t="str">
        <f>'2015 Benchmarking Calculations'!AO3</f>
        <v>Hydro Ottawa Limited</v>
      </c>
      <c r="AR288" s="176" t="str">
        <f>'2015 Benchmarking Calculations'!AP3</f>
        <v>Innisfil Hydro Distribution Systems Limited</v>
      </c>
      <c r="AS288" s="176" t="str">
        <f>'2015 Benchmarking Calculations'!AQ3</f>
        <v>Kenora Hydro Electric Corporation Ltd.</v>
      </c>
      <c r="AT288" s="176" t="str">
        <f>'2015 Benchmarking Calculations'!AR3</f>
        <v>Kingston Hydro Corporation</v>
      </c>
      <c r="AU288" s="176" t="str">
        <f>'2015 Benchmarking Calculations'!AS3</f>
        <v>Kitchener-Wilmot Hydro Inc.</v>
      </c>
      <c r="AV288" s="176" t="str">
        <f>'2015 Benchmarking Calculations'!AT3</f>
        <v>Lakefront Utilities Inc.</v>
      </c>
      <c r="AW288" s="176" t="str">
        <f>'2015 Benchmarking Calculations'!AU3</f>
        <v>Lakeland Power Distribution Ltd.</v>
      </c>
      <c r="AX288" s="176" t="str">
        <f>'2015 Benchmarking Calculations'!AV3</f>
        <v>London Hydro Inc.</v>
      </c>
      <c r="AY288" s="176" t="str">
        <f>'2015 Benchmarking Calculations'!AW3</f>
        <v>Midland Power Utility Corporation</v>
      </c>
      <c r="AZ288" s="176" t="str">
        <f>'2015 Benchmarking Calculations'!AX3</f>
        <v>Milton Hydro Distribution Inc.</v>
      </c>
      <c r="BA288" s="176" t="str">
        <f>'2015 Benchmarking Calculations'!AY3</f>
        <v>Newmarket-Tay Power Distribution Ltd.</v>
      </c>
      <c r="BB288" s="176" t="str">
        <f>'2015 Benchmarking Calculations'!AZ3</f>
        <v>Niagara Peninsula Energy Inc.</v>
      </c>
      <c r="BC288" s="176" t="str">
        <f>'2015 Benchmarking Calculations'!BA3</f>
        <v>Niagara-on-the-Lake Hydro Inc.</v>
      </c>
      <c r="BD288" s="176" t="str">
        <f>'2015 Benchmarking Calculations'!BB3</f>
        <v>Norfolk Power Distribution Inc.</v>
      </c>
      <c r="BE288" s="176" t="str">
        <f>'2015 Benchmarking Calculations'!BC3</f>
        <v>North Bay Hydro Distribution Limited</v>
      </c>
      <c r="BF288" s="176" t="str">
        <f>'2015 Benchmarking Calculations'!BD3</f>
        <v>Northern Ontario Wires Inc.</v>
      </c>
      <c r="BG288" s="176" t="str">
        <f>'2015 Benchmarking Calculations'!BE3</f>
        <v>Oakville Hydro Electricity Distribution Inc.</v>
      </c>
      <c r="BH288" s="176" t="str">
        <f>'2015 Benchmarking Calculations'!BF3</f>
        <v>Orangeville Hydro Limited</v>
      </c>
      <c r="BI288" s="176" t="str">
        <f>'2015 Benchmarking Calculations'!BG3</f>
        <v>Orillia Power Distribution Corporation</v>
      </c>
      <c r="BJ288" s="176" t="str">
        <f>'2015 Benchmarking Calculations'!BH3</f>
        <v>Oshawa PUC Networks Inc.</v>
      </c>
      <c r="BK288" s="176" t="str">
        <f>'2015 Benchmarking Calculations'!BI3</f>
        <v>Ottawa River Power Corporation</v>
      </c>
      <c r="BL288" s="176" t="str">
        <f>'2015 Benchmarking Calculations'!BJ3</f>
        <v>Parry Sound Power Corporation</v>
      </c>
      <c r="BM288" s="176" t="str">
        <f>'2015 Benchmarking Calculations'!BK3</f>
        <v>Peterborough Distribution Incorporated</v>
      </c>
      <c r="BN288" s="176" t="str">
        <f>'2015 Benchmarking Calculations'!BL3</f>
        <v>PowerStream Inc.</v>
      </c>
      <c r="BO288" s="176" t="str">
        <f>'2015 Benchmarking Calculations'!BM3</f>
        <v>PUC Distribution Inc.</v>
      </c>
      <c r="BP288" s="176" t="str">
        <f>'2015 Benchmarking Calculations'!BN3</f>
        <v>Renfrew Hydro Inc.</v>
      </c>
      <c r="BQ288" s="176" t="str">
        <f>'2015 Benchmarking Calculations'!BO3</f>
        <v>Rideau St. Lawrence Distribution Inc.</v>
      </c>
      <c r="BR288" s="176" t="str">
        <f>'2015 Benchmarking Calculations'!BP3</f>
        <v>Sioux Lookout Hydro Inc.</v>
      </c>
      <c r="BS288" s="176" t="str">
        <f>'2015 Benchmarking Calculations'!BQ3</f>
        <v>St. Thomas Energy Inc.</v>
      </c>
      <c r="BT288" s="176" t="str">
        <f>'2015 Benchmarking Calculations'!BR3</f>
        <v>Thunder Bay Hydro Electricity Distribution Inc.</v>
      </c>
      <c r="BU288" s="176" t="str">
        <f>'2015 Benchmarking Calculations'!BS3</f>
        <v>Tillsonburg Hydro Inc.</v>
      </c>
      <c r="BV288" s="176" t="str">
        <f>'2015 Benchmarking Calculations'!BT3</f>
        <v>Toronto Hydro-Electric System Limited</v>
      </c>
      <c r="BW288" s="176" t="str">
        <f>'2015 Benchmarking Calculations'!BU3</f>
        <v>Veridian Connections Inc.</v>
      </c>
      <c r="BX288" s="176" t="str">
        <f>'2015 Benchmarking Calculations'!BV3</f>
        <v>Wasaga Distribution Inc.</v>
      </c>
      <c r="BY288" s="176" t="str">
        <f>'2015 Benchmarking Calculations'!BW3</f>
        <v>Waterloo North Hydro Inc.</v>
      </c>
      <c r="BZ288" s="176" t="str">
        <f>'2015 Benchmarking Calculations'!BX3</f>
        <v>Welland Hydro-Electric System Corp.</v>
      </c>
      <c r="CA288" s="176" t="str">
        <f>'2015 Benchmarking Calculations'!BY3</f>
        <v>Wellington North Power Inc.</v>
      </c>
      <c r="CB288" s="176" t="str">
        <f>'2015 Benchmarking Calculations'!BZ3</f>
        <v>West Coast Huron Energy Inc.</v>
      </c>
      <c r="CC288" s="176" t="str">
        <f>'2015 Benchmarking Calculations'!CA3</f>
        <v>Westario Power Inc.</v>
      </c>
      <c r="CD288" s="176" t="str">
        <f>'2015 Benchmarking Calculations'!CB3</f>
        <v>Whitby Hydro Electric Corporation</v>
      </c>
      <c r="CE288" s="176" t="str">
        <f>'2015 Benchmarking Calculations'!CC3</f>
        <v>Woodstock Hydro Services Inc.</v>
      </c>
      <c r="CF288" s="176">
        <f>'2015 Benchmarking Calculations'!CD3</f>
        <v>0</v>
      </c>
      <c r="CG288" s="176"/>
      <c r="CH288" s="176"/>
    </row>
    <row r="289" spans="1:83" hidden="1" x14ac:dyDescent="0.3">
      <c r="G289" s="250"/>
      <c r="J289" s="176"/>
      <c r="K289" s="176"/>
      <c r="L289" s="176"/>
      <c r="M289" s="176"/>
      <c r="N289" s="176"/>
      <c r="O289" s="176"/>
      <c r="P289" s="176"/>
      <c r="Q289" s="176"/>
      <c r="R289" s="176"/>
      <c r="S289" s="176"/>
      <c r="T289" s="176"/>
      <c r="U289" s="176"/>
      <c r="V289" s="176"/>
      <c r="W289" s="176"/>
      <c r="X289" s="176"/>
      <c r="Y289" s="176"/>
      <c r="Z289" s="176"/>
      <c r="AA289" s="176"/>
      <c r="AB289" s="176"/>
      <c r="AC289" s="176"/>
      <c r="AD289" s="176"/>
      <c r="AE289" s="176"/>
      <c r="AF289" s="176"/>
      <c r="AG289" s="176"/>
      <c r="AH289" s="176"/>
      <c r="AI289" s="176"/>
      <c r="AJ289" s="176"/>
      <c r="AK289" s="176"/>
      <c r="AL289" s="176"/>
      <c r="AM289" s="176"/>
      <c r="AN289" s="176"/>
      <c r="AO289" s="176"/>
      <c r="AP289" s="176"/>
      <c r="AQ289" s="176"/>
      <c r="AR289" s="176"/>
      <c r="AS289" s="176"/>
      <c r="AT289" s="176"/>
      <c r="AU289" s="176"/>
      <c r="AV289" s="176"/>
      <c r="AW289" s="176"/>
      <c r="AX289" s="176"/>
      <c r="AY289" s="176"/>
      <c r="AZ289" s="176"/>
      <c r="BA289" s="176"/>
      <c r="BB289" s="176"/>
      <c r="BC289" s="176"/>
      <c r="BD289" s="176"/>
      <c r="BE289" s="176"/>
      <c r="BF289" s="176"/>
      <c r="BG289" s="176"/>
      <c r="BH289" s="176"/>
      <c r="BI289" s="176"/>
      <c r="BJ289" s="176"/>
      <c r="BK289" s="176"/>
      <c r="BL289" s="176"/>
      <c r="BM289" s="176"/>
      <c r="BN289" s="176"/>
      <c r="BO289" s="176"/>
      <c r="BP289" s="176"/>
      <c r="BQ289" s="176"/>
      <c r="BR289" s="176"/>
      <c r="BS289" s="176"/>
      <c r="BT289" s="176"/>
      <c r="BU289" s="176"/>
      <c r="BV289" s="176"/>
      <c r="BW289" s="176"/>
      <c r="BX289" s="176"/>
      <c r="BY289" s="176"/>
      <c r="BZ289" s="176"/>
      <c r="CA289" s="176"/>
      <c r="CB289" s="176"/>
      <c r="CC289" s="176"/>
      <c r="CD289" s="176"/>
      <c r="CE289" s="176"/>
    </row>
    <row r="290" spans="1:83" ht="15.5" hidden="1" x14ac:dyDescent="0.35">
      <c r="A290" s="1448" t="s">
        <v>1622</v>
      </c>
      <c r="G290" s="250"/>
      <c r="J290" s="176"/>
      <c r="K290" s="176"/>
      <c r="L290" s="176"/>
      <c r="M290" s="176"/>
      <c r="N290" s="176"/>
      <c r="O290" s="176"/>
      <c r="P290" s="176"/>
      <c r="Q290" s="176"/>
      <c r="R290" s="176"/>
      <c r="S290" s="176"/>
      <c r="T290" s="176"/>
      <c r="U290" s="176"/>
      <c r="V290" s="176"/>
      <c r="W290" s="176"/>
      <c r="X290" s="176"/>
      <c r="Y290" s="176"/>
      <c r="Z290" s="176"/>
      <c r="AA290" s="176"/>
      <c r="AB290" s="176"/>
      <c r="AC290" s="176"/>
      <c r="AD290" s="176"/>
      <c r="AE290" s="176"/>
      <c r="AF290" s="176"/>
      <c r="AG290" s="176"/>
      <c r="AH290" s="176"/>
      <c r="AI290" s="176"/>
      <c r="AJ290" s="176"/>
      <c r="AK290" s="176"/>
      <c r="AL290" s="176"/>
      <c r="AM290" s="176"/>
      <c r="AN290" s="176"/>
      <c r="AO290" s="176"/>
      <c r="AP290" s="176"/>
      <c r="AQ290" s="176"/>
      <c r="AR290" s="176"/>
      <c r="AS290" s="176"/>
      <c r="AT290" s="176"/>
      <c r="AU290" s="176"/>
      <c r="AV290" s="176"/>
      <c r="AW290" s="176"/>
      <c r="AX290" s="176"/>
      <c r="AY290" s="176"/>
      <c r="AZ290" s="176"/>
      <c r="BA290" s="176"/>
      <c r="BB290" s="176"/>
      <c r="BC290" s="176"/>
      <c r="BD290" s="176"/>
      <c r="BE290" s="176"/>
      <c r="BF290" s="176"/>
      <c r="BG290" s="176"/>
      <c r="BH290" s="176"/>
      <c r="BI290" s="176"/>
      <c r="BJ290" s="176"/>
      <c r="BK290" s="176"/>
      <c r="BL290" s="176"/>
      <c r="BM290" s="176"/>
      <c r="BN290" s="176"/>
      <c r="BO290" s="176"/>
      <c r="BP290" s="176"/>
      <c r="BQ290" s="176"/>
      <c r="BR290" s="176"/>
      <c r="BS290" s="176"/>
      <c r="BT290" s="176"/>
      <c r="BU290" s="176"/>
      <c r="BV290" s="176"/>
      <c r="BW290" s="176"/>
      <c r="BX290" s="176"/>
      <c r="BY290" s="176"/>
      <c r="BZ290" s="176"/>
      <c r="CA290" s="176"/>
      <c r="CB290" s="176"/>
      <c r="CC290" s="176"/>
      <c r="CD290" s="176"/>
      <c r="CE290" s="176"/>
    </row>
    <row r="291" spans="1:83" s="314" customFormat="1" ht="52" hidden="1" x14ac:dyDescent="0.3">
      <c r="A291" s="314">
        <v>1</v>
      </c>
      <c r="F291" s="1444"/>
      <c r="G291" s="1445"/>
      <c r="I291" s="1446" t="str">
        <f t="shared" ref="I291:AN291" si="339">I269</f>
        <v>Alectra Utilities Corporation</v>
      </c>
      <c r="J291" s="1446" t="str">
        <f t="shared" si="339"/>
        <v>Algoma Power Inc.</v>
      </c>
      <c r="K291" s="1446" t="str">
        <f t="shared" si="339"/>
        <v>Atikokan Hydro Inc.</v>
      </c>
      <c r="L291" s="1446" t="str">
        <f t="shared" si="339"/>
        <v>Bluewater Power Distribution Corporation</v>
      </c>
      <c r="M291" s="1446" t="str">
        <f t="shared" si="339"/>
        <v>Brant County Power Inc.</v>
      </c>
      <c r="N291" s="1446" t="str">
        <f t="shared" si="339"/>
        <v>Brantford Power Inc.</v>
      </c>
      <c r="O291" s="1446" t="str">
        <f t="shared" si="339"/>
        <v>Burlington Hydro Inc.</v>
      </c>
      <c r="P291" s="1446" t="str">
        <f t="shared" si="339"/>
        <v>Cambridge and North Dumfries Hydro Inc.</v>
      </c>
      <c r="Q291" s="1446" t="str">
        <f t="shared" si="339"/>
        <v>Canadian Niagara Power Inc.</v>
      </c>
      <c r="R291" s="1446" t="str">
        <f t="shared" si="339"/>
        <v>Centre Wellington Hydro Ltd.</v>
      </c>
      <c r="S291" s="1446" t="str">
        <f t="shared" si="339"/>
        <v>Chapleau Public Utilities Corporation</v>
      </c>
      <c r="T291" s="1446" t="str">
        <f t="shared" si="339"/>
        <v>EPCOR Electricity Distribution Ontario Inc.</v>
      </c>
      <c r="U291" s="1446" t="str">
        <f t="shared" si="339"/>
        <v>Cooperative Hydro Embrun Inc.</v>
      </c>
      <c r="V291" s="1446" t="str">
        <f t="shared" si="339"/>
        <v>E.L.K. Energy Inc.</v>
      </c>
      <c r="W291" s="1446" t="str">
        <f t="shared" si="339"/>
        <v xml:space="preserve">Energy+ Inc. </v>
      </c>
      <c r="X291" s="1446" t="str">
        <f t="shared" si="339"/>
        <v>Enersource Hydro Mississauga Inc.</v>
      </c>
      <c r="Y291" s="1446" t="str">
        <f t="shared" si="339"/>
        <v>Entegrus Powerlines Inc.</v>
      </c>
      <c r="Z291" s="1446" t="str">
        <f t="shared" si="339"/>
        <v>EnWin Utilities Ltd.</v>
      </c>
      <c r="AA291" s="1446" t="str">
        <f t="shared" si="339"/>
        <v>ERTH Power Corporation</v>
      </c>
      <c r="AB291" s="1446" t="str">
        <f t="shared" si="339"/>
        <v>Espanola Regional Hydro Distribution Corporation</v>
      </c>
      <c r="AC291" s="1446" t="str">
        <f t="shared" si="339"/>
        <v>Essex Powerlines Corporation</v>
      </c>
      <c r="AD291" s="1446" t="str">
        <f t="shared" si="339"/>
        <v>Festival Hydro Inc.</v>
      </c>
      <c r="AE291" s="1446" t="str">
        <f t="shared" si="339"/>
        <v>Fort Frances Power Corporation</v>
      </c>
      <c r="AF291" s="1446" t="str">
        <f t="shared" si="339"/>
        <v>Greater Sudbury Hydro Inc.</v>
      </c>
      <c r="AG291" s="1446" t="str">
        <f t="shared" si="339"/>
        <v>Grimsby Power Incorporated</v>
      </c>
      <c r="AH291" s="1446" t="str">
        <f t="shared" si="339"/>
        <v>Guelph Hydro Electric Systems Inc.</v>
      </c>
      <c r="AI291" s="1446" t="str">
        <f t="shared" si="339"/>
        <v>Haldimand County Hydro Inc.</v>
      </c>
      <c r="AJ291" s="1446" t="str">
        <f t="shared" si="339"/>
        <v>Halton Hills Hydro Inc.</v>
      </c>
      <c r="AK291" s="1446" t="str">
        <f t="shared" si="339"/>
        <v>Hearst Power Distribution Company Limited</v>
      </c>
      <c r="AL291" s="1446" t="str">
        <f t="shared" si="339"/>
        <v>Horizon Utilities Corporation</v>
      </c>
      <c r="AM291" s="1446" t="str">
        <f t="shared" si="339"/>
        <v>Hydro 2000 Inc.</v>
      </c>
      <c r="AN291" s="1446" t="str">
        <f t="shared" si="339"/>
        <v>Hydro Hawkesbury Inc.</v>
      </c>
      <c r="AO291" s="1446" t="str">
        <f t="shared" ref="AO291:BT291" si="340">AO269</f>
        <v>Hydro One Brampton Networks Inc.</v>
      </c>
      <c r="AP291" s="1446" t="str">
        <f t="shared" si="340"/>
        <v>Hydro One Networks Inc.</v>
      </c>
      <c r="AQ291" s="1446" t="str">
        <f t="shared" si="340"/>
        <v>Hydro Ottawa Limited</v>
      </c>
      <c r="AR291" s="1446" t="str">
        <f t="shared" si="340"/>
        <v>Innpower Corporation</v>
      </c>
      <c r="AS291" s="1446" t="str">
        <f t="shared" si="340"/>
        <v>Kenora Hydro Electric Corporation Ltd.</v>
      </c>
      <c r="AT291" s="1446" t="str">
        <f t="shared" si="340"/>
        <v>Kingston Hydro Corporation</v>
      </c>
      <c r="AU291" s="1446" t="str">
        <f t="shared" si="340"/>
        <v>Kitchener-Wilmot Hydro Inc.</v>
      </c>
      <c r="AV291" s="1446" t="str">
        <f t="shared" si="340"/>
        <v>Lakefront Utilities Inc.</v>
      </c>
      <c r="AW291" s="1446" t="str">
        <f t="shared" si="340"/>
        <v>Lakeland Power Distribution Ltd.</v>
      </c>
      <c r="AX291" s="1446" t="str">
        <f t="shared" si="340"/>
        <v>London Hydro Inc.</v>
      </c>
      <c r="AY291" s="1446" t="str">
        <f t="shared" si="340"/>
        <v>Midland Power Utility Corporation</v>
      </c>
      <c r="AZ291" s="1446" t="str">
        <f t="shared" si="340"/>
        <v>Milton Hydro Distribution Inc.</v>
      </c>
      <c r="BA291" s="1446" t="str">
        <f t="shared" si="340"/>
        <v>Newmarket-Tay Power Distribution Ltd.</v>
      </c>
      <c r="BB291" s="1446" t="str">
        <f t="shared" si="340"/>
        <v>Niagara Peninsula Energy Inc.</v>
      </c>
      <c r="BC291" s="1446" t="str">
        <f t="shared" si="340"/>
        <v>Niagara-on-the-Lake Hydro Inc.</v>
      </c>
      <c r="BD291" s="1446">
        <f t="shared" si="340"/>
        <v>0</v>
      </c>
      <c r="BE291" s="1446" t="str">
        <f t="shared" si="340"/>
        <v>North Bay Hydro Distribution Limited</v>
      </c>
      <c r="BF291" s="1446" t="str">
        <f t="shared" si="340"/>
        <v>Northern Ontario Wires Inc.</v>
      </c>
      <c r="BG291" s="1446" t="str">
        <f t="shared" si="340"/>
        <v>Oakville Hydro Electricity Distribution Inc.</v>
      </c>
      <c r="BH291" s="1446" t="str">
        <f t="shared" si="340"/>
        <v>Orangeville Hydro Limited</v>
      </c>
      <c r="BI291" s="1446" t="str">
        <f t="shared" si="340"/>
        <v>Orillia Power Distribution Corporation</v>
      </c>
      <c r="BJ291" s="1446" t="str">
        <f t="shared" si="340"/>
        <v>Oshawa PUC Networks Inc.</v>
      </c>
      <c r="BK291" s="1446" t="str">
        <f t="shared" si="340"/>
        <v>Ottawa River Power Corporation</v>
      </c>
      <c r="BL291" s="1446" t="str">
        <f t="shared" si="340"/>
        <v>Parry Sound Power Corporation</v>
      </c>
      <c r="BM291" s="1446" t="str">
        <f t="shared" si="340"/>
        <v>Peterborough Distribution Incorporated</v>
      </c>
      <c r="BN291" s="1446" t="str">
        <f t="shared" si="340"/>
        <v>PowerStream Inc.</v>
      </c>
      <c r="BO291" s="1446" t="str">
        <f t="shared" si="340"/>
        <v>PUC Distribution Inc.</v>
      </c>
      <c r="BP291" s="1446" t="str">
        <f t="shared" si="340"/>
        <v>Renfrew Hydro Inc.</v>
      </c>
      <c r="BQ291" s="1446" t="str">
        <f t="shared" si="340"/>
        <v>Rideau St. Lawrence Distribution Inc.</v>
      </c>
      <c r="BR291" s="1446" t="str">
        <f t="shared" si="340"/>
        <v>Sioux Lookout Hydro Inc.</v>
      </c>
      <c r="BS291" s="1446" t="str">
        <f t="shared" si="340"/>
        <v>St. Thomas Energy Inc.</v>
      </c>
      <c r="BT291" s="1446" t="str">
        <f t="shared" si="340"/>
        <v>Thunder Bay Hydro Electricity Distribution Inc.</v>
      </c>
      <c r="BU291" s="1446" t="str">
        <f t="shared" ref="BU291:CD291" si="341">BU269</f>
        <v>Tillsonburg Hydro Inc.</v>
      </c>
      <c r="BV291" s="1446" t="str">
        <f t="shared" si="341"/>
        <v>Toronto Hydro-Electric System Limited</v>
      </c>
      <c r="BW291" s="1446" t="str">
        <f t="shared" si="341"/>
        <v>Veridian Connections Inc.</v>
      </c>
      <c r="BX291" s="1446" t="str">
        <f t="shared" si="341"/>
        <v>Wasaga Distribution Inc.</v>
      </c>
      <c r="BY291" s="1446" t="str">
        <f t="shared" si="341"/>
        <v>Waterloo North Hydro Inc.</v>
      </c>
      <c r="BZ291" s="1446" t="str">
        <f t="shared" si="341"/>
        <v>Welland Hydro-Electric System Corp.</v>
      </c>
      <c r="CA291" s="1446" t="str">
        <f t="shared" si="341"/>
        <v>Wellington North Power Inc.</v>
      </c>
      <c r="CB291" s="1446" t="str">
        <f t="shared" si="341"/>
        <v>West Coast Huron Energy Inc.</v>
      </c>
      <c r="CC291" s="1446" t="str">
        <f t="shared" si="341"/>
        <v>Westario Power Inc.</v>
      </c>
      <c r="CD291" s="1446" t="str">
        <f t="shared" si="341"/>
        <v>Whitby Hydro Electric Corporation</v>
      </c>
      <c r="CE291" s="1446">
        <f t="shared" ref="CE291" si="342">CE287</f>
        <v>0</v>
      </c>
    </row>
    <row r="292" spans="1:83" s="314" customFormat="1" hidden="1" x14ac:dyDescent="0.3">
      <c r="A292" s="314">
        <v>2</v>
      </c>
      <c r="C292" s="314">
        <f>C34</f>
        <v>2017</v>
      </c>
      <c r="D292" s="314" t="str">
        <f>D34</f>
        <v>Capital Quantity</v>
      </c>
      <c r="F292" s="314" t="str">
        <f t="shared" ref="F292:AK292" si="343">F34</f>
        <v>No</v>
      </c>
      <c r="G292" s="314" t="str">
        <f t="shared" si="343"/>
        <v>2017 Benchmarking Calculations Worksheet</v>
      </c>
      <c r="H292" s="314">
        <f t="shared" si="343"/>
        <v>0</v>
      </c>
      <c r="I292" s="315">
        <f t="shared" si="343"/>
        <v>24287475.349601988</v>
      </c>
      <c r="J292" s="315">
        <f t="shared" si="343"/>
        <v>754609.82037454681</v>
      </c>
      <c r="K292" s="315">
        <f t="shared" si="343"/>
        <v>30068.912822560735</v>
      </c>
      <c r="L292" s="315">
        <f t="shared" si="343"/>
        <v>705771.4164752441</v>
      </c>
      <c r="M292" s="315">
        <f t="shared" si="343"/>
        <v>183024.02557000602</v>
      </c>
      <c r="N292" s="315">
        <f t="shared" si="343"/>
        <v>621479.82074818946</v>
      </c>
      <c r="O292" s="315">
        <f t="shared" si="343"/>
        <v>1358376.0195407388</v>
      </c>
      <c r="P292" s="315" t="e">
        <f t="shared" si="343"/>
        <v>#N/A</v>
      </c>
      <c r="Q292" s="315">
        <f t="shared" si="343"/>
        <v>791631.94393537205</v>
      </c>
      <c r="R292" s="315">
        <f t="shared" si="343"/>
        <v>138836.43992970872</v>
      </c>
      <c r="S292" s="315">
        <f t="shared" si="343"/>
        <v>10353.228180113245</v>
      </c>
      <c r="T292" s="315">
        <f t="shared" si="343"/>
        <v>247697.9637950194</v>
      </c>
      <c r="U292" s="315">
        <f t="shared" si="343"/>
        <v>28537.719281915939</v>
      </c>
      <c r="V292" s="315">
        <f t="shared" si="343"/>
        <v>132879.32445628764</v>
      </c>
      <c r="W292" s="315">
        <f t="shared" si="343"/>
        <v>1415248.5235549689</v>
      </c>
      <c r="X292" s="315" t="e">
        <f t="shared" si="343"/>
        <v>#N/A</v>
      </c>
      <c r="Y292" s="315">
        <f t="shared" si="343"/>
        <v>1080802.7300510523</v>
      </c>
      <c r="Z292" s="315">
        <f t="shared" si="343"/>
        <v>2117384.2097293562</v>
      </c>
      <c r="AA292" s="315">
        <f t="shared" si="343"/>
        <v>373767.40096804447</v>
      </c>
      <c r="AB292" s="315">
        <f t="shared" si="343"/>
        <v>42394.77456197048</v>
      </c>
      <c r="AC292" s="315">
        <f t="shared" si="343"/>
        <v>535160.58193700935</v>
      </c>
      <c r="AD292" s="315">
        <f t="shared" si="343"/>
        <v>439877.53383733617</v>
      </c>
      <c r="AE292" s="315">
        <f t="shared" si="343"/>
        <v>51060.473347940831</v>
      </c>
      <c r="AF292" s="315">
        <f t="shared" si="343"/>
        <v>946126.31800827512</v>
      </c>
      <c r="AG292" s="315">
        <f t="shared" si="343"/>
        <v>200616.85116654134</v>
      </c>
      <c r="AH292" s="315">
        <f t="shared" si="343"/>
        <v>1146730.865065214</v>
      </c>
      <c r="AI292" s="315">
        <f t="shared" si="343"/>
        <v>436040.79934917809</v>
      </c>
      <c r="AJ292" s="315">
        <f t="shared" si="343"/>
        <v>642376.95440606575</v>
      </c>
      <c r="AK292" s="315">
        <f t="shared" si="343"/>
        <v>19400.660451213094</v>
      </c>
      <c r="AL292" s="315">
        <f t="shared" ref="AL292:BQ292" si="344">AL34</f>
        <v>4008925.0047395132</v>
      </c>
      <c r="AM292" s="315">
        <f t="shared" si="344"/>
        <v>7943.245565369557</v>
      </c>
      <c r="AN292" s="315">
        <f t="shared" si="344"/>
        <v>34785.840753974604</v>
      </c>
      <c r="AO292" s="315">
        <f t="shared" si="344"/>
        <v>3770320.7590221288</v>
      </c>
      <c r="AP292" s="315">
        <f t="shared" si="344"/>
        <v>45141097.407133125</v>
      </c>
      <c r="AQ292" s="315">
        <f t="shared" si="344"/>
        <v>8229109.187039379</v>
      </c>
      <c r="AR292" s="315">
        <f t="shared" si="344"/>
        <v>516763.72294483637</v>
      </c>
      <c r="AS292" s="315">
        <f t="shared" si="344"/>
        <v>68735.961799268262</v>
      </c>
      <c r="AT292" s="315">
        <f t="shared" si="344"/>
        <v>479079.8091782282</v>
      </c>
      <c r="AU292" s="315">
        <f t="shared" si="344"/>
        <v>1789911.3362599518</v>
      </c>
      <c r="AV292" s="315">
        <f t="shared" si="344"/>
        <v>142255.1602201745</v>
      </c>
      <c r="AW292" s="315">
        <f t="shared" si="344"/>
        <v>268405.61403175903</v>
      </c>
      <c r="AX292" s="315">
        <f t="shared" si="344"/>
        <v>2660789.9518050994</v>
      </c>
      <c r="AY292" s="315">
        <f t="shared" si="344"/>
        <v>136513.41453851768</v>
      </c>
      <c r="AZ292" s="315">
        <f t="shared" si="344"/>
        <v>964562.68713045481</v>
      </c>
      <c r="BA292" s="315">
        <f t="shared" si="344"/>
        <v>900833.5482669624</v>
      </c>
      <c r="BB292" s="315">
        <f t="shared" si="344"/>
        <v>1353038.3611547532</v>
      </c>
      <c r="BC292" s="315">
        <f t="shared" si="344"/>
        <v>235464.77621877991</v>
      </c>
      <c r="BD292" s="315" t="e">
        <f t="shared" si="344"/>
        <v>#N/A</v>
      </c>
      <c r="BE292" s="315">
        <f t="shared" si="344"/>
        <v>585752.88938617986</v>
      </c>
      <c r="BF292" s="315">
        <f t="shared" si="344"/>
        <v>79784.560984658805</v>
      </c>
      <c r="BG292" s="315">
        <f t="shared" si="344"/>
        <v>1847152.9987059843</v>
      </c>
      <c r="BH292" s="315">
        <f t="shared" si="344"/>
        <v>207615.91780792375</v>
      </c>
      <c r="BI292" s="315">
        <f t="shared" si="344"/>
        <v>248326.47352084777</v>
      </c>
      <c r="BJ292" s="315">
        <f t="shared" si="344"/>
        <v>1086174.168367577</v>
      </c>
      <c r="BK292" s="315">
        <f t="shared" si="344"/>
        <v>140967.11945534716</v>
      </c>
      <c r="BL292" s="315">
        <f t="shared" si="344"/>
        <v>0</v>
      </c>
      <c r="BM292" s="315">
        <f t="shared" si="344"/>
        <v>744699.98120041518</v>
      </c>
      <c r="BN292" s="315">
        <f t="shared" si="344"/>
        <v>9480855.8082536981</v>
      </c>
      <c r="BO292" s="315">
        <f t="shared" si="344"/>
        <v>699379.07596344443</v>
      </c>
      <c r="BP292" s="315">
        <f t="shared" si="344"/>
        <v>65802.215471473566</v>
      </c>
      <c r="BQ292" s="315">
        <f t="shared" si="344"/>
        <v>66208.735566306801</v>
      </c>
      <c r="BR292" s="315">
        <f t="shared" ref="BR292:CE292" si="345">BR34</f>
        <v>49878.318560766063</v>
      </c>
      <c r="BS292" s="315">
        <f t="shared" si="345"/>
        <v>282524.08717824728</v>
      </c>
      <c r="BT292" s="315">
        <f t="shared" si="345"/>
        <v>1057590.2662693681</v>
      </c>
      <c r="BU292" s="315">
        <f t="shared" si="345"/>
        <v>121927.30226218232</v>
      </c>
      <c r="BV292" s="315">
        <f t="shared" si="345"/>
        <v>33239948.277279533</v>
      </c>
      <c r="BW292" s="315">
        <f t="shared" si="345"/>
        <v>2515366.3005938153</v>
      </c>
      <c r="BX292" s="315">
        <f t="shared" si="345"/>
        <v>157316.69382753249</v>
      </c>
      <c r="BY292" s="315">
        <f t="shared" si="345"/>
        <v>1832488.4275762395</v>
      </c>
      <c r="BZ292" s="315">
        <f t="shared" si="345"/>
        <v>285795.33458870696</v>
      </c>
      <c r="CA292" s="315">
        <f t="shared" si="345"/>
        <v>79455.675853118519</v>
      </c>
      <c r="CB292" s="315">
        <f t="shared" si="345"/>
        <v>83509.219498852224</v>
      </c>
      <c r="CC292" s="315">
        <f t="shared" si="345"/>
        <v>439746.22217067657</v>
      </c>
      <c r="CD292" s="315">
        <f t="shared" si="345"/>
        <v>998419.26198807685</v>
      </c>
      <c r="CE292" s="314">
        <f t="shared" si="345"/>
        <v>0</v>
      </c>
    </row>
    <row r="293" spans="1:83" s="314" customFormat="1" hidden="1" x14ac:dyDescent="0.3">
      <c r="A293" s="314">
        <v>3</v>
      </c>
      <c r="D293" s="314" t="str">
        <f>D63</f>
        <v>Capacity Proxy 2017</v>
      </c>
      <c r="F293" s="314" t="str">
        <f t="shared" ref="F293:AK293" si="346">F63</f>
        <v>No</v>
      </c>
      <c r="G293" s="314" t="str">
        <f t="shared" si="346"/>
        <v>2017 Benchmarking Calculations Worksheet</v>
      </c>
      <c r="H293" s="314">
        <f t="shared" si="346"/>
        <v>0</v>
      </c>
      <c r="I293" s="315">
        <f t="shared" si="346"/>
        <v>5811998.2599999998</v>
      </c>
      <c r="J293" s="315">
        <f t="shared" si="346"/>
        <v>47365</v>
      </c>
      <c r="K293" s="315">
        <f t="shared" si="346"/>
        <v>8722</v>
      </c>
      <c r="L293" s="315">
        <f t="shared" si="346"/>
        <v>219364</v>
      </c>
      <c r="M293" s="315">
        <f t="shared" si="346"/>
        <v>0</v>
      </c>
      <c r="N293" s="315">
        <f t="shared" si="346"/>
        <v>197591</v>
      </c>
      <c r="O293" s="315">
        <f t="shared" si="346"/>
        <v>379690</v>
      </c>
      <c r="P293" s="315" t="e">
        <f t="shared" si="346"/>
        <v>#N/A</v>
      </c>
      <c r="Q293" s="315">
        <f t="shared" si="346"/>
        <v>116948</v>
      </c>
      <c r="R293" s="315">
        <f t="shared" si="346"/>
        <v>39945</v>
      </c>
      <c r="S293" s="315">
        <f t="shared" si="346"/>
        <v>8879</v>
      </c>
      <c r="T293" s="315">
        <f t="shared" si="346"/>
        <v>70523</v>
      </c>
      <c r="U293" s="315">
        <f t="shared" si="346"/>
        <v>7251</v>
      </c>
      <c r="V293" s="315">
        <f t="shared" si="346"/>
        <v>64272</v>
      </c>
      <c r="W293" s="315">
        <f t="shared" si="346"/>
        <v>382435</v>
      </c>
      <c r="X293" s="315" t="e">
        <f t="shared" si="346"/>
        <v>#N/A</v>
      </c>
      <c r="Y293" s="315">
        <f t="shared" si="346"/>
        <v>314474</v>
      </c>
      <c r="Z293" s="315">
        <f t="shared" si="346"/>
        <v>656700</v>
      </c>
      <c r="AA293" s="315">
        <f t="shared" si="346"/>
        <v>108683</v>
      </c>
      <c r="AB293" s="315">
        <f t="shared" si="346"/>
        <v>15590</v>
      </c>
      <c r="AC293" s="315">
        <f t="shared" si="346"/>
        <v>143420</v>
      </c>
      <c r="AD293" s="315">
        <f t="shared" si="346"/>
        <v>111673</v>
      </c>
      <c r="AE293" s="315">
        <f t="shared" si="346"/>
        <v>18859</v>
      </c>
      <c r="AF293" s="315">
        <f t="shared" si="346"/>
        <v>206940</v>
      </c>
      <c r="AG293" s="315">
        <f t="shared" si="346"/>
        <v>57081</v>
      </c>
      <c r="AH293" s="315">
        <f t="shared" si="346"/>
        <v>298913</v>
      </c>
      <c r="AI293" s="315">
        <f t="shared" si="346"/>
        <v>0</v>
      </c>
      <c r="AJ293" s="315">
        <f t="shared" si="346"/>
        <v>214152</v>
      </c>
      <c r="AK293" s="315">
        <f t="shared" si="346"/>
        <v>22617</v>
      </c>
      <c r="AL293" s="315">
        <f t="shared" ref="AL293:BQ293" si="347">AL63</f>
        <v>1318006.26</v>
      </c>
      <c r="AM293" s="315">
        <f t="shared" si="347"/>
        <v>7653</v>
      </c>
      <c r="AN293" s="315">
        <f t="shared" si="347"/>
        <v>40003</v>
      </c>
      <c r="AO293" s="315">
        <f t="shared" si="347"/>
        <v>836218</v>
      </c>
      <c r="AP293" s="315">
        <f t="shared" si="347"/>
        <v>6507824.9978430755</v>
      </c>
      <c r="AQ293" s="315">
        <f t="shared" si="347"/>
        <v>1518168</v>
      </c>
      <c r="AR293" s="315">
        <f t="shared" si="347"/>
        <v>66861</v>
      </c>
      <c r="AS293" s="315">
        <f t="shared" si="347"/>
        <v>23000</v>
      </c>
      <c r="AT293" s="315">
        <f t="shared" si="347"/>
        <v>147462</v>
      </c>
      <c r="AU293" s="315">
        <f t="shared" si="347"/>
        <v>386568</v>
      </c>
      <c r="AV293" s="315">
        <f t="shared" si="347"/>
        <v>50701</v>
      </c>
      <c r="AW293" s="315">
        <f t="shared" si="347"/>
        <v>69984</v>
      </c>
      <c r="AX293" s="315">
        <f t="shared" si="347"/>
        <v>719375</v>
      </c>
      <c r="AY293" s="315">
        <f t="shared" si="347"/>
        <v>40658</v>
      </c>
      <c r="AZ293" s="315">
        <f t="shared" si="347"/>
        <v>178292</v>
      </c>
      <c r="BA293" s="315">
        <f t="shared" si="347"/>
        <v>204588</v>
      </c>
      <c r="BB293" s="315">
        <f t="shared" si="347"/>
        <v>269269</v>
      </c>
      <c r="BC293" s="315">
        <f t="shared" si="347"/>
        <v>45910</v>
      </c>
      <c r="BD293" s="315" t="e">
        <f t="shared" si="347"/>
        <v>#N/A</v>
      </c>
      <c r="BE293" s="315">
        <f t="shared" si="347"/>
        <v>121809</v>
      </c>
      <c r="BF293" s="315">
        <f t="shared" si="347"/>
        <v>26895</v>
      </c>
      <c r="BG293" s="315">
        <f t="shared" si="347"/>
        <v>380100</v>
      </c>
      <c r="BH293" s="315">
        <f t="shared" si="347"/>
        <v>53650</v>
      </c>
      <c r="BI293" s="315">
        <f t="shared" si="347"/>
        <v>74924</v>
      </c>
      <c r="BJ293" s="315">
        <f t="shared" si="347"/>
        <v>234849</v>
      </c>
      <c r="BK293" s="315">
        <f t="shared" si="347"/>
        <v>47940</v>
      </c>
      <c r="BL293" s="315">
        <f t="shared" si="347"/>
        <v>0</v>
      </c>
      <c r="BM293" s="315">
        <f t="shared" si="347"/>
        <v>161697</v>
      </c>
      <c r="BN293" s="315">
        <f t="shared" si="347"/>
        <v>2047474</v>
      </c>
      <c r="BO293" s="315">
        <f t="shared" si="347"/>
        <v>156336</v>
      </c>
      <c r="BP293" s="315">
        <f t="shared" si="347"/>
        <v>19991</v>
      </c>
      <c r="BQ293" s="315">
        <f t="shared" si="347"/>
        <v>39622</v>
      </c>
      <c r="BR293" s="315">
        <f t="shared" ref="BR293:CD293" si="348">BR63</f>
        <v>22753</v>
      </c>
      <c r="BS293" s="315">
        <f t="shared" si="348"/>
        <v>77500</v>
      </c>
      <c r="BT293" s="315">
        <f t="shared" si="348"/>
        <v>198752</v>
      </c>
      <c r="BU293" s="315">
        <f t="shared" si="348"/>
        <v>48436</v>
      </c>
      <c r="BV293" s="315">
        <f t="shared" si="348"/>
        <v>5018278</v>
      </c>
      <c r="BW293" s="315">
        <f t="shared" si="348"/>
        <v>531367</v>
      </c>
      <c r="BX293" s="315">
        <f t="shared" si="348"/>
        <v>31515</v>
      </c>
      <c r="BY293" s="315">
        <f t="shared" si="348"/>
        <v>295130</v>
      </c>
      <c r="BZ293" s="315">
        <f t="shared" si="348"/>
        <v>104372</v>
      </c>
      <c r="CA293" s="315">
        <f t="shared" si="348"/>
        <v>17897</v>
      </c>
      <c r="CB293" s="315">
        <f t="shared" si="348"/>
        <v>27606</v>
      </c>
      <c r="CC293" s="315">
        <f t="shared" si="348"/>
        <v>94390</v>
      </c>
      <c r="CD293" s="315">
        <f t="shared" si="348"/>
        <v>208479</v>
      </c>
      <c r="CE293" s="1447"/>
    </row>
    <row r="294" spans="1:83" s="314" customFormat="1" hidden="1" x14ac:dyDescent="0.3">
      <c r="A294" s="314">
        <v>4</v>
      </c>
      <c r="C294" s="314">
        <f>C70</f>
        <v>2017</v>
      </c>
      <c r="D294" s="314" t="str">
        <f>D70</f>
        <v>OM&amp;A Index Level</v>
      </c>
      <c r="F294" s="314" t="str">
        <f t="shared" ref="F294:AK294" si="349">F70</f>
        <v>No</v>
      </c>
      <c r="G294" s="314" t="str">
        <f t="shared" si="349"/>
        <v>2017 Benchmarking Calculations Worksheet</v>
      </c>
      <c r="H294" s="314">
        <f t="shared" si="349"/>
        <v>0</v>
      </c>
      <c r="I294" s="314">
        <f t="shared" si="349"/>
        <v>144.91918771568427</v>
      </c>
      <c r="J294" s="314">
        <f t="shared" si="349"/>
        <v>114.93650454568989</v>
      </c>
      <c r="K294" s="314">
        <f t="shared" si="349"/>
        <v>122.02164572814232</v>
      </c>
      <c r="L294" s="314">
        <f t="shared" si="349"/>
        <v>132.11194364909412</v>
      </c>
      <c r="M294" s="314">
        <f t="shared" si="349"/>
        <v>123.913509346631</v>
      </c>
      <c r="N294" s="314">
        <f t="shared" si="349"/>
        <v>123.913509346631</v>
      </c>
      <c r="O294" s="314">
        <f t="shared" si="349"/>
        <v>139.21729358520494</v>
      </c>
      <c r="P294" s="314">
        <f t="shared" si="349"/>
        <v>135.23963297986805</v>
      </c>
      <c r="Q294" s="314">
        <f t="shared" si="349"/>
        <v>122.20389238769019</v>
      </c>
      <c r="R294" s="314">
        <f t="shared" si="349"/>
        <v>130.14327960169641</v>
      </c>
      <c r="S294" s="314">
        <f t="shared" si="349"/>
        <v>123.62280177898599</v>
      </c>
      <c r="T294" s="314">
        <f t="shared" si="349"/>
        <v>117.8921714713937</v>
      </c>
      <c r="U294" s="314">
        <f t="shared" si="349"/>
        <v>143.80565315970563</v>
      </c>
      <c r="V294" s="314">
        <f t="shared" si="349"/>
        <v>148.33075337123731</v>
      </c>
      <c r="W294" s="314">
        <f t="shared" si="349"/>
        <v>135.23963297986805</v>
      </c>
      <c r="X294" s="314">
        <f t="shared" si="349"/>
        <v>144.91918771568427</v>
      </c>
      <c r="Y294" s="314">
        <f t="shared" si="349"/>
        <v>126.22162414702781</v>
      </c>
      <c r="Z294" s="314">
        <f t="shared" si="349"/>
        <v>148.33075337123731</v>
      </c>
      <c r="AA294" s="314">
        <f t="shared" si="349"/>
        <v>126.98371470726295</v>
      </c>
      <c r="AB294" s="314">
        <f t="shared" si="349"/>
        <v>123.62280177898599</v>
      </c>
      <c r="AC294" s="314">
        <f t="shared" si="349"/>
        <v>148.33075337123731</v>
      </c>
      <c r="AD294" s="314">
        <f t="shared" si="349"/>
        <v>124.05142591788095</v>
      </c>
      <c r="AE294" s="314">
        <f t="shared" si="349"/>
        <v>122.02164572814232</v>
      </c>
      <c r="AF294" s="314">
        <f t="shared" si="349"/>
        <v>123.62280177898599</v>
      </c>
      <c r="AG294" s="314">
        <f t="shared" si="349"/>
        <v>139.21729358520494</v>
      </c>
      <c r="AH294" s="314">
        <f t="shared" si="349"/>
        <v>130.14327960169641</v>
      </c>
      <c r="AI294" s="314">
        <f t="shared" si="349"/>
        <v>123.913509346631</v>
      </c>
      <c r="AJ294" s="314">
        <f t="shared" si="349"/>
        <v>142.06824065044393</v>
      </c>
      <c r="AK294" s="314">
        <f t="shared" si="349"/>
        <v>123.62280177898599</v>
      </c>
      <c r="AL294" s="314">
        <f t="shared" ref="AL294:BQ294" si="350">AL70</f>
        <v>139.21729358520494</v>
      </c>
      <c r="AM294" s="314">
        <f t="shared" si="350"/>
        <v>112.70551904545835</v>
      </c>
      <c r="AN294" s="314">
        <f t="shared" si="350"/>
        <v>112.70551904545835</v>
      </c>
      <c r="AO294" s="314">
        <f t="shared" si="350"/>
        <v>144.91918771568427</v>
      </c>
      <c r="AP294" s="314">
        <f t="shared" si="350"/>
        <v>137.15572078157606</v>
      </c>
      <c r="AQ294" s="314">
        <f t="shared" si="350"/>
        <v>143.80565315970563</v>
      </c>
      <c r="AR294" s="314">
        <f t="shared" si="350"/>
        <v>135.96570096671709</v>
      </c>
      <c r="AS294" s="314">
        <f t="shared" si="350"/>
        <v>129.75637082571313</v>
      </c>
      <c r="AT294" s="314">
        <f t="shared" si="350"/>
        <v>117.8058730769677</v>
      </c>
      <c r="AU294" s="314">
        <f t="shared" si="350"/>
        <v>135.23963297986805</v>
      </c>
      <c r="AV294" s="314">
        <f t="shared" si="350"/>
        <v>124.49085598722164</v>
      </c>
      <c r="AW294" s="314">
        <f t="shared" si="350"/>
        <v>125.6117228988757</v>
      </c>
      <c r="AX294" s="314">
        <f t="shared" si="350"/>
        <v>126.98371470726295</v>
      </c>
      <c r="AY294" s="314">
        <f t="shared" si="350"/>
        <v>115.73783362834769</v>
      </c>
      <c r="AZ294" s="314">
        <f t="shared" si="350"/>
        <v>139.21729358520494</v>
      </c>
      <c r="BA294" s="314">
        <f t="shared" si="350"/>
        <v>140.44244434120097</v>
      </c>
      <c r="BB294" s="314">
        <f t="shared" si="350"/>
        <v>122.20389238769019</v>
      </c>
      <c r="BC294" s="314">
        <f t="shared" si="350"/>
        <v>122.20389238769019</v>
      </c>
      <c r="BD294" s="314">
        <f t="shared" si="350"/>
        <v>123.913509346631</v>
      </c>
      <c r="BE294" s="314">
        <f t="shared" si="350"/>
        <v>115.2577448310343</v>
      </c>
      <c r="BF294" s="314">
        <f t="shared" si="350"/>
        <v>128.21080302628187</v>
      </c>
      <c r="BG294" s="314">
        <f t="shared" si="350"/>
        <v>142.06824065044393</v>
      </c>
      <c r="BH294" s="314">
        <f t="shared" si="350"/>
        <v>140.44244434120097</v>
      </c>
      <c r="BI294" s="314">
        <f t="shared" si="350"/>
        <v>135.96570096671709</v>
      </c>
      <c r="BJ294" s="314">
        <f t="shared" si="350"/>
        <v>144.91918771568427</v>
      </c>
      <c r="BK294" s="314">
        <f t="shared" si="350"/>
        <v>106.06881743451888</v>
      </c>
      <c r="BL294" s="314">
        <f t="shared" si="350"/>
        <v>0</v>
      </c>
      <c r="BM294" s="314">
        <f t="shared" si="350"/>
        <v>117.00776376740274</v>
      </c>
      <c r="BN294" s="314">
        <f t="shared" si="350"/>
        <v>144.91918771568427</v>
      </c>
      <c r="BO294" s="314">
        <f t="shared" si="350"/>
        <v>114.93650454568989</v>
      </c>
      <c r="BP294" s="314">
        <f t="shared" si="350"/>
        <v>106.06881743451888</v>
      </c>
      <c r="BQ294" s="314">
        <f t="shared" si="350"/>
        <v>122.6433084448945</v>
      </c>
      <c r="BR294" s="314">
        <f t="shared" ref="BR294:CE294" si="351">BR70</f>
        <v>122.02164572814232</v>
      </c>
      <c r="BS294" s="314">
        <f t="shared" si="351"/>
        <v>126.98371470726295</v>
      </c>
      <c r="BT294" s="314">
        <f t="shared" si="351"/>
        <v>122.02164572814232</v>
      </c>
      <c r="BU294" s="314">
        <f t="shared" si="351"/>
        <v>130.78560058859202</v>
      </c>
      <c r="BV294" s="314">
        <f t="shared" si="351"/>
        <v>144.91918771568427</v>
      </c>
      <c r="BW294" s="314">
        <f t="shared" si="351"/>
        <v>145.60961950288024</v>
      </c>
      <c r="BX294" s="314">
        <f t="shared" si="351"/>
        <v>135.96570096671709</v>
      </c>
      <c r="BY294" s="314">
        <f t="shared" si="351"/>
        <v>135.23963297986805</v>
      </c>
      <c r="BZ294" s="314">
        <f t="shared" si="351"/>
        <v>122.20389238769019</v>
      </c>
      <c r="CA294" s="314">
        <f t="shared" si="351"/>
        <v>123.45347139374337</v>
      </c>
      <c r="CB294" s="314">
        <f t="shared" si="351"/>
        <v>135.23963297986805</v>
      </c>
      <c r="CC294" s="314">
        <f t="shared" si="351"/>
        <v>111.66730980761885</v>
      </c>
      <c r="CD294" s="314">
        <f t="shared" si="351"/>
        <v>145.60961950288024</v>
      </c>
      <c r="CE294" s="314">
        <f t="shared" si="351"/>
        <v>0</v>
      </c>
    </row>
    <row r="295" spans="1:83" s="314" customFormat="1" hidden="1" x14ac:dyDescent="0.3">
      <c r="A295" s="314">
        <v>5</v>
      </c>
      <c r="D295" s="314" t="str">
        <f>D76</f>
        <v>2002-2017 Average Line km</v>
      </c>
      <c r="F295" s="314" t="str">
        <f t="shared" ref="F295:AK295" si="352">F76</f>
        <v>No</v>
      </c>
      <c r="G295" s="314" t="str">
        <f t="shared" si="352"/>
        <v>2017 Benchmarking Calculations</v>
      </c>
      <c r="H295" s="314">
        <f t="shared" si="352"/>
        <v>0</v>
      </c>
      <c r="I295" s="314">
        <f t="shared" si="352"/>
        <v>18822.056250000001</v>
      </c>
      <c r="J295" s="314">
        <f t="shared" si="352"/>
        <v>1840.9875</v>
      </c>
      <c r="K295" s="314">
        <f t="shared" si="352"/>
        <v>92.09375</v>
      </c>
      <c r="L295" s="314">
        <f t="shared" si="352"/>
        <v>771.73749999999995</v>
      </c>
      <c r="M295" s="314">
        <f t="shared" si="352"/>
        <v>359.4375</v>
      </c>
      <c r="N295" s="314">
        <f t="shared" si="352"/>
        <v>501.25</v>
      </c>
      <c r="O295" s="314">
        <f t="shared" si="352"/>
        <v>1531.6812500000001</v>
      </c>
      <c r="P295" s="314" t="e">
        <f t="shared" si="352"/>
        <v>#N/A</v>
      </c>
      <c r="Q295" s="314">
        <f t="shared" si="352"/>
        <v>983.23749999999995</v>
      </c>
      <c r="R295" s="314">
        <f t="shared" si="352"/>
        <v>147.0625</v>
      </c>
      <c r="S295" s="314">
        <f t="shared" si="352"/>
        <v>27.28125</v>
      </c>
      <c r="T295" s="314">
        <f t="shared" si="352"/>
        <v>332.625</v>
      </c>
      <c r="U295" s="314">
        <f t="shared" si="352"/>
        <v>29.256250000000001</v>
      </c>
      <c r="V295" s="314">
        <f t="shared" si="352"/>
        <v>147.59375000000003</v>
      </c>
      <c r="W295" s="314">
        <f t="shared" si="352"/>
        <v>1529.54375</v>
      </c>
      <c r="X295" s="314" t="e">
        <f t="shared" si="352"/>
        <v>#N/A</v>
      </c>
      <c r="Y295" s="314">
        <f t="shared" si="352"/>
        <v>1172.4749999999999</v>
      </c>
      <c r="Z295" s="314">
        <f t="shared" si="352"/>
        <v>1385.0625</v>
      </c>
      <c r="AA295" s="314">
        <f t="shared" si="352"/>
        <v>324.46249999999998</v>
      </c>
      <c r="AB295" s="314">
        <f t="shared" si="352"/>
        <v>137.09999999999997</v>
      </c>
      <c r="AC295" s="314">
        <f t="shared" si="352"/>
        <v>456.20625000000001</v>
      </c>
      <c r="AD295" s="314">
        <f t="shared" si="352"/>
        <v>270.29374999999993</v>
      </c>
      <c r="AE295" s="314">
        <f t="shared" si="352"/>
        <v>80.424999999999997</v>
      </c>
      <c r="AF295" s="314">
        <f t="shared" si="352"/>
        <v>931.17499999999995</v>
      </c>
      <c r="AG295" s="314">
        <f t="shared" si="352"/>
        <v>258.5625</v>
      </c>
      <c r="AH295" s="314">
        <f t="shared" si="352"/>
        <v>1046.9124999999999</v>
      </c>
      <c r="AI295" s="314">
        <f t="shared" si="352"/>
        <v>1488.5</v>
      </c>
      <c r="AJ295" s="314">
        <f t="shared" si="352"/>
        <v>1389.5125</v>
      </c>
      <c r="AK295" s="314">
        <f t="shared" si="352"/>
        <v>69.262499999999989</v>
      </c>
      <c r="AL295" s="314">
        <f t="shared" ref="AL295:BQ295" si="353">AL76</f>
        <v>3141.4375</v>
      </c>
      <c r="AM295" s="314">
        <f t="shared" si="353"/>
        <v>21.1875</v>
      </c>
      <c r="AN295" s="314">
        <f t="shared" si="353"/>
        <v>66.34375</v>
      </c>
      <c r="AO295" s="314">
        <f t="shared" si="353"/>
        <v>2613.6875</v>
      </c>
      <c r="AP295" s="314">
        <f t="shared" si="353"/>
        <v>122444.46249999999</v>
      </c>
      <c r="AQ295" s="314">
        <f t="shared" si="353"/>
        <v>5402</v>
      </c>
      <c r="AR295" s="314">
        <f t="shared" si="353"/>
        <v>716</v>
      </c>
      <c r="AS295" s="314">
        <f t="shared" si="353"/>
        <v>98</v>
      </c>
      <c r="AT295" s="314">
        <f t="shared" si="353"/>
        <v>353.73750000000007</v>
      </c>
      <c r="AU295" s="314">
        <f t="shared" si="353"/>
        <v>1842.5625</v>
      </c>
      <c r="AV295" s="314">
        <f t="shared" si="353"/>
        <v>131.9375</v>
      </c>
      <c r="AW295" s="314">
        <f t="shared" si="353"/>
        <v>519</v>
      </c>
      <c r="AX295" s="314">
        <f t="shared" si="353"/>
        <v>2717.75</v>
      </c>
      <c r="AY295" s="314">
        <f t="shared" si="353"/>
        <v>130.88749999999999</v>
      </c>
      <c r="AZ295" s="314">
        <f t="shared" si="353"/>
        <v>1174.34375</v>
      </c>
      <c r="BA295" s="314">
        <f t="shared" si="353"/>
        <v>1071.875</v>
      </c>
      <c r="BB295" s="314">
        <f t="shared" si="353"/>
        <v>2025.4375</v>
      </c>
      <c r="BC295" s="314">
        <f t="shared" si="353"/>
        <v>332.16249999999997</v>
      </c>
      <c r="BD295" s="314" t="e">
        <f t="shared" si="353"/>
        <v>#N/A</v>
      </c>
      <c r="BE295" s="314">
        <f t="shared" si="353"/>
        <v>587</v>
      </c>
      <c r="BF295" s="314">
        <f t="shared" si="353"/>
        <v>370</v>
      </c>
      <c r="BG295" s="314">
        <f t="shared" si="353"/>
        <v>1531.5625</v>
      </c>
      <c r="BH295" s="314">
        <f t="shared" si="353"/>
        <v>186.45625000000001</v>
      </c>
      <c r="BI295" s="314">
        <f t="shared" si="353"/>
        <v>277.95625000000001</v>
      </c>
      <c r="BJ295" s="314">
        <f t="shared" si="353"/>
        <v>1140.75</v>
      </c>
      <c r="BK295" s="314">
        <f t="shared" si="353"/>
        <v>174.76249999999999</v>
      </c>
      <c r="BL295" s="314">
        <f t="shared" si="353"/>
        <v>0</v>
      </c>
      <c r="BM295" s="314">
        <f t="shared" si="353"/>
        <v>550.1875</v>
      </c>
      <c r="BN295" s="314">
        <f t="shared" si="353"/>
        <v>7024.5562499999996</v>
      </c>
      <c r="BO295" s="314">
        <f t="shared" si="353"/>
        <v>729.625</v>
      </c>
      <c r="BP295" s="314">
        <f t="shared" si="353"/>
        <v>65.1875</v>
      </c>
      <c r="BQ295" s="314">
        <f t="shared" si="353"/>
        <v>94.462499999999991</v>
      </c>
      <c r="BR295" s="314">
        <f t="shared" ref="BR295:CD295" si="354">BR76</f>
        <v>268.02499999999998</v>
      </c>
      <c r="BS295" s="314">
        <f t="shared" si="354"/>
        <v>245.6875</v>
      </c>
      <c r="BT295" s="314">
        <f t="shared" si="354"/>
        <v>1147.03125</v>
      </c>
      <c r="BU295" s="314">
        <f t="shared" si="354"/>
        <v>151.38124999999997</v>
      </c>
      <c r="BV295" s="314">
        <f t="shared" si="354"/>
        <v>15109</v>
      </c>
      <c r="BW295" s="314">
        <f t="shared" si="354"/>
        <v>2200.3812499999999</v>
      </c>
      <c r="BX295" s="314">
        <f t="shared" si="354"/>
        <v>242.34375</v>
      </c>
      <c r="BY295" s="314">
        <f t="shared" si="354"/>
        <v>1492.98125</v>
      </c>
      <c r="BZ295" s="314">
        <f t="shared" si="354"/>
        <v>436.67500000000001</v>
      </c>
      <c r="CA295" s="314">
        <f t="shared" si="354"/>
        <v>94.25</v>
      </c>
      <c r="CB295" s="314">
        <f t="shared" si="354"/>
        <v>64.15625</v>
      </c>
      <c r="CC295" s="314">
        <f t="shared" si="354"/>
        <v>474.01249999999999</v>
      </c>
      <c r="CD295" s="314">
        <f t="shared" si="354"/>
        <v>1027.5562500000001</v>
      </c>
      <c r="CE295" s="1447"/>
    </row>
    <row r="296" spans="1:83" s="314" customFormat="1" hidden="1" x14ac:dyDescent="0.3">
      <c r="A296" s="314">
        <v>6</v>
      </c>
      <c r="C296" s="314">
        <f>D204</f>
        <v>2018</v>
      </c>
      <c r="D296" s="314" t="s">
        <v>295</v>
      </c>
      <c r="F296" s="314">
        <f t="shared" ref="F296:AK296" si="355">F204</f>
        <v>0</v>
      </c>
      <c r="G296" s="314" t="str">
        <f t="shared" si="355"/>
        <v>Formula</v>
      </c>
      <c r="H296" s="314">
        <f t="shared" si="355"/>
        <v>0</v>
      </c>
      <c r="I296" s="1459">
        <f t="shared" si="355"/>
        <v>-6.7672504670865437E-3</v>
      </c>
      <c r="J296" s="1459">
        <f t="shared" si="355"/>
        <v>0.66057312850554384</v>
      </c>
      <c r="K296" s="1459">
        <f t="shared" si="355"/>
        <v>9.559354195673378E-2</v>
      </c>
      <c r="L296" s="1459">
        <f t="shared" si="355"/>
        <v>3.6834302788116932E-2</v>
      </c>
      <c r="M296" s="1459">
        <f t="shared" si="355"/>
        <v>0</v>
      </c>
      <c r="N296" s="1459">
        <f t="shared" si="355"/>
        <v>-9.3754281900766998E-2</v>
      </c>
      <c r="O296" s="1459">
        <f t="shared" si="355"/>
        <v>-0.13883101678348378</v>
      </c>
      <c r="P296" s="1459">
        <f t="shared" si="355"/>
        <v>0</v>
      </c>
      <c r="Q296" s="1459">
        <f t="shared" si="355"/>
        <v>0.17053579029887306</v>
      </c>
      <c r="R296" s="1459">
        <f t="shared" si="355"/>
        <v>-2.8001377187363758E-3</v>
      </c>
      <c r="S296" s="1459">
        <f t="shared" si="355"/>
        <v>0.24155175538842397</v>
      </c>
      <c r="T296" s="1459">
        <f t="shared" si="355"/>
        <v>-0.19307436062658731</v>
      </c>
      <c r="U296" s="1459">
        <f t="shared" si="355"/>
        <v>-0.4483860383060369</v>
      </c>
      <c r="V296" s="1459">
        <f t="shared" si="355"/>
        <v>-0.47766441528662357</v>
      </c>
      <c r="W296" s="1459">
        <f t="shared" si="355"/>
        <v>-0.13118334367303955</v>
      </c>
      <c r="X296" s="1459">
        <f t="shared" si="355"/>
        <v>0</v>
      </c>
      <c r="Y296" s="1459">
        <f t="shared" si="355"/>
        <v>-0.16023770628346737</v>
      </c>
      <c r="Z296" s="1459">
        <f t="shared" si="355"/>
        <v>-2.6893244417793071E-2</v>
      </c>
      <c r="AA296" s="1459">
        <f t="shared" si="355"/>
        <v>2.3000779196439725E-2</v>
      </c>
      <c r="AB296" s="1459">
        <f t="shared" si="355"/>
        <v>-0.24775687024487569</v>
      </c>
      <c r="AC296" s="1459">
        <f t="shared" si="355"/>
        <v>-0.12320467107657999</v>
      </c>
      <c r="AD296" s="1459">
        <f t="shared" si="355"/>
        <v>0.10847145353854716</v>
      </c>
      <c r="AE296" s="1459">
        <f t="shared" si="355"/>
        <v>-7.8708771569075374E-3</v>
      </c>
      <c r="AF296" s="1459">
        <f t="shared" si="355"/>
        <v>7.6140422612958253E-2</v>
      </c>
      <c r="AG296" s="1459">
        <f t="shared" si="355"/>
        <v>-0.27647306171757707</v>
      </c>
      <c r="AH296" s="1459">
        <f t="shared" si="355"/>
        <v>-2.2761367546868562E-2</v>
      </c>
      <c r="AI296" s="1459">
        <f t="shared" si="355"/>
        <v>0</v>
      </c>
      <c r="AJ296" s="1459">
        <f t="shared" si="355"/>
        <v>-0.29151340026801986</v>
      </c>
      <c r="AK296" s="1459">
        <f t="shared" si="355"/>
        <v>-0.21299880948856922</v>
      </c>
      <c r="AL296" s="1459">
        <f t="shared" ref="AL296:BQ296" si="356">AL204</f>
        <v>0</v>
      </c>
      <c r="AM296" s="1459">
        <f t="shared" si="356"/>
        <v>-0.15435074148231448</v>
      </c>
      <c r="AN296" s="1459">
        <f t="shared" si="356"/>
        <v>-0.57659660670458412</v>
      </c>
      <c r="AO296" s="1459">
        <f t="shared" si="356"/>
        <v>0</v>
      </c>
      <c r="AP296" s="1459">
        <f t="shared" si="356"/>
        <v>0.1699813864399787</v>
      </c>
      <c r="AQ296" s="1459">
        <f t="shared" si="356"/>
        <v>0.18231453200353245</v>
      </c>
      <c r="AR296" s="1459">
        <f t="shared" si="356"/>
        <v>-2.2330564442644099E-2</v>
      </c>
      <c r="AS296" s="1459">
        <f t="shared" si="356"/>
        <v>-9.8668585944893958E-2</v>
      </c>
      <c r="AT296" s="1459">
        <f t="shared" si="356"/>
        <v>1.255278982614313E-2</v>
      </c>
      <c r="AU296" s="1459">
        <f t="shared" si="356"/>
        <v>-0.1923847197764629</v>
      </c>
      <c r="AV296" s="1459">
        <f t="shared" si="356"/>
        <v>-0.20985794951884912</v>
      </c>
      <c r="AW296" s="1459">
        <f t="shared" si="356"/>
        <v>-9.2470479709290454E-2</v>
      </c>
      <c r="AX296" s="1459">
        <f t="shared" si="356"/>
        <v>-5.8883753821959539E-2</v>
      </c>
      <c r="AY296" s="1459" t="e">
        <f t="shared" si="356"/>
        <v>#NUM!</v>
      </c>
      <c r="AZ296" s="1459">
        <f t="shared" si="356"/>
        <v>-0.17353299422013507</v>
      </c>
      <c r="BA296" s="1459">
        <f t="shared" si="356"/>
        <v>-0.10018715109223296</v>
      </c>
      <c r="BB296" s="1459">
        <f t="shared" si="356"/>
        <v>1.2722268251887889E-2</v>
      </c>
      <c r="BC296" s="1459">
        <f t="shared" si="356"/>
        <v>-5.1762674360192364E-2</v>
      </c>
      <c r="BD296" s="1459">
        <f t="shared" si="356"/>
        <v>0</v>
      </c>
      <c r="BE296" s="1459">
        <f t="shared" si="356"/>
        <v>3.2871165743072903E-2</v>
      </c>
      <c r="BF296" s="1459">
        <f t="shared" si="356"/>
        <v>-0.37347368955381871</v>
      </c>
      <c r="BG296" s="1459">
        <f t="shared" si="356"/>
        <v>1.0010852944333569E-2</v>
      </c>
      <c r="BH296" s="1459">
        <f t="shared" si="356"/>
        <v>-0.20003458519954234</v>
      </c>
      <c r="BI296" s="1459">
        <f t="shared" si="356"/>
        <v>-5.6650616611175993E-2</v>
      </c>
      <c r="BJ296" s="1459">
        <f t="shared" si="356"/>
        <v>-0.14448629176665168</v>
      </c>
      <c r="BK296" s="1459">
        <f t="shared" si="356"/>
        <v>-0.21911245789754569</v>
      </c>
      <c r="BL296" s="1459">
        <f t="shared" si="356"/>
        <v>0</v>
      </c>
      <c r="BM296" s="1459">
        <f t="shared" si="356"/>
        <v>5.797526128895579E-2</v>
      </c>
      <c r="BN296" s="1459">
        <f t="shared" si="356"/>
        <v>0</v>
      </c>
      <c r="BO296" s="1459">
        <f t="shared" si="356"/>
        <v>8.1650757706730567E-2</v>
      </c>
      <c r="BP296" s="1459">
        <f t="shared" si="356"/>
        <v>7.2308948513432877E-2</v>
      </c>
      <c r="BQ296" s="1459">
        <f t="shared" si="356"/>
        <v>-9.404932931141699E-2</v>
      </c>
      <c r="BR296" s="1459">
        <f t="shared" ref="BR296:CD296" si="357">BR204</f>
        <v>-0.16916290238625717</v>
      </c>
      <c r="BS296" s="1459" t="e">
        <f t="shared" si="357"/>
        <v>#NUM!</v>
      </c>
      <c r="BT296" s="1459">
        <f t="shared" si="357"/>
        <v>9.3482768835928959E-2</v>
      </c>
      <c r="BU296" s="1459">
        <f t="shared" si="357"/>
        <v>3.2266265180271286E-2</v>
      </c>
      <c r="BV296" s="1459">
        <f t="shared" si="357"/>
        <v>0.52967500191875216</v>
      </c>
      <c r="BW296" s="1459">
        <f t="shared" si="357"/>
        <v>-4.5873021111753877E-2</v>
      </c>
      <c r="BX296" s="1459">
        <f t="shared" si="357"/>
        <v>-0.46737681479801951</v>
      </c>
      <c r="BY296" s="1459">
        <f t="shared" si="357"/>
        <v>9.7026758670746019E-2</v>
      </c>
      <c r="BZ296" s="1459">
        <f t="shared" si="357"/>
        <v>-0.24022901853235762</v>
      </c>
      <c r="CA296" s="1459">
        <f t="shared" si="357"/>
        <v>8.7275315801089132E-2</v>
      </c>
      <c r="CB296" s="1459">
        <f t="shared" si="357"/>
        <v>0.26506430253982199</v>
      </c>
      <c r="CC296" s="1459">
        <f t="shared" si="357"/>
        <v>-8.4840149794422878E-2</v>
      </c>
      <c r="CD296" s="1459">
        <f t="shared" si="357"/>
        <v>-7.6267481216492822E-2</v>
      </c>
      <c r="CE296" s="1447"/>
    </row>
    <row r="297" spans="1:83" s="314" customFormat="1" hidden="1" x14ac:dyDescent="0.3">
      <c r="A297" s="314">
        <v>7</v>
      </c>
      <c r="F297" s="1444"/>
      <c r="J297" s="1447"/>
      <c r="K297" s="1447"/>
      <c r="L297" s="1447"/>
      <c r="M297" s="1447"/>
      <c r="N297" s="1447"/>
      <c r="O297" s="1447"/>
      <c r="P297" s="1447"/>
      <c r="Q297" s="1447"/>
      <c r="R297" s="1447"/>
      <c r="S297" s="1447"/>
      <c r="T297" s="1447"/>
      <c r="U297" s="1447"/>
      <c r="V297" s="1447"/>
      <c r="W297" s="1447"/>
      <c r="X297" s="1447"/>
      <c r="Y297" s="1447"/>
      <c r="Z297" s="1447"/>
      <c r="AA297" s="1447"/>
      <c r="AB297" s="1447"/>
      <c r="AC297" s="1447"/>
      <c r="AD297" s="1447"/>
      <c r="AE297" s="1447"/>
      <c r="AF297" s="1447"/>
      <c r="AG297" s="1447"/>
      <c r="AH297" s="1447"/>
      <c r="AI297" s="1447"/>
      <c r="AJ297" s="1447"/>
      <c r="AK297" s="1447"/>
      <c r="AL297" s="1447"/>
      <c r="AM297" s="1447"/>
      <c r="AN297" s="1447"/>
      <c r="AO297" s="1447"/>
      <c r="AP297" s="1447"/>
      <c r="AQ297" s="1447"/>
      <c r="AR297" s="1447"/>
      <c r="AS297" s="1447"/>
      <c r="AT297" s="1447"/>
      <c r="AU297" s="1447"/>
      <c r="AV297" s="1447"/>
      <c r="AW297" s="1447"/>
      <c r="AX297" s="1447"/>
      <c r="AY297" s="1447"/>
      <c r="AZ297" s="1447"/>
      <c r="BA297" s="1447"/>
      <c r="BB297" s="1447"/>
      <c r="BC297" s="1447"/>
    </row>
    <row r="298" spans="1:83" s="314" customFormat="1" hidden="1" x14ac:dyDescent="0.3">
      <c r="A298" s="314">
        <v>8</v>
      </c>
      <c r="F298" s="1444"/>
      <c r="J298" s="1460"/>
      <c r="K298" s="1460"/>
      <c r="L298" s="1460"/>
      <c r="M298" s="1460"/>
      <c r="N298" s="1460"/>
      <c r="O298" s="1460"/>
      <c r="P298" s="1460"/>
      <c r="Q298" s="1460"/>
      <c r="R298" s="1460"/>
      <c r="S298" s="1460"/>
      <c r="T298" s="1460"/>
      <c r="U298" s="1460"/>
      <c r="V298" s="1460"/>
      <c r="W298" s="1460"/>
      <c r="X298" s="1460"/>
      <c r="Y298" s="1460"/>
      <c r="Z298" s="1460"/>
      <c r="AA298" s="1460"/>
      <c r="AB298" s="1460"/>
      <c r="AC298" s="1460"/>
      <c r="AD298" s="1460"/>
      <c r="AE298" s="1460"/>
      <c r="AF298" s="1460"/>
      <c r="AG298" s="1460"/>
      <c r="AH298" s="1460"/>
      <c r="AI298" s="1460"/>
      <c r="AJ298" s="1460"/>
      <c r="AK298" s="1460"/>
      <c r="AL298" s="1460"/>
      <c r="AM298" s="1460"/>
      <c r="AN298" s="1460"/>
      <c r="AO298" s="1460"/>
      <c r="AP298" s="1460"/>
      <c r="AQ298" s="1460"/>
      <c r="AR298" s="1460"/>
      <c r="AS298" s="1460"/>
      <c r="AT298" s="1460"/>
      <c r="AU298" s="1460"/>
      <c r="AV298" s="1460"/>
      <c r="AW298" s="1460"/>
      <c r="AX298" s="1460"/>
      <c r="AY298" s="1460"/>
      <c r="AZ298" s="1460"/>
      <c r="BA298" s="1460"/>
      <c r="BB298" s="1460"/>
      <c r="BC298" s="1460"/>
      <c r="BD298" s="1460"/>
      <c r="BE298" s="1460"/>
      <c r="BF298" s="1460"/>
      <c r="BG298" s="1460"/>
      <c r="BH298" s="1460"/>
      <c r="BI298" s="1460"/>
      <c r="BJ298" s="1460"/>
      <c r="BK298" s="1460"/>
      <c r="BL298" s="1460"/>
      <c r="BM298" s="1460"/>
      <c r="BN298" s="1460"/>
      <c r="BO298" s="1460"/>
      <c r="BP298" s="1460"/>
      <c r="BQ298" s="1460"/>
      <c r="BR298" s="1460"/>
      <c r="BS298" s="1460"/>
      <c r="BT298" s="1460"/>
      <c r="BU298" s="1460"/>
      <c r="BV298" s="1460"/>
      <c r="BW298" s="1460"/>
      <c r="BX298" s="1460"/>
      <c r="BY298" s="1460"/>
      <c r="BZ298" s="1460"/>
      <c r="CA298" s="1460"/>
      <c r="CB298" s="1460"/>
      <c r="CC298" s="1460"/>
      <c r="CD298" s="1460"/>
      <c r="CE298" s="1460"/>
    </row>
    <row r="299" spans="1:83" s="314" customFormat="1" hidden="1" x14ac:dyDescent="0.3">
      <c r="F299" s="1444"/>
      <c r="J299" s="1460"/>
      <c r="K299" s="1460"/>
      <c r="L299" s="1460"/>
      <c r="M299" s="1460"/>
      <c r="N299" s="1460"/>
      <c r="O299" s="1460"/>
      <c r="P299" s="1460"/>
      <c r="Q299" s="1460"/>
      <c r="R299" s="1460"/>
      <c r="S299" s="1460"/>
      <c r="T299" s="1460"/>
      <c r="U299" s="1460"/>
      <c r="V299" s="1460"/>
      <c r="W299" s="1460"/>
      <c r="X299" s="1460"/>
      <c r="Y299" s="1460"/>
      <c r="Z299" s="1460"/>
      <c r="AA299" s="1460"/>
      <c r="AB299" s="1460"/>
      <c r="AC299" s="1460"/>
      <c r="AD299" s="1460"/>
      <c r="AE299" s="1460"/>
      <c r="AF299" s="1460"/>
      <c r="AG299" s="1460"/>
      <c r="AH299" s="1460"/>
      <c r="AI299" s="1460"/>
      <c r="AJ299" s="1460"/>
      <c r="AK299" s="1460"/>
      <c r="AL299" s="1460"/>
      <c r="AM299" s="1460"/>
      <c r="AN299" s="1460"/>
      <c r="AO299" s="1460"/>
      <c r="AP299" s="1460"/>
      <c r="AQ299" s="1460"/>
      <c r="AR299" s="1460"/>
      <c r="AS299" s="1460"/>
      <c r="AT299" s="1460"/>
      <c r="AU299" s="1460"/>
      <c r="AV299" s="1460"/>
      <c r="AW299" s="1460"/>
      <c r="AX299" s="1460"/>
      <c r="AY299" s="1460"/>
      <c r="AZ299" s="1460"/>
      <c r="BA299" s="1460"/>
      <c r="BB299" s="1460"/>
      <c r="BC299" s="1460"/>
      <c r="BD299" s="1460"/>
      <c r="BE299" s="1460"/>
      <c r="BF299" s="1460"/>
      <c r="BG299" s="1460"/>
      <c r="BH299" s="1460"/>
      <c r="BI299" s="1460"/>
      <c r="BJ299" s="1460"/>
      <c r="BK299" s="1460"/>
      <c r="BL299" s="1460"/>
      <c r="BM299" s="1460"/>
      <c r="BN299" s="1460"/>
      <c r="BO299" s="1460"/>
      <c r="BP299" s="1460"/>
      <c r="BQ299" s="1460"/>
      <c r="BR299" s="1460"/>
      <c r="BS299" s="1460"/>
      <c r="BT299" s="1460"/>
      <c r="BU299" s="1460"/>
      <c r="BV299" s="1460"/>
      <c r="BW299" s="1460"/>
      <c r="BX299" s="1460"/>
      <c r="BY299" s="1460"/>
      <c r="BZ299" s="1460"/>
      <c r="CA299" s="1460"/>
      <c r="CB299" s="1460"/>
      <c r="CC299" s="1460"/>
      <c r="CD299" s="1460"/>
      <c r="CE299" s="1460"/>
    </row>
    <row r="300" spans="1:83" s="314" customFormat="1" hidden="1" x14ac:dyDescent="0.3">
      <c r="F300" s="1444"/>
      <c r="J300" s="1460"/>
      <c r="K300" s="1460"/>
      <c r="L300" s="1460"/>
      <c r="M300" s="1460"/>
      <c r="N300" s="1460"/>
      <c r="O300" s="1460"/>
      <c r="P300" s="1460"/>
      <c r="Q300" s="1460"/>
      <c r="R300" s="1460"/>
      <c r="S300" s="1460"/>
      <c r="T300" s="1460"/>
      <c r="U300" s="1460"/>
      <c r="V300" s="1460"/>
      <c r="W300" s="1460"/>
      <c r="X300" s="1460"/>
      <c r="Y300" s="1460"/>
      <c r="Z300" s="1460"/>
      <c r="AA300" s="1460"/>
      <c r="AB300" s="1460"/>
      <c r="AC300" s="1460"/>
      <c r="AD300" s="1460"/>
      <c r="AE300" s="1460"/>
      <c r="AF300" s="1460"/>
      <c r="AG300" s="1460"/>
      <c r="AH300" s="1460"/>
      <c r="AI300" s="1460"/>
      <c r="AJ300" s="1460"/>
      <c r="AK300" s="1460"/>
      <c r="AL300" s="1460"/>
      <c r="AM300" s="1460"/>
      <c r="AN300" s="1460"/>
      <c r="AO300" s="1460"/>
      <c r="AP300" s="1460"/>
      <c r="AQ300" s="1460"/>
      <c r="AR300" s="1460"/>
      <c r="AS300" s="1460"/>
      <c r="AT300" s="1460"/>
      <c r="AU300" s="1460"/>
      <c r="AV300" s="1460"/>
      <c r="AW300" s="1460"/>
      <c r="AX300" s="1460"/>
      <c r="AY300" s="1460"/>
      <c r="AZ300" s="1460"/>
      <c r="BA300" s="1460"/>
      <c r="BB300" s="1460"/>
      <c r="BC300" s="1460"/>
      <c r="BD300" s="1460"/>
      <c r="BE300" s="1460"/>
      <c r="BF300" s="1460"/>
      <c r="BG300" s="1460"/>
      <c r="BH300" s="1460"/>
      <c r="BI300" s="1460"/>
      <c r="BJ300" s="1460"/>
      <c r="BK300" s="1460"/>
      <c r="BL300" s="1460"/>
      <c r="BM300" s="1460"/>
      <c r="BN300" s="1460"/>
      <c r="BO300" s="1460"/>
      <c r="BP300" s="1460"/>
      <c r="BQ300" s="1460"/>
      <c r="BR300" s="1460"/>
      <c r="BS300" s="1460"/>
      <c r="BT300" s="1460"/>
      <c r="BU300" s="1460"/>
      <c r="BV300" s="1460"/>
      <c r="BW300" s="1460"/>
      <c r="BX300" s="1460"/>
      <c r="BY300" s="1460"/>
      <c r="BZ300" s="1460"/>
      <c r="CA300" s="1460"/>
      <c r="CB300" s="1460"/>
      <c r="CC300" s="1460"/>
      <c r="CD300" s="1460"/>
      <c r="CE300" s="1460"/>
    </row>
    <row r="301" spans="1:83" s="314" customFormat="1" hidden="1" x14ac:dyDescent="0.3">
      <c r="F301" s="1444"/>
      <c r="J301" s="1460"/>
      <c r="K301" s="1460"/>
      <c r="L301" s="1460"/>
      <c r="M301" s="1460"/>
      <c r="N301" s="1460"/>
      <c r="O301" s="1460"/>
      <c r="P301" s="1460"/>
      <c r="Q301" s="1460"/>
      <c r="R301" s="1460"/>
      <c r="S301" s="1460"/>
      <c r="T301" s="1460"/>
      <c r="U301" s="1460"/>
      <c r="V301" s="1460"/>
      <c r="W301" s="1460"/>
      <c r="X301" s="1460"/>
      <c r="Y301" s="1460"/>
      <c r="Z301" s="1460"/>
      <c r="AA301" s="1460"/>
      <c r="AB301" s="1460"/>
      <c r="AC301" s="1460"/>
      <c r="AD301" s="1460"/>
      <c r="AE301" s="1460"/>
      <c r="AF301" s="1460"/>
      <c r="AG301" s="1460"/>
      <c r="AH301" s="1460"/>
      <c r="AI301" s="1460"/>
      <c r="AJ301" s="1460"/>
      <c r="AK301" s="1460"/>
      <c r="AL301" s="1460"/>
      <c r="AM301" s="1460"/>
      <c r="AN301" s="1460"/>
      <c r="AO301" s="1460"/>
      <c r="AP301" s="1460"/>
      <c r="AQ301" s="1460"/>
      <c r="AR301" s="1460"/>
      <c r="AS301" s="1460"/>
      <c r="AT301" s="1460"/>
      <c r="AU301" s="1460"/>
      <c r="AV301" s="1460"/>
      <c r="AW301" s="1460"/>
      <c r="AX301" s="1460"/>
      <c r="AY301" s="1460"/>
      <c r="AZ301" s="1460"/>
      <c r="BA301" s="1460"/>
      <c r="BB301" s="1460"/>
      <c r="BC301" s="1460"/>
      <c r="BD301" s="1460"/>
      <c r="BE301" s="1460"/>
      <c r="BF301" s="1460"/>
      <c r="BG301" s="1460"/>
      <c r="BH301" s="1460"/>
      <c r="BI301" s="1460"/>
      <c r="BJ301" s="1460"/>
      <c r="BK301" s="1460"/>
      <c r="BL301" s="1460"/>
      <c r="BM301" s="1460"/>
      <c r="BN301" s="1460"/>
      <c r="BO301" s="1460"/>
      <c r="BP301" s="1460"/>
      <c r="BQ301" s="1460"/>
      <c r="BR301" s="1460"/>
      <c r="BS301" s="1460"/>
      <c r="BT301" s="1460"/>
      <c r="BU301" s="1460"/>
      <c r="BV301" s="1460"/>
      <c r="BW301" s="1460"/>
      <c r="BX301" s="1460"/>
      <c r="BY301" s="1460"/>
      <c r="BZ301" s="1460"/>
      <c r="CA301" s="1460"/>
      <c r="CB301" s="1460"/>
      <c r="CC301" s="1460"/>
      <c r="CD301" s="1460"/>
      <c r="CE301" s="1460"/>
    </row>
    <row r="302" spans="1:83" s="314" customFormat="1" hidden="1" x14ac:dyDescent="0.3">
      <c r="F302" s="1444"/>
      <c r="J302" s="1460"/>
      <c r="K302" s="1460"/>
      <c r="L302" s="1460"/>
      <c r="M302" s="1460"/>
      <c r="N302" s="1460"/>
      <c r="O302" s="1460"/>
      <c r="P302" s="1460"/>
      <c r="Q302" s="1460"/>
      <c r="R302" s="1460"/>
      <c r="S302" s="1460"/>
      <c r="T302" s="1460"/>
      <c r="U302" s="1460"/>
      <c r="V302" s="1460"/>
      <c r="W302" s="1460"/>
      <c r="X302" s="1460"/>
      <c r="Y302" s="1460"/>
      <c r="Z302" s="1460"/>
      <c r="AA302" s="1460"/>
      <c r="AB302" s="1460"/>
      <c r="AC302" s="1460"/>
      <c r="AD302" s="1460"/>
      <c r="AE302" s="1460"/>
      <c r="AF302" s="1460"/>
      <c r="AG302" s="1460"/>
      <c r="AH302" s="1460"/>
      <c r="AI302" s="1460"/>
      <c r="AJ302" s="1460"/>
      <c r="AK302" s="1460"/>
      <c r="AL302" s="1460"/>
      <c r="AM302" s="1460"/>
      <c r="AN302" s="1460"/>
      <c r="AO302" s="1460"/>
      <c r="AP302" s="1460"/>
      <c r="AQ302" s="1460"/>
      <c r="AR302" s="1460"/>
      <c r="AS302" s="1460"/>
      <c r="AT302" s="1460"/>
      <c r="AU302" s="1460"/>
      <c r="AV302" s="1460"/>
      <c r="AW302" s="1460"/>
      <c r="AX302" s="1460"/>
      <c r="AY302" s="1460"/>
      <c r="AZ302" s="1460"/>
      <c r="BA302" s="1460"/>
      <c r="BB302" s="1460"/>
      <c r="BC302" s="1460"/>
      <c r="BD302" s="1460"/>
      <c r="BE302" s="1460"/>
      <c r="BF302" s="1460"/>
      <c r="BG302" s="1460"/>
      <c r="BH302" s="1460"/>
      <c r="BI302" s="1460"/>
      <c r="BJ302" s="1460"/>
      <c r="BK302" s="1460"/>
      <c r="BL302" s="1460"/>
      <c r="BM302" s="1460"/>
      <c r="BN302" s="1460"/>
      <c r="BO302" s="1460"/>
      <c r="BP302" s="1460"/>
      <c r="BQ302" s="1460"/>
      <c r="BR302" s="1460"/>
      <c r="BS302" s="1460"/>
      <c r="BT302" s="1460"/>
      <c r="BU302" s="1460"/>
      <c r="BV302" s="1460"/>
      <c r="BW302" s="1460"/>
      <c r="BX302" s="1460"/>
      <c r="BY302" s="1460"/>
      <c r="BZ302" s="1460"/>
      <c r="CA302" s="1460"/>
      <c r="CB302" s="1460"/>
      <c r="CC302" s="1460"/>
      <c r="CD302" s="1460"/>
      <c r="CE302" s="1460"/>
    </row>
    <row r="303" spans="1:83" s="314" customFormat="1" hidden="1" x14ac:dyDescent="0.3">
      <c r="F303" s="1444"/>
      <c r="J303" s="1460"/>
      <c r="K303" s="1460"/>
      <c r="L303" s="1460"/>
      <c r="M303" s="1460"/>
      <c r="N303" s="1460"/>
      <c r="O303" s="1460"/>
      <c r="P303" s="1460"/>
      <c r="Q303" s="1460"/>
      <c r="R303" s="1460"/>
      <c r="S303" s="1460"/>
      <c r="T303" s="1460"/>
      <c r="U303" s="1460"/>
      <c r="V303" s="1460"/>
      <c r="W303" s="1460"/>
      <c r="X303" s="1460"/>
      <c r="Y303" s="1460"/>
      <c r="Z303" s="1460"/>
      <c r="AA303" s="1460"/>
      <c r="AB303" s="1460"/>
      <c r="AC303" s="1460"/>
      <c r="AD303" s="1460"/>
      <c r="AE303" s="1460"/>
      <c r="AF303" s="1460"/>
      <c r="AG303" s="1460"/>
      <c r="AH303" s="1460"/>
      <c r="AI303" s="1460"/>
      <c r="AJ303" s="1460"/>
      <c r="AK303" s="1460"/>
      <c r="AL303" s="1460"/>
      <c r="AM303" s="1460"/>
      <c r="AN303" s="1460"/>
      <c r="AO303" s="1460"/>
      <c r="AP303" s="1460"/>
      <c r="AQ303" s="1460"/>
      <c r="AR303" s="1460"/>
      <c r="AS303" s="1460"/>
      <c r="AT303" s="1460"/>
      <c r="AU303" s="1460"/>
      <c r="AV303" s="1460"/>
      <c r="AW303" s="1460"/>
      <c r="AX303" s="1460"/>
      <c r="AY303" s="1460"/>
      <c r="AZ303" s="1460"/>
      <c r="BA303" s="1460"/>
      <c r="BB303" s="1460"/>
      <c r="BC303" s="1460"/>
      <c r="BD303" s="1460"/>
      <c r="BE303" s="1460"/>
      <c r="BF303" s="1460"/>
      <c r="BG303" s="1460"/>
      <c r="BH303" s="1460"/>
      <c r="BI303" s="1460"/>
      <c r="BJ303" s="1460"/>
      <c r="BK303" s="1460"/>
      <c r="BL303" s="1460"/>
      <c r="BM303" s="1460"/>
      <c r="BN303" s="1460"/>
      <c r="BO303" s="1460"/>
      <c r="BP303" s="1460"/>
      <c r="BQ303" s="1460"/>
      <c r="BR303" s="1460"/>
      <c r="BS303" s="1460"/>
      <c r="BT303" s="1460"/>
      <c r="BU303" s="1460"/>
      <c r="BV303" s="1460"/>
      <c r="BW303" s="1460"/>
      <c r="BX303" s="1460"/>
      <c r="BY303" s="1460"/>
      <c r="BZ303" s="1460"/>
      <c r="CA303" s="1460"/>
      <c r="CB303" s="1460"/>
      <c r="CC303" s="1460"/>
      <c r="CD303" s="1460"/>
      <c r="CE303" s="1460"/>
    </row>
    <row r="304" spans="1:83" s="713" customFormat="1" hidden="1" x14ac:dyDescent="0.3">
      <c r="C304" s="713" t="s">
        <v>296</v>
      </c>
      <c r="F304" s="714"/>
      <c r="J304" s="1288"/>
      <c r="K304" s="1288"/>
      <c r="L304" s="1288"/>
      <c r="M304" s="1288"/>
      <c r="N304" s="1288"/>
      <c r="O304" s="1288"/>
      <c r="P304" s="1288"/>
      <c r="Q304" s="1288"/>
      <c r="R304" s="1288"/>
      <c r="S304" s="1288"/>
      <c r="T304" s="1288"/>
      <c r="U304" s="1288"/>
      <c r="V304" s="1288"/>
      <c r="W304" s="1288"/>
      <c r="X304" s="1288"/>
      <c r="Y304" s="1288"/>
      <c r="Z304" s="1288"/>
      <c r="AA304" s="1288"/>
      <c r="AB304" s="1288"/>
      <c r="AC304" s="1288"/>
      <c r="AD304" s="1288"/>
      <c r="AE304" s="1288"/>
      <c r="AF304" s="1288"/>
      <c r="AG304" s="1288"/>
      <c r="AH304" s="1288"/>
      <c r="AI304" s="1288"/>
      <c r="AJ304" s="1288"/>
      <c r="AK304" s="1288"/>
      <c r="AL304" s="1288"/>
      <c r="AM304" s="1288"/>
      <c r="AN304" s="1288"/>
      <c r="AO304" s="1288"/>
      <c r="AP304" s="1288"/>
      <c r="AQ304" s="1288"/>
      <c r="AR304" s="1288"/>
      <c r="AS304" s="1288"/>
      <c r="AT304" s="1288"/>
      <c r="AU304" s="1288"/>
      <c r="AV304" s="1288"/>
      <c r="AW304" s="1288"/>
      <c r="AX304" s="1288"/>
      <c r="AY304" s="1288"/>
      <c r="AZ304" s="1288"/>
      <c r="BA304" s="1288"/>
      <c r="BB304" s="1288"/>
      <c r="BC304" s="1288"/>
      <c r="BD304" s="1288"/>
      <c r="BE304" s="1288"/>
      <c r="BF304" s="1288"/>
      <c r="BG304" s="1288"/>
      <c r="BH304" s="1288"/>
      <c r="BI304" s="1288"/>
      <c r="BJ304" s="1288"/>
      <c r="BK304" s="1288"/>
      <c r="BL304" s="1288"/>
      <c r="BM304" s="1288"/>
      <c r="BN304" s="1288"/>
      <c r="BO304" s="1288"/>
      <c r="BP304" s="1288"/>
      <c r="BQ304" s="1288"/>
      <c r="BR304" s="1288"/>
      <c r="BS304" s="1288"/>
      <c r="BT304" s="1288"/>
      <c r="BU304" s="1288"/>
      <c r="BV304" s="1288"/>
      <c r="BW304" s="1288"/>
      <c r="BX304" s="1288"/>
      <c r="BY304" s="1288"/>
      <c r="BZ304" s="1288"/>
      <c r="CA304" s="1288"/>
      <c r="CB304" s="1288"/>
      <c r="CC304" s="1288"/>
      <c r="CD304" s="1288"/>
      <c r="CE304" s="1288"/>
    </row>
    <row r="305" spans="3:100" hidden="1" x14ac:dyDescent="0.3">
      <c r="C305" t="s">
        <v>297</v>
      </c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12"/>
      <c r="BL305" s="12"/>
      <c r="BM305" s="12"/>
      <c r="BN305" s="12"/>
      <c r="BO305" s="12"/>
      <c r="BP305" s="12"/>
      <c r="BQ305" s="12"/>
      <c r="BR305" s="12"/>
      <c r="BS305" s="12"/>
      <c r="BT305" s="12"/>
      <c r="BU305" s="12"/>
      <c r="BV305" s="12"/>
      <c r="BW305" s="12"/>
      <c r="BX305" s="12"/>
      <c r="BY305" s="12"/>
      <c r="BZ305" s="12"/>
      <c r="CA305" s="12"/>
      <c r="CB305" s="12"/>
      <c r="CC305" s="12"/>
      <c r="CD305" s="12"/>
      <c r="CE305" s="12"/>
    </row>
    <row r="306" spans="3:100" hidden="1" x14ac:dyDescent="0.3">
      <c r="D306" t="str">
        <f>D57</f>
        <v>Number of Customers</v>
      </c>
      <c r="I306">
        <f>'2017 Benchmarking Calculations'!I56</f>
        <v>982023</v>
      </c>
      <c r="J306">
        <f>'2017 Benchmarking Calculations'!J56</f>
        <v>11724</v>
      </c>
      <c r="K306">
        <f>'2017 Benchmarking Calculations'!K56</f>
        <v>1637</v>
      </c>
      <c r="L306">
        <f>'2017 Benchmarking Calculations'!L56</f>
        <v>36585</v>
      </c>
      <c r="M306">
        <f>'2017 Benchmarking Calculations'!M56</f>
        <v>0</v>
      </c>
      <c r="N306">
        <f>'2017 Benchmarking Calculations'!N56</f>
        <v>39623</v>
      </c>
      <c r="O306">
        <f>'2017 Benchmarking Calculations'!O56</f>
        <v>67122</v>
      </c>
      <c r="P306">
        <f>'2017 Benchmarking Calculations'!P56</f>
        <v>67122</v>
      </c>
      <c r="Q306">
        <f>'2017 Benchmarking Calculations'!Q56</f>
        <v>29057</v>
      </c>
      <c r="R306">
        <f>'2017 Benchmarking Calculations'!R56</f>
        <v>6916</v>
      </c>
      <c r="S306">
        <f>'2017 Benchmarking Calculations'!S56</f>
        <v>1237</v>
      </c>
      <c r="T306">
        <f>'2017 Benchmarking Calculations'!T56</f>
        <v>17172</v>
      </c>
      <c r="U306">
        <f>'2017 Benchmarking Calculations'!U56</f>
        <v>2242</v>
      </c>
      <c r="V306">
        <f>'2017 Benchmarking Calculations'!V56</f>
        <v>11982</v>
      </c>
      <c r="W306">
        <f>'2017 Benchmarking Calculations'!W56</f>
        <v>64726</v>
      </c>
      <c r="X306">
        <f>'2017 Benchmarking Calculations'!X56</f>
        <v>64726</v>
      </c>
      <c r="Y306">
        <f>'2017 Benchmarking Calculations'!Y56</f>
        <v>41143</v>
      </c>
      <c r="Z306">
        <f>'2017 Benchmarking Calculations'!Z56</f>
        <v>88422</v>
      </c>
      <c r="AA306">
        <f>'2017 Benchmarking Calculations'!AA56</f>
        <v>18952</v>
      </c>
      <c r="AB306">
        <f>'2017 Benchmarking Calculations'!AB56</f>
        <v>3288</v>
      </c>
      <c r="AC306">
        <f>'2017 Benchmarking Calculations'!AC56</f>
        <v>29756</v>
      </c>
      <c r="AD306">
        <f>'2017 Benchmarking Calculations'!AD56</f>
        <v>21108</v>
      </c>
      <c r="AE306">
        <f>'2017 Benchmarking Calculations'!AE56</f>
        <v>3748</v>
      </c>
      <c r="AF306">
        <f>'2017 Benchmarking Calculations'!AF56</f>
        <v>47427</v>
      </c>
      <c r="AG306">
        <f>'2017 Benchmarking Calculations'!AG56</f>
        <v>11354</v>
      </c>
      <c r="AH306">
        <f>'2017 Benchmarking Calculations'!AH56</f>
        <v>55239</v>
      </c>
      <c r="AI306">
        <f>'2017 Benchmarking Calculations'!AI56</f>
        <v>0</v>
      </c>
      <c r="AJ306">
        <f>'2017 Benchmarking Calculations'!AJ56</f>
        <v>22195</v>
      </c>
      <c r="AK306">
        <f>'2017 Benchmarking Calculations'!AK56</f>
        <v>2697</v>
      </c>
      <c r="AL306">
        <f>'2017 Benchmarking Calculations'!AL56</f>
        <v>0</v>
      </c>
      <c r="AM306">
        <f>'2017 Benchmarking Calculations'!AM56</f>
        <v>1254</v>
      </c>
      <c r="AN306">
        <f>'2017 Benchmarking Calculations'!AN56</f>
        <v>5534</v>
      </c>
      <c r="AO306">
        <f>'2017 Benchmarking Calculations'!AO56</f>
        <v>0</v>
      </c>
      <c r="AP306">
        <f>'2017 Benchmarking Calculations'!AP56</f>
        <v>1320458</v>
      </c>
      <c r="AQ306">
        <f>'2017 Benchmarking Calculations'!AQ56</f>
        <v>331777</v>
      </c>
      <c r="AR306">
        <f>'2017 Benchmarking Calculations'!AR56</f>
        <v>17228</v>
      </c>
      <c r="AS306">
        <f>'2017 Benchmarking Calculations'!AS56</f>
        <v>5581</v>
      </c>
      <c r="AT306">
        <f>'2017 Benchmarking Calculations'!AT56</f>
        <v>27582</v>
      </c>
      <c r="AU306">
        <f>'2017 Benchmarking Calculations'!AU56</f>
        <v>95758</v>
      </c>
      <c r="AV306">
        <f>'2017 Benchmarking Calculations'!AV56</f>
        <v>10349</v>
      </c>
      <c r="AW306">
        <f>'2017 Benchmarking Calculations'!AW56</f>
        <v>13491</v>
      </c>
      <c r="AX306">
        <f>'2017 Benchmarking Calculations'!AX56</f>
        <v>157188</v>
      </c>
      <c r="AY306">
        <f>'2017 Benchmarking Calculations'!AY56</f>
        <v>7267</v>
      </c>
      <c r="AZ306">
        <f>'2017 Benchmarking Calculations'!AZ56</f>
        <v>37895</v>
      </c>
      <c r="BA306">
        <f>'2017 Benchmarking Calculations'!BA56</f>
        <v>35712</v>
      </c>
      <c r="BB306">
        <f>'2017 Benchmarking Calculations'!BB56</f>
        <v>54919</v>
      </c>
      <c r="BC306">
        <f>'2017 Benchmarking Calculations'!BC56</f>
        <v>9377</v>
      </c>
      <c r="BD306" t="e">
        <f>'2017 Benchmarking Calculations'!BD56</f>
        <v>#N/A</v>
      </c>
      <c r="BE306">
        <f>'2017 Benchmarking Calculations'!BE56</f>
        <v>24117</v>
      </c>
      <c r="BF306">
        <f>'2017 Benchmarking Calculations'!BF56</f>
        <v>5980</v>
      </c>
      <c r="BG306">
        <f>'2017 Benchmarking Calculations'!BG56</f>
        <v>70492</v>
      </c>
      <c r="BH306">
        <f>'2017 Benchmarking Calculations'!BH56</f>
        <v>12365</v>
      </c>
      <c r="BI306">
        <f>'2017 Benchmarking Calculations'!BI56</f>
        <v>13830</v>
      </c>
      <c r="BJ306">
        <f>'2017 Benchmarking Calculations'!BJ56</f>
        <v>57584</v>
      </c>
      <c r="BK306">
        <f>'2017 Benchmarking Calculations'!BK56</f>
        <v>11109</v>
      </c>
      <c r="BL306">
        <f>'2017 Benchmarking Calculations'!BL56</f>
        <v>0</v>
      </c>
      <c r="BM306">
        <f>'2017 Benchmarking Calculations'!BM56</f>
        <v>37349</v>
      </c>
      <c r="BN306">
        <f>'2017 Benchmarking Calculations'!BN56</f>
        <v>0</v>
      </c>
      <c r="BO306">
        <f>'2017 Benchmarking Calculations'!BO56</f>
        <v>33579</v>
      </c>
      <c r="BP306">
        <f>'2017 Benchmarking Calculations'!BP56</f>
        <v>4300</v>
      </c>
      <c r="BQ306">
        <f>'2017 Benchmarking Calculations'!BQ56</f>
        <v>5893</v>
      </c>
      <c r="BR306">
        <f>'2017 Benchmarking Calculations'!BR56</f>
        <v>2842</v>
      </c>
      <c r="BS306">
        <f>'2017 Benchmarking Calculations'!BS56</f>
        <v>17519</v>
      </c>
      <c r="BT306">
        <f>'2017 Benchmarking Calculations'!BT56</f>
        <v>50844</v>
      </c>
      <c r="BU306">
        <f>'2017 Benchmarking Calculations'!BU56</f>
        <v>7201</v>
      </c>
      <c r="BV306">
        <f>'2017 Benchmarking Calculations'!BV56</f>
        <v>767946</v>
      </c>
      <c r="BW306">
        <f>'2017 Benchmarking Calculations'!BW56</f>
        <v>120457</v>
      </c>
      <c r="BX306">
        <f>'2017 Benchmarking Calculations'!BX56</f>
        <v>13592</v>
      </c>
      <c r="BY306">
        <f>'2017 Benchmarking Calculations'!BY56</f>
        <v>57042</v>
      </c>
      <c r="BZ306">
        <f>'2017 Benchmarking Calculations'!BZ56</f>
        <v>23048</v>
      </c>
      <c r="CA306">
        <f>'2017 Benchmarking Calculations'!CA56</f>
        <v>3770</v>
      </c>
      <c r="CB306">
        <f>'2017 Benchmarking Calculations'!CB56</f>
        <v>3877</v>
      </c>
      <c r="CC306">
        <f>'2017 Benchmarking Calculations'!CC56</f>
        <v>23373</v>
      </c>
      <c r="CD306">
        <f>'2017 Benchmarking Calculations'!CD56</f>
        <v>42498</v>
      </c>
      <c r="CE306" s="12"/>
    </row>
    <row r="307" spans="3:100" hidden="1" x14ac:dyDescent="0.3">
      <c r="D307" t="s">
        <v>298</v>
      </c>
      <c r="I307" s="5">
        <f>'2017 Benchmarking Calculations'!I58</f>
        <v>24226360755</v>
      </c>
      <c r="J307" s="5">
        <f>'2017 Benchmarking Calculations'!J58</f>
        <v>202481240.72000003</v>
      </c>
      <c r="K307" s="5">
        <f>'2017 Benchmarking Calculations'!K58</f>
        <v>29155291.82</v>
      </c>
      <c r="L307" s="5">
        <f>'2017 Benchmarking Calculations'!L58</f>
        <v>970536909</v>
      </c>
      <c r="M307" s="5"/>
      <c r="N307" s="5">
        <f>'2017 Benchmarking Calculations'!N58</f>
        <v>933023699.69000006</v>
      </c>
      <c r="O307" s="5">
        <f>'2017 Benchmarking Calculations'!O58</f>
        <v>1544296648</v>
      </c>
      <c r="P307" s="5"/>
      <c r="Q307" s="5">
        <f>'2017 Benchmarking Calculations'!Q58</f>
        <v>449467120.70000005</v>
      </c>
      <c r="R307" s="5">
        <f>'2017 Benchmarking Calculations'!R58</f>
        <v>136491826.69999999</v>
      </c>
      <c r="S307" s="5">
        <f>'2017 Benchmarking Calculations'!S58</f>
        <v>24275428</v>
      </c>
      <c r="T307" s="5">
        <f>'2017 Benchmarking Calculations'!T58</f>
        <v>289670361.49000001</v>
      </c>
      <c r="U307" s="5">
        <f>'2017 Benchmarking Calculations'!U58</f>
        <v>27528706</v>
      </c>
      <c r="V307" s="5">
        <f>'2017 Benchmarking Calculations'!V58</f>
        <v>218050999</v>
      </c>
      <c r="W307" s="5">
        <f>'2017 Benchmarking Calculations'!W58</f>
        <v>1632222561.6700001</v>
      </c>
      <c r="X307" s="5"/>
      <c r="Y307" s="5">
        <f>'2017 Benchmarking Calculations'!Y58</f>
        <v>885342735.91999996</v>
      </c>
      <c r="Z307" s="5">
        <f>'2017 Benchmarking Calculations'!Z58</f>
        <v>2357005920.04</v>
      </c>
      <c r="AA307" s="5">
        <f>'2017 Benchmarking Calculations'!AA58</f>
        <v>475598345.38999999</v>
      </c>
      <c r="AB307" s="5">
        <f>'2017 Benchmarking Calculations'!AB58</f>
        <v>54029013.310000002</v>
      </c>
      <c r="AC307" s="5">
        <f>'2017 Benchmarking Calculations'!AC58</f>
        <v>486056497.75</v>
      </c>
      <c r="AD307" s="5">
        <f>'2017 Benchmarking Calculations'!AD58</f>
        <v>589356772.60000002</v>
      </c>
      <c r="AE307" s="5">
        <f>'2017 Benchmarking Calculations'!AE58</f>
        <v>71814133.549999997</v>
      </c>
      <c r="AF307" s="5">
        <f>'2017 Benchmarking Calculations'!AF58</f>
        <v>838657079.18999994</v>
      </c>
      <c r="AG307" s="5">
        <f>'2017 Benchmarking Calculations'!AG58</f>
        <v>171849084.98000002</v>
      </c>
      <c r="AH307" s="5">
        <f>'2017 Benchmarking Calculations'!AH58</f>
        <v>1589990377.8799999</v>
      </c>
      <c r="AI307" s="5"/>
      <c r="AJ307" s="5">
        <f>'2017 Benchmarking Calculations'!AJ58</f>
        <v>478905081</v>
      </c>
      <c r="AK307" s="5">
        <f>'2017 Benchmarking Calculations'!AK58</f>
        <v>76802531</v>
      </c>
      <c r="AL307" s="5"/>
      <c r="AM307" s="5">
        <f>'2017 Benchmarking Calculations'!AM58</f>
        <v>20656836</v>
      </c>
      <c r="AN307" s="5">
        <f>'2017 Benchmarking Calculations'!AN58</f>
        <v>138089158.22999999</v>
      </c>
      <c r="AO307" s="5"/>
      <c r="AP307" s="5">
        <f>'2017 Benchmarking Calculations'!AP58</f>
        <v>33644689155.620003</v>
      </c>
      <c r="AQ307" s="5">
        <f>'2017 Benchmarking Calculations'!AQ58</f>
        <v>7167732847.9300003</v>
      </c>
      <c r="AR307" s="5">
        <f>'2017 Benchmarking Calculations'!AR58</f>
        <v>241133567.51999998</v>
      </c>
      <c r="AS307" s="5">
        <f>'2017 Benchmarking Calculations'!AS58</f>
        <v>93475495</v>
      </c>
      <c r="AT307" s="5">
        <f>'2017 Benchmarking Calculations'!AT58</f>
        <v>684577454.99000001</v>
      </c>
      <c r="AU307" s="5">
        <f>'2017 Benchmarking Calculations'!AU58</f>
        <v>1710613898.3195999</v>
      </c>
      <c r="AV307" s="5">
        <f>'2017 Benchmarking Calculations'!AV58</f>
        <v>234672333.33000001</v>
      </c>
      <c r="AW307" s="5">
        <f>'2017 Benchmarking Calculations'!AW58</f>
        <v>277468488.36000001</v>
      </c>
      <c r="AX307" s="5">
        <f>'2017 Benchmarking Calculations'!AX58</f>
        <v>3044210532.4000001</v>
      </c>
      <c r="AY307" s="5">
        <f>'2017 Benchmarking Calculations'!AY58</f>
        <v>181367705.70999998</v>
      </c>
      <c r="AZ307" s="5">
        <f>'2017 Benchmarking Calculations'!AZ58</f>
        <v>852977631</v>
      </c>
      <c r="BA307" s="5">
        <f>'2017 Benchmarking Calculations'!BA58</f>
        <v>623700500</v>
      </c>
      <c r="BB307" s="5">
        <f>'2017 Benchmarking Calculations'!BB58</f>
        <v>1161567037.3299999</v>
      </c>
      <c r="BC307" s="5">
        <f>'2017 Benchmarking Calculations'!BC58</f>
        <v>195849659.70000002</v>
      </c>
      <c r="BD307" s="5"/>
      <c r="BE307" s="5">
        <f>'2017 Benchmarking Calculations'!BE58</f>
        <v>480190167.87</v>
      </c>
      <c r="BF307" s="5">
        <f>'2017 Benchmarking Calculations'!BF58</f>
        <v>115262629</v>
      </c>
      <c r="BG307" s="5">
        <f>'2017 Benchmarking Calculations'!BG58</f>
        <v>1535329501.6400001</v>
      </c>
      <c r="BH307" s="5">
        <f>'2017 Benchmarking Calculations'!BH58</f>
        <v>246122190.97999999</v>
      </c>
      <c r="BI307" s="5">
        <f>'2017 Benchmarking Calculations'!BI58</f>
        <v>299586449</v>
      </c>
      <c r="BJ307" s="5">
        <f>'2017 Benchmarking Calculations'!BJ58</f>
        <v>1030453834</v>
      </c>
      <c r="BK307" s="5">
        <f>'2017 Benchmarking Calculations'!BK58</f>
        <v>175821399.01999998</v>
      </c>
      <c r="BL307" s="5">
        <f>'2017 Benchmarking Calculations'!BL58</f>
        <v>0</v>
      </c>
      <c r="BM307" s="5">
        <f>'2017 Benchmarking Calculations'!BM58</f>
        <v>752870945</v>
      </c>
      <c r="BN307" s="5"/>
      <c r="BO307" s="5">
        <f>'2017 Benchmarking Calculations'!BO58</f>
        <v>619022917.96000004</v>
      </c>
      <c r="BP307" s="5">
        <f>'2017 Benchmarking Calculations'!BP58</f>
        <v>83879169</v>
      </c>
      <c r="BQ307" s="5">
        <f>'2017 Benchmarking Calculations'!BQ58</f>
        <v>97482636</v>
      </c>
      <c r="BR307" s="5">
        <f>'2017 Benchmarking Calculations'!BR58</f>
        <v>73870972.099999994</v>
      </c>
      <c r="BS307" s="5">
        <f>'2017 Benchmarking Calculations'!BS58</f>
        <v>271438670.97000003</v>
      </c>
      <c r="BT307" s="5">
        <f>'2017 Benchmarking Calculations'!BT58</f>
        <v>878540448</v>
      </c>
      <c r="BU307" s="5">
        <f>'2017 Benchmarking Calculations'!BU58</f>
        <v>180103353.86400002</v>
      </c>
      <c r="BV307" s="5">
        <f>'2017 Benchmarking Calculations'!BV58</f>
        <v>23766238909.93755</v>
      </c>
      <c r="BW307" s="5">
        <f>'2017 Benchmarking Calculations'!BW58</f>
        <v>2483896484</v>
      </c>
      <c r="BX307" s="5">
        <f>'2017 Benchmarking Calculations'!BX58</f>
        <v>123771289.62</v>
      </c>
      <c r="BY307" s="5">
        <f>'2017 Benchmarking Calculations'!BY58</f>
        <v>1394725460</v>
      </c>
      <c r="BZ307" s="5">
        <f>'2017 Benchmarking Calculations'!BZ58</f>
        <v>350635830</v>
      </c>
      <c r="CA307" s="5">
        <f>'2017 Benchmarking Calculations'!CA58</f>
        <v>100053641</v>
      </c>
      <c r="CB307" s="5">
        <f>'2017 Benchmarking Calculations'!CB58</f>
        <v>138754314</v>
      </c>
      <c r="CC307" s="5">
        <f>'2017 Benchmarking Calculations'!CC58</f>
        <v>415075636.78999996</v>
      </c>
      <c r="CD307" s="5">
        <f>'2017 Benchmarking Calculations'!CD58</f>
        <v>816810815</v>
      </c>
      <c r="CE307" s="5"/>
    </row>
    <row r="308" spans="3:100" hidden="1" x14ac:dyDescent="0.3">
      <c r="D308" t="s">
        <v>299</v>
      </c>
      <c r="I308" s="5">
        <f>'2017 Benchmarking Calculations'!I60</f>
        <v>4721254</v>
      </c>
      <c r="J308" s="5">
        <f>'2017 Benchmarking Calculations'!J60</f>
        <v>41832</v>
      </c>
      <c r="K308" s="5">
        <f>'2017 Benchmarking Calculations'!K60</f>
        <v>8634</v>
      </c>
      <c r="L308" s="5">
        <f>'2017 Benchmarking Calculations'!L60</f>
        <v>154393</v>
      </c>
      <c r="M308" s="5"/>
      <c r="N308" s="5">
        <f>'2017 Benchmarking Calculations'!N60</f>
        <v>172881</v>
      </c>
      <c r="O308" s="5">
        <f>'2017 Benchmarking Calculations'!O60</f>
        <v>321211</v>
      </c>
      <c r="P308" s="5"/>
      <c r="Q308" s="5">
        <f>'2017 Benchmarking Calculations'!Q60</f>
        <v>88875</v>
      </c>
      <c r="R308" s="5">
        <f>'2017 Benchmarking Calculations'!R60</f>
        <v>24770</v>
      </c>
      <c r="S308" s="5">
        <f>'2017 Benchmarking Calculations'!S60</f>
        <v>6489</v>
      </c>
      <c r="T308" s="5">
        <f>'2017 Benchmarking Calculations'!T60</f>
        <v>51563</v>
      </c>
      <c r="U308" s="5">
        <f>'2017 Benchmarking Calculations'!U60</f>
        <v>6517</v>
      </c>
      <c r="V308" s="5">
        <f>'2017 Benchmarking Calculations'!V60</f>
        <v>57221</v>
      </c>
      <c r="W308" s="5">
        <f>'2017 Benchmarking Calculations'!W60</f>
        <v>305718</v>
      </c>
      <c r="X308" s="5"/>
      <c r="Y308" s="5">
        <f>'2017 Benchmarking Calculations'!Y60</f>
        <v>173916</v>
      </c>
      <c r="Z308" s="5">
        <f>'2017 Benchmarking Calculations'!Z60</f>
        <v>464200</v>
      </c>
      <c r="AA308" s="5">
        <f>'2017 Benchmarking Calculations'!AA60</f>
        <v>81295</v>
      </c>
      <c r="AB308" s="5">
        <f>'2017 Benchmarking Calculations'!AB60</f>
        <v>11586</v>
      </c>
      <c r="AC308" s="5">
        <f>'2017 Benchmarking Calculations'!AC60</f>
        <v>109252</v>
      </c>
      <c r="AD308" s="5">
        <f>'2017 Benchmarking Calculations'!AD60</f>
        <v>104450</v>
      </c>
      <c r="AE308" s="5">
        <f>'2017 Benchmarking Calculations'!AE60</f>
        <v>15025</v>
      </c>
      <c r="AF308" s="5">
        <f>'2017 Benchmarking Calculations'!AF60</f>
        <v>163611</v>
      </c>
      <c r="AG308" s="5">
        <f>'2017 Benchmarking Calculations'!AG60</f>
        <v>50033</v>
      </c>
      <c r="AH308" s="5">
        <f>'2017 Benchmarking Calculations'!AH60</f>
        <v>277330</v>
      </c>
      <c r="AI308" s="5"/>
      <c r="AJ308" s="5">
        <f>'2017 Benchmarking Calculations'!AJ60</f>
        <v>95399</v>
      </c>
      <c r="AK308" s="5">
        <f>'2017 Benchmarking Calculations'!AK60</f>
        <v>15428</v>
      </c>
      <c r="AL308" s="5"/>
      <c r="AM308" s="5">
        <f>'2017 Benchmarking Calculations'!AM60</f>
        <v>5590</v>
      </c>
      <c r="AN308" s="5">
        <f>'2017 Benchmarking Calculations'!AN60</f>
        <v>27794</v>
      </c>
      <c r="AO308" s="5"/>
      <c r="AP308" s="5">
        <f>'2017 Benchmarking Calculations'!AP60</f>
        <v>5361992</v>
      </c>
      <c r="AQ308" s="5">
        <f>'2017 Benchmarking Calculations'!AQ60</f>
        <v>1360318</v>
      </c>
      <c r="AR308" s="5">
        <f>'2017 Benchmarking Calculations'!AR60</f>
        <v>51036</v>
      </c>
      <c r="AS308" s="5">
        <f>'2017 Benchmarking Calculations'!AS60</f>
        <v>18576</v>
      </c>
      <c r="AT308" s="5">
        <f>'2017 Benchmarking Calculations'!AT60</f>
        <v>117931</v>
      </c>
      <c r="AU308" s="5">
        <f>'2017 Benchmarking Calculations'!AU60</f>
        <v>325691</v>
      </c>
      <c r="AV308" s="5">
        <f>'2017 Benchmarking Calculations'!AV60</f>
        <v>40516</v>
      </c>
      <c r="AW308" s="5">
        <f>'2017 Benchmarking Calculations'!AW60</f>
        <v>50947</v>
      </c>
      <c r="AX308" s="5">
        <f>'2017 Benchmarking Calculations'!AX60</f>
        <v>633604</v>
      </c>
      <c r="AY308" s="5">
        <f>'2017 Benchmarking Calculations'!AY60</f>
        <v>33691</v>
      </c>
      <c r="AZ308" s="5">
        <f>'2017 Benchmarking Calculations'!AZ60</f>
        <v>162865</v>
      </c>
      <c r="BA308" s="5">
        <f>'2017 Benchmarking Calculations'!BA60</f>
        <v>132749</v>
      </c>
      <c r="BB308" s="5">
        <f>'2017 Benchmarking Calculations'!BB60</f>
        <v>234890</v>
      </c>
      <c r="BC308" s="5">
        <f>'2017 Benchmarking Calculations'!BC60</f>
        <v>39670</v>
      </c>
      <c r="BD308" s="5"/>
      <c r="BE308" s="5">
        <f>'2017 Benchmarking Calculations'!BE60</f>
        <v>93113</v>
      </c>
      <c r="BF308" s="5">
        <f>'2017 Benchmarking Calculations'!BF60</f>
        <v>23708</v>
      </c>
      <c r="BG308" s="5">
        <f>'2017 Benchmarking Calculations'!BG60</f>
        <v>312509</v>
      </c>
      <c r="BH308" s="5">
        <f>'2017 Benchmarking Calculations'!BH60</f>
        <v>46147</v>
      </c>
      <c r="BI308" s="5">
        <f>'2017 Benchmarking Calculations'!BI60</f>
        <v>53469</v>
      </c>
      <c r="BJ308" s="5">
        <f>'2017 Benchmarking Calculations'!BJ60</f>
        <v>208627</v>
      </c>
      <c r="BK308" s="5">
        <f>'2017 Benchmarking Calculations'!BK60</f>
        <v>34903</v>
      </c>
      <c r="BL308" s="5">
        <f>'2017 Benchmarking Calculations'!BL60</f>
        <v>0</v>
      </c>
      <c r="BM308" s="5">
        <f>'2017 Benchmarking Calculations'!BM60</f>
        <v>126759</v>
      </c>
      <c r="BN308" s="5"/>
      <c r="BO308" s="5">
        <f>'2017 Benchmarking Calculations'!BO60</f>
        <v>125683</v>
      </c>
      <c r="BP308" s="5">
        <f>'2017 Benchmarking Calculations'!BP60</f>
        <v>13888</v>
      </c>
      <c r="BQ308" s="5">
        <f>'2017 Benchmarking Calculations'!BQ60</f>
        <v>23593</v>
      </c>
      <c r="BR308" s="5">
        <f>'2017 Benchmarking Calculations'!BR60</f>
        <v>19015</v>
      </c>
      <c r="BS308" s="5">
        <f>'2017 Benchmarking Calculations'!BS60</f>
        <v>54276</v>
      </c>
      <c r="BT308" s="5">
        <f>'2017 Benchmarking Calculations'!BT60</f>
        <v>154390</v>
      </c>
      <c r="BU308" s="5">
        <f>'2017 Benchmarking Calculations'!BU60</f>
        <v>35939</v>
      </c>
      <c r="BV308" s="5">
        <f>'2017 Benchmarking Calculations'!BV60</f>
        <v>4246688</v>
      </c>
      <c r="BW308" s="5">
        <f>'2017 Benchmarking Calculations'!BW60</f>
        <v>450688</v>
      </c>
      <c r="BX308" s="5">
        <f>'2017 Benchmarking Calculations'!BX60</f>
        <v>26920</v>
      </c>
      <c r="BY308" s="5">
        <f>'2017 Benchmarking Calculations'!BY60</f>
        <v>270341</v>
      </c>
      <c r="BZ308" s="5">
        <f>'2017 Benchmarking Calculations'!BZ60</f>
        <v>73021</v>
      </c>
      <c r="CA308" s="5">
        <f>'2017 Benchmarking Calculations'!CA60</f>
        <v>16381</v>
      </c>
      <c r="CB308" s="5">
        <f>'2017 Benchmarking Calculations'!CB60</f>
        <v>27235</v>
      </c>
      <c r="CC308" s="5">
        <f>'2017 Benchmarking Calculations'!CC60</f>
        <v>74293</v>
      </c>
      <c r="CD308" s="5">
        <f>'2017 Benchmarking Calculations'!CD60</f>
        <v>175818</v>
      </c>
      <c r="CE308" s="5"/>
    </row>
    <row r="309" spans="3:100" hidden="1" x14ac:dyDescent="0.3">
      <c r="D309" t="s">
        <v>300</v>
      </c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  <c r="AA309" s="5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5"/>
      <c r="AM309" s="5"/>
      <c r="AN309" s="5"/>
      <c r="AO309" s="5"/>
      <c r="AP309" s="5"/>
      <c r="AQ309" s="5"/>
      <c r="AR309" s="5"/>
      <c r="AS309" s="5"/>
      <c r="AT309" s="5"/>
      <c r="AU309" s="5"/>
      <c r="AV309" s="5"/>
      <c r="AW309" s="5"/>
      <c r="AX309" s="5"/>
      <c r="AY309" s="5"/>
      <c r="AZ309" s="5"/>
      <c r="BA309" s="5"/>
      <c r="BB309" s="5"/>
      <c r="BC309" s="5"/>
      <c r="BD309" s="5"/>
      <c r="BE309" s="5"/>
      <c r="BF309" s="5"/>
      <c r="BG309" s="5"/>
      <c r="BH309" s="5"/>
      <c r="BI309" s="5"/>
      <c r="BJ309" s="5"/>
      <c r="BK309" s="5"/>
      <c r="BL309" s="5"/>
      <c r="BM309" s="5"/>
      <c r="BN309" s="5"/>
      <c r="BO309" s="5"/>
      <c r="BP309" s="5"/>
      <c r="BQ309" s="5"/>
      <c r="BR309" s="5"/>
      <c r="BS309" s="5"/>
      <c r="BT309" s="5"/>
      <c r="BU309" s="5"/>
      <c r="BV309" s="5"/>
      <c r="BW309" s="5"/>
      <c r="BX309" s="5"/>
      <c r="BY309" s="5"/>
      <c r="BZ309" s="5"/>
      <c r="CA309" s="5"/>
      <c r="CB309" s="5"/>
      <c r="CC309" s="5"/>
      <c r="CD309" s="5"/>
      <c r="CE309" s="5"/>
    </row>
    <row r="310" spans="3:100" hidden="1" x14ac:dyDescent="0.3"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  <c r="AA310" s="5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5"/>
      <c r="AM310" s="5"/>
      <c r="AN310" s="5"/>
      <c r="AO310" s="5"/>
      <c r="AP310" s="5"/>
      <c r="AQ310" s="5"/>
      <c r="AR310" s="5"/>
      <c r="AS310" s="5"/>
      <c r="AT310" s="5"/>
      <c r="AU310" s="5"/>
      <c r="AV310" s="5"/>
      <c r="AW310" s="5"/>
      <c r="AX310" s="5"/>
      <c r="AY310" s="5"/>
      <c r="AZ310" s="5"/>
      <c r="BA310" s="5"/>
      <c r="BB310" s="5"/>
      <c r="BC310" s="5"/>
      <c r="BD310" s="5"/>
      <c r="BE310" s="5"/>
      <c r="BF310" s="5"/>
      <c r="BG310" s="5"/>
      <c r="BH310" s="5"/>
      <c r="BI310" s="5"/>
      <c r="BJ310" s="5"/>
      <c r="BK310" s="5"/>
      <c r="BL310" s="5"/>
      <c r="BM310" s="5"/>
      <c r="BN310" s="5"/>
      <c r="BO310" s="5"/>
      <c r="BP310" s="5"/>
      <c r="BQ310" s="5"/>
      <c r="BR310" s="5"/>
      <c r="BS310" s="5"/>
      <c r="BT310" s="5"/>
      <c r="BU310" s="5"/>
      <c r="BV310" s="5"/>
      <c r="BW310" s="5"/>
      <c r="BX310" s="5"/>
      <c r="BY310" s="5"/>
      <c r="BZ310" s="5"/>
      <c r="CA310" s="5"/>
      <c r="CB310" s="5"/>
      <c r="CC310" s="5"/>
      <c r="CD310" s="5"/>
      <c r="CE310" s="5"/>
    </row>
    <row r="311" spans="3:100" hidden="1" x14ac:dyDescent="0.3"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5"/>
      <c r="CC311" s="5"/>
      <c r="CD311" s="5"/>
      <c r="CE311" s="5"/>
    </row>
    <row r="312" spans="3:100" s="45" customFormat="1" hidden="1" x14ac:dyDescent="0.3">
      <c r="C312" s="45" t="s">
        <v>301</v>
      </c>
      <c r="F312" s="332"/>
      <c r="I312" s="1250"/>
      <c r="J312" s="1250"/>
      <c r="K312" s="1250"/>
      <c r="L312" s="1250"/>
      <c r="M312" s="1250"/>
      <c r="N312" s="1250"/>
      <c r="O312" s="1250"/>
      <c r="P312" s="1250"/>
      <c r="Q312" s="1250"/>
      <c r="R312" s="1250"/>
      <c r="S312" s="1250"/>
      <c r="T312" s="1250"/>
      <c r="U312" s="1250"/>
      <c r="V312" s="1250"/>
      <c r="W312" s="1250"/>
      <c r="X312" s="1250"/>
      <c r="Y312" s="1250"/>
      <c r="Z312" s="1250"/>
      <c r="AA312" s="1250"/>
      <c r="AB312" s="1250"/>
      <c r="AC312" s="1250"/>
      <c r="AD312" s="1250"/>
      <c r="AE312" s="1250"/>
      <c r="AF312" s="1250"/>
      <c r="AG312" s="1250"/>
      <c r="AH312" s="1250"/>
      <c r="AI312" s="1250"/>
      <c r="AJ312" s="1250"/>
      <c r="AK312" s="1250"/>
      <c r="AL312" s="1250"/>
      <c r="AM312" s="1250"/>
      <c r="AN312" s="1250"/>
      <c r="AO312" s="1250"/>
      <c r="AP312" s="1250"/>
      <c r="AQ312" s="1250"/>
      <c r="AR312" s="1250"/>
      <c r="AS312" s="1250"/>
      <c r="AT312" s="1250"/>
      <c r="AU312" s="1250"/>
      <c r="AV312" s="1250"/>
      <c r="AW312" s="1250"/>
      <c r="AX312" s="1250"/>
      <c r="AY312" s="1250"/>
      <c r="AZ312" s="1250"/>
      <c r="BA312" s="1250"/>
      <c r="BB312" s="1250"/>
      <c r="BC312" s="1250"/>
      <c r="BD312" s="1250"/>
      <c r="BE312" s="1250"/>
      <c r="BF312" s="1250"/>
      <c r="BG312" s="1250"/>
      <c r="BH312" s="1250"/>
      <c r="BI312" s="1250"/>
      <c r="BJ312" s="1250"/>
      <c r="BK312" s="1250"/>
      <c r="BL312" s="1250"/>
      <c r="BM312" s="1250"/>
      <c r="BN312" s="1250"/>
      <c r="BO312" s="1250"/>
      <c r="BP312" s="1250"/>
      <c r="BQ312" s="1250"/>
      <c r="BR312" s="1250"/>
      <c r="BS312" s="1250"/>
      <c r="BT312" s="1250"/>
      <c r="BU312" s="1250"/>
      <c r="BV312" s="1250"/>
      <c r="BW312" s="1250"/>
      <c r="BX312" s="1250"/>
      <c r="BY312" s="1250"/>
      <c r="BZ312" s="1250"/>
      <c r="CA312" s="1250"/>
      <c r="CB312" s="1250"/>
      <c r="CC312" s="1250"/>
      <c r="CD312" s="1250"/>
      <c r="CE312" s="1250"/>
    </row>
    <row r="313" spans="3:100" hidden="1" x14ac:dyDescent="0.3">
      <c r="D313" t="str">
        <f>D306</f>
        <v>Number of Customers</v>
      </c>
      <c r="I313" s="176">
        <f t="shared" ref="I313:AN313" si="358">LN(I57/I306)</f>
        <v>9.2037346790659665E-3</v>
      </c>
      <c r="J313" s="176">
        <f t="shared" si="358"/>
        <v>-2.5591810760274708E-4</v>
      </c>
      <c r="K313" s="176">
        <f t="shared" si="358"/>
        <v>-6.1106020844254618E-4</v>
      </c>
      <c r="L313" s="176">
        <f t="shared" si="358"/>
        <v>2.893173042714272E-3</v>
      </c>
      <c r="M313" s="176" t="e">
        <f t="shared" si="358"/>
        <v>#DIV/0!</v>
      </c>
      <c r="N313" s="176">
        <f t="shared" si="358"/>
        <v>7.0918715904615837E-3</v>
      </c>
      <c r="O313" s="176">
        <f t="shared" si="358"/>
        <v>1.2113103639589418E-2</v>
      </c>
      <c r="P313" s="176" t="e">
        <f t="shared" si="358"/>
        <v>#NUM!</v>
      </c>
      <c r="Q313" s="176">
        <f t="shared" si="358"/>
        <v>6.4833940634724451E-3</v>
      </c>
      <c r="R313" s="176">
        <f t="shared" si="358"/>
        <v>1.5210509925196333E-2</v>
      </c>
      <c r="S313" s="176">
        <f t="shared" si="358"/>
        <v>-2.3722993897727633E-2</v>
      </c>
      <c r="T313" s="176">
        <f t="shared" si="358"/>
        <v>1.3649720311217887E-2</v>
      </c>
      <c r="U313" s="176">
        <f t="shared" si="358"/>
        <v>2.7712351798643613E-2</v>
      </c>
      <c r="V313" s="176">
        <f t="shared" si="358"/>
        <v>3.5258222924400562E-2</v>
      </c>
      <c r="W313" s="176">
        <f t="shared" si="358"/>
        <v>1.042044317340076E-2</v>
      </c>
      <c r="X313" s="176" t="e">
        <f t="shared" si="358"/>
        <v>#NUM!</v>
      </c>
      <c r="Y313" s="176">
        <f t="shared" si="358"/>
        <v>0.36364811988411533</v>
      </c>
      <c r="Z313" s="176">
        <f t="shared" si="358"/>
        <v>6.2683407049893844E-3</v>
      </c>
      <c r="AA313" s="176">
        <f t="shared" si="358"/>
        <v>1.5185923082588555E-2</v>
      </c>
      <c r="AB313" s="176">
        <f t="shared" si="358"/>
        <v>4.5516692147191005E-3</v>
      </c>
      <c r="AC313" s="176">
        <f t="shared" si="358"/>
        <v>8.6997804947193356E-3</v>
      </c>
      <c r="AD313" s="176">
        <f t="shared" si="358"/>
        <v>1.2289158120905044E-2</v>
      </c>
      <c r="AE313" s="176">
        <f t="shared" si="358"/>
        <v>-8.0074740699297912E-4</v>
      </c>
      <c r="AF313" s="176">
        <f t="shared" si="358"/>
        <v>4.1871438195909862E-3</v>
      </c>
      <c r="AG313" s="176">
        <f t="shared" si="358"/>
        <v>1.728847740193603E-2</v>
      </c>
      <c r="AH313" s="176">
        <f t="shared" si="358"/>
        <v>7.8260641789476438E-3</v>
      </c>
      <c r="AI313" s="176" t="e">
        <f t="shared" si="358"/>
        <v>#DIV/0!</v>
      </c>
      <c r="AJ313" s="176">
        <f t="shared" si="358"/>
        <v>1.1067164956675956E-2</v>
      </c>
      <c r="AK313" s="176">
        <f t="shared" si="358"/>
        <v>0</v>
      </c>
      <c r="AL313" s="176" t="e">
        <f t="shared" si="358"/>
        <v>#DIV/0!</v>
      </c>
      <c r="AM313" s="176">
        <f t="shared" si="358"/>
        <v>6.3593219082924216E-3</v>
      </c>
      <c r="AN313" s="176">
        <f t="shared" si="358"/>
        <v>2.3463597083632805E-3</v>
      </c>
      <c r="AO313" s="176" t="e">
        <f t="shared" ref="AO313:BT313" si="359">LN(AO57/AO306)</f>
        <v>#DIV/0!</v>
      </c>
      <c r="AP313" s="176">
        <f t="shared" si="359"/>
        <v>1.0174065568577138E-2</v>
      </c>
      <c r="AQ313" s="176">
        <f t="shared" si="359"/>
        <v>1.0622243282763478E-2</v>
      </c>
      <c r="AR313" s="176">
        <f t="shared" si="359"/>
        <v>5.2850590575442231E-2</v>
      </c>
      <c r="AS313" s="176">
        <f t="shared" si="359"/>
        <v>-2.8709870787883489E-3</v>
      </c>
      <c r="AT313" s="176">
        <f t="shared" si="359"/>
        <v>2.751630990320636E-3</v>
      </c>
      <c r="AU313" s="176">
        <f t="shared" si="359"/>
        <v>1.1112033169959594E-2</v>
      </c>
      <c r="AV313" s="176">
        <f t="shared" si="359"/>
        <v>9.7120817247840635E-3</v>
      </c>
      <c r="AW313" s="176">
        <f t="shared" si="359"/>
        <v>1.1277068099719349E-2</v>
      </c>
      <c r="AX313" s="176">
        <f t="shared" si="359"/>
        <v>1.1706913958625645E-2</v>
      </c>
      <c r="AY313" s="176" t="e">
        <f t="shared" si="359"/>
        <v>#NUM!</v>
      </c>
      <c r="AZ313" s="176">
        <f t="shared" si="359"/>
        <v>4.3479497305756724E-2</v>
      </c>
      <c r="BA313" s="176">
        <f t="shared" si="359"/>
        <v>0.19782574332991987</v>
      </c>
      <c r="BB313" s="176">
        <f t="shared" si="359"/>
        <v>1.2197921618970391E-2</v>
      </c>
      <c r="BC313" s="176">
        <f t="shared" si="359"/>
        <v>8.9182032848190533E-3</v>
      </c>
      <c r="BD313" s="176" t="e">
        <f t="shared" si="359"/>
        <v>#N/A</v>
      </c>
      <c r="BE313" s="176">
        <f t="shared" si="359"/>
        <v>2.2779524853786593E-3</v>
      </c>
      <c r="BF313" s="176">
        <f t="shared" si="359"/>
        <v>-1.2959871703988057E-2</v>
      </c>
      <c r="BG313" s="176">
        <f t="shared" si="359"/>
        <v>2.2679634928265937E-2</v>
      </c>
      <c r="BH313" s="176">
        <f t="shared" si="359"/>
        <v>1.7476795636451249E-2</v>
      </c>
      <c r="BI313" s="176">
        <f t="shared" si="359"/>
        <v>1.869615003630096E-2</v>
      </c>
      <c r="BJ313" s="176">
        <f t="shared" si="359"/>
        <v>1.9961291682861097E-2</v>
      </c>
      <c r="BK313" s="176">
        <f t="shared" si="359"/>
        <v>1.2345835822299362E-2</v>
      </c>
      <c r="BL313" s="176" t="e">
        <f t="shared" si="359"/>
        <v>#DIV/0!</v>
      </c>
      <c r="BM313" s="176">
        <f t="shared" si="359"/>
        <v>-5.6385070447060783E-3</v>
      </c>
      <c r="BN313" s="176" t="e">
        <f t="shared" si="359"/>
        <v>#DIV/0!</v>
      </c>
      <c r="BO313" s="176">
        <f t="shared" si="359"/>
        <v>1.0120253274761726E-3</v>
      </c>
      <c r="BP313" s="176">
        <f t="shared" si="359"/>
        <v>2.7868109071792161E-3</v>
      </c>
      <c r="BQ313" s="176">
        <f t="shared" si="359"/>
        <v>2.7114065077613204E-3</v>
      </c>
      <c r="BR313" s="176">
        <f t="shared" si="359"/>
        <v>-1.0561521840747182E-3</v>
      </c>
      <c r="BS313" s="176" t="e">
        <f t="shared" si="359"/>
        <v>#NUM!</v>
      </c>
      <c r="BT313" s="176">
        <f t="shared" si="359"/>
        <v>2.0826382363114174E-3</v>
      </c>
      <c r="BU313" s="176">
        <f t="shared" ref="BU313:CD313" si="360">LN(BU57/BU306)</f>
        <v>-1.0890920270512973E-2</v>
      </c>
      <c r="BV313" s="176">
        <f t="shared" si="360"/>
        <v>6.0730955140173406E-3</v>
      </c>
      <c r="BW313" s="176">
        <f t="shared" si="360"/>
        <v>1.1300954418846555E-2</v>
      </c>
      <c r="BX313" s="176">
        <f t="shared" si="360"/>
        <v>1.4389788489973307E-2</v>
      </c>
      <c r="BY313" s="176">
        <f t="shared" si="360"/>
        <v>7.5100340747859861E-3</v>
      </c>
      <c r="BZ313" s="176">
        <f t="shared" si="360"/>
        <v>1.3702976512729297E-2</v>
      </c>
      <c r="CA313" s="176">
        <f t="shared" si="360"/>
        <v>9.2409898537296545E-3</v>
      </c>
      <c r="CB313" s="176">
        <f t="shared" si="360"/>
        <v>-2.0655829704161856E-3</v>
      </c>
      <c r="CC313" s="176">
        <f t="shared" si="360"/>
        <v>7.4169137959554671E-3</v>
      </c>
      <c r="CD313" s="176">
        <f t="shared" si="360"/>
        <v>9.5546602947734101E-3</v>
      </c>
    </row>
    <row r="314" spans="3:100" hidden="1" x14ac:dyDescent="0.3">
      <c r="D314" t="str">
        <f t="shared" ref="D314:D315" si="361">D307</f>
        <v>kWh</v>
      </c>
      <c r="I314" s="239">
        <f>LN(I59/I307)</f>
        <v>4.2583754826777766E-2</v>
      </c>
      <c r="J314" s="1234">
        <f>LN(J59/J307)</f>
        <v>0.10094826243489172</v>
      </c>
      <c r="K314" s="239">
        <f>LN(K59/K307)</f>
        <v>1.9388109638305707E-2</v>
      </c>
      <c r="L314" s="239">
        <f>LN(L59/L307)</f>
        <v>1.5053809686667164E-2</v>
      </c>
      <c r="M314" s="239"/>
      <c r="N314" s="239">
        <f>LN(N59/N307)</f>
        <v>4.2148517764668568E-2</v>
      </c>
      <c r="O314" s="239">
        <f>LN(O59/O307)</f>
        <v>2.733808681914637E-2</v>
      </c>
      <c r="P314" s="239"/>
      <c r="Q314" s="239">
        <f t="shared" ref="Q314:W314" si="362">LN(Q59/Q307)</f>
        <v>5.2033834133188031E-2</v>
      </c>
      <c r="R314" s="239">
        <f t="shared" si="362"/>
        <v>4.0933327660291959E-2</v>
      </c>
      <c r="S314" s="239">
        <f t="shared" si="362"/>
        <v>-1.9476902531526132E-3</v>
      </c>
      <c r="T314" s="239">
        <f t="shared" si="362"/>
        <v>6.0172929690008876E-2</v>
      </c>
      <c r="U314" s="239">
        <f t="shared" si="362"/>
        <v>5.3565012587240023E-2</v>
      </c>
      <c r="V314" s="239">
        <f t="shared" si="362"/>
        <v>0.11521633653994975</v>
      </c>
      <c r="W314" s="239">
        <f t="shared" si="362"/>
        <v>3.6599838283639441E-2</v>
      </c>
      <c r="X314" s="239"/>
      <c r="Y314" s="1234">
        <f t="shared" ref="Y314:AH314" si="363">LN(Y59/Y307)</f>
        <v>0.31397752206330182</v>
      </c>
      <c r="Z314" s="239">
        <f t="shared" si="363"/>
        <v>3.009687168977454E-2</v>
      </c>
      <c r="AA314" s="239">
        <f t="shared" si="363"/>
        <v>6.3560944944358544E-2</v>
      </c>
      <c r="AB314" s="239">
        <f t="shared" si="363"/>
        <v>4.3587930832702404E-2</v>
      </c>
      <c r="AC314" s="239">
        <f t="shared" si="363"/>
        <v>5.6189792516258441E-2</v>
      </c>
      <c r="AD314" s="239">
        <f t="shared" si="363"/>
        <v>3.4356721874389873E-2</v>
      </c>
      <c r="AE314" s="239">
        <f t="shared" si="363"/>
        <v>2.0645133560214222E-2</v>
      </c>
      <c r="AF314" s="239">
        <f t="shared" si="363"/>
        <v>4.0865118607878614E-2</v>
      </c>
      <c r="AG314" s="1234">
        <f t="shared" si="363"/>
        <v>0.27499040589435647</v>
      </c>
      <c r="AH314" s="239">
        <f t="shared" si="363"/>
        <v>4.6966378355007686E-2</v>
      </c>
      <c r="AI314" s="239"/>
      <c r="AJ314" s="239">
        <f>LN(AJ59/AJ307)</f>
        <v>3.735697319435731E-2</v>
      </c>
      <c r="AK314" s="239">
        <f>LN(AK59/AK307)</f>
        <v>1.3184626881812404E-2</v>
      </c>
      <c r="AL314" s="239"/>
      <c r="AM314" s="1234">
        <f>LN(AM59/AM307)</f>
        <v>6.2937418573841275E-2</v>
      </c>
      <c r="AN314" s="239">
        <f>LN(AN59/AN307)</f>
        <v>3.6805816434162912E-2</v>
      </c>
      <c r="AO314" s="239"/>
      <c r="AP314" s="239">
        <f t="shared" ref="AP314:BC314" si="364">LN(AP59/AP307)</f>
        <v>6.7727146894554321E-2</v>
      </c>
      <c r="AQ314" s="239">
        <f t="shared" si="364"/>
        <v>2.5091771700025217E-2</v>
      </c>
      <c r="AR314" s="239">
        <f t="shared" si="364"/>
        <v>8.4122500153808441E-2</v>
      </c>
      <c r="AS314" s="239">
        <f t="shared" si="364"/>
        <v>4.9392689594931122E-2</v>
      </c>
      <c r="AT314" s="239">
        <f t="shared" si="364"/>
        <v>2.5427785420816085E-2</v>
      </c>
      <c r="AU314" s="239">
        <f t="shared" si="364"/>
        <v>5.4933419034647969E-2</v>
      </c>
      <c r="AV314" s="239">
        <f t="shared" si="364"/>
        <v>5.4014865743079163E-2</v>
      </c>
      <c r="AW314" s="239">
        <f t="shared" si="364"/>
        <v>3.5220819446618826E-2</v>
      </c>
      <c r="AX314" s="239">
        <f t="shared" si="364"/>
        <v>4.7994788350883597E-2</v>
      </c>
      <c r="AY314" s="239" t="e">
        <f t="shared" si="364"/>
        <v>#NUM!</v>
      </c>
      <c r="AZ314" s="239">
        <f t="shared" si="364"/>
        <v>5.6878209625740792E-2</v>
      </c>
      <c r="BA314" s="239">
        <f t="shared" si="364"/>
        <v>0.29914872823731159</v>
      </c>
      <c r="BB314" s="239">
        <f t="shared" si="364"/>
        <v>4.7010545761946222E-2</v>
      </c>
      <c r="BC314" s="239">
        <f t="shared" si="364"/>
        <v>9.9827174053706447E-2</v>
      </c>
      <c r="BD314" s="239"/>
      <c r="BE314" s="239">
        <f t="shared" ref="BE314:BM314" si="365">LN(BE59/BE307)</f>
        <v>2.9936265712252056E-2</v>
      </c>
      <c r="BF314" s="239">
        <f t="shared" si="365"/>
        <v>9.3586587145042255E-3</v>
      </c>
      <c r="BG314" s="239">
        <f t="shared" si="365"/>
        <v>4.6109810946529453E-2</v>
      </c>
      <c r="BH314" s="239">
        <f t="shared" si="365"/>
        <v>2.9176615010333057E-2</v>
      </c>
      <c r="BI314" s="239">
        <f t="shared" si="365"/>
        <v>6.419336106281015E-2</v>
      </c>
      <c r="BJ314" s="239">
        <f t="shared" si="365"/>
        <v>5.8671389218571957E-2</v>
      </c>
      <c r="BK314" s="239">
        <f t="shared" si="365"/>
        <v>4.15403348746608E-2</v>
      </c>
      <c r="BL314" s="239" t="e">
        <f t="shared" si="365"/>
        <v>#DIV/0!</v>
      </c>
      <c r="BM314" s="239">
        <f t="shared" si="365"/>
        <v>4.3124765444977689E-2</v>
      </c>
      <c r="BN314" s="239"/>
      <c r="BO314" s="239">
        <f t="shared" ref="BO314:CD314" si="366">LN(BO59/BO307)</f>
        <v>1.7887599361992426E-2</v>
      </c>
      <c r="BP314" s="239">
        <f t="shared" si="366"/>
        <v>1.9400516474008922E-2</v>
      </c>
      <c r="BQ314" s="239">
        <f t="shared" si="366"/>
        <v>3.0434740058745732E-2</v>
      </c>
      <c r="BR314" s="239">
        <f t="shared" si="366"/>
        <v>5.9735644485954871E-2</v>
      </c>
      <c r="BS314" s="239" t="e">
        <f t="shared" si="366"/>
        <v>#NUM!</v>
      </c>
      <c r="BT314" s="239">
        <f t="shared" si="366"/>
        <v>9.7557053004672985E-3</v>
      </c>
      <c r="BU314" s="239">
        <f t="shared" si="366"/>
        <v>9.0755376886011516E-3</v>
      </c>
      <c r="BV314" s="239">
        <f t="shared" si="366"/>
        <v>3.6094726412556663E-2</v>
      </c>
      <c r="BW314" s="239">
        <f t="shared" si="366"/>
        <v>5.386134592068368E-2</v>
      </c>
      <c r="BX314" s="239">
        <f t="shared" si="366"/>
        <v>7.4264480349166995E-2</v>
      </c>
      <c r="BY314" s="239">
        <f t="shared" si="366"/>
        <v>4.0624686967889817E-2</v>
      </c>
      <c r="BZ314" s="239">
        <f t="shared" si="366"/>
        <v>6.9986971891637675E-2</v>
      </c>
      <c r="CA314" s="239">
        <f t="shared" si="366"/>
        <v>-9.0985216972266688E-3</v>
      </c>
      <c r="CB314" s="239">
        <f t="shared" si="366"/>
        <v>-1.1266848861405601E-2</v>
      </c>
      <c r="CC314" s="239">
        <f t="shared" si="366"/>
        <v>5.7010508331232834E-2</v>
      </c>
      <c r="CD314" s="239">
        <f t="shared" si="366"/>
        <v>5.7792827345167982E-2</v>
      </c>
      <c r="CE314" s="239"/>
    </row>
    <row r="315" spans="3:100" hidden="1" x14ac:dyDescent="0.3">
      <c r="D315" t="str">
        <f t="shared" si="361"/>
        <v>Peak</v>
      </c>
      <c r="G315" s="907"/>
      <c r="I315" s="239">
        <f>LN(I61/I308)</f>
        <v>7.8403762601817362E-2</v>
      </c>
      <c r="J315" s="239">
        <f>LN(J61/J308)</f>
        <v>5.4655869434163631E-2</v>
      </c>
      <c r="K315" s="1234">
        <f>LN(K61/K308)</f>
        <v>-0.32216689389027586</v>
      </c>
      <c r="L315" s="239">
        <f>LN(L61/L308)</f>
        <v>4.515862966886134E-2</v>
      </c>
      <c r="M315" s="239"/>
      <c r="N315" s="239">
        <f>LN(N61/N308)</f>
        <v>7.8034421316904676E-2</v>
      </c>
      <c r="O315" s="239">
        <f>LN(O61/O308)</f>
        <v>8.993508071794093E-2</v>
      </c>
      <c r="P315" s="239"/>
      <c r="Q315" s="239">
        <f t="shared" ref="Q315:W315" si="367">LN(Q61/Q308)</f>
        <v>9.7889640058982694E-2</v>
      </c>
      <c r="R315" s="239">
        <f t="shared" si="367"/>
        <v>6.8416740005352902E-2</v>
      </c>
      <c r="S315" s="239">
        <f t="shared" si="367"/>
        <v>-2.102389979170699E-2</v>
      </c>
      <c r="T315" s="239">
        <f t="shared" si="367"/>
        <v>7.1396099501893184E-2</v>
      </c>
      <c r="U315" s="239">
        <f t="shared" si="367"/>
        <v>5.1001706690485329E-2</v>
      </c>
      <c r="V315" s="239">
        <f t="shared" si="367"/>
        <v>0.13683764217413491</v>
      </c>
      <c r="W315" s="239">
        <f t="shared" si="367"/>
        <v>7.9917395809131916E-2</v>
      </c>
      <c r="X315" s="239"/>
      <c r="Y315" s="1234">
        <f t="shared" ref="Y315:AH315" si="368">LN(Y61/Y308)</f>
        <v>0.28722485071284315</v>
      </c>
      <c r="Z315" s="239">
        <f t="shared" si="368"/>
        <v>5.1842475744263282E-2</v>
      </c>
      <c r="AA315" s="239">
        <f t="shared" si="368"/>
        <v>1.7147179807448881E-2</v>
      </c>
      <c r="AB315" s="1234">
        <f t="shared" si="368"/>
        <v>0.291300582473978</v>
      </c>
      <c r="AC315" s="1234">
        <f t="shared" si="368"/>
        <v>0.14309291087876333</v>
      </c>
      <c r="AD315" s="239">
        <f t="shared" si="368"/>
        <v>3.9782105051771197E-2</v>
      </c>
      <c r="AE315" s="239">
        <f t="shared" si="368"/>
        <v>2.6598185953798301E-2</v>
      </c>
      <c r="AF315" s="239">
        <f t="shared" si="368"/>
        <v>2.5316891175097566E-2</v>
      </c>
      <c r="AG315" s="1234">
        <f t="shared" si="368"/>
        <v>0.10948526919419538</v>
      </c>
      <c r="AH315" s="239">
        <f t="shared" si="368"/>
        <v>5.9629346638330631E-2</v>
      </c>
      <c r="AI315" s="239"/>
      <c r="AJ315" s="239">
        <f>LN(AJ61/AJ308)</f>
        <v>9.3317513566045548E-2</v>
      </c>
      <c r="AK315" s="239">
        <f>LN(AK61/AK308)</f>
        <v>8.8522636155906484E-2</v>
      </c>
      <c r="AL315" s="239"/>
      <c r="AM315" s="239">
        <f>LN(AM61/AM308)</f>
        <v>-2.2249267254145527E-2</v>
      </c>
      <c r="AN315" s="239">
        <f>LN(AN61/AN308)</f>
        <v>2.9320544054484372E-2</v>
      </c>
      <c r="AO315" s="239"/>
      <c r="AP315" s="239">
        <f t="shared" ref="AP315:BC315" si="369">LN(AP61/AP308)</f>
        <v>8.0663524088260261E-2</v>
      </c>
      <c r="AQ315" s="239">
        <f t="shared" si="369"/>
        <v>5.7874860463693577E-2</v>
      </c>
      <c r="AR315" s="1234">
        <f t="shared" si="369"/>
        <v>0.14441278148243653</v>
      </c>
      <c r="AS315" s="239">
        <f t="shared" si="369"/>
        <v>0.10835988900602278</v>
      </c>
      <c r="AT315" s="239">
        <f t="shared" si="369"/>
        <v>7.0656302519715095E-2</v>
      </c>
      <c r="AU315" s="239">
        <f t="shared" si="369"/>
        <v>0.12941165933360371</v>
      </c>
      <c r="AV315" s="239">
        <f t="shared" si="369"/>
        <v>0.11213973569376945</v>
      </c>
      <c r="AW315" s="239">
        <f t="shared" si="369"/>
        <v>8.9427636199994387E-2</v>
      </c>
      <c r="AX315" s="239">
        <f t="shared" si="369"/>
        <v>8.5257299000707137E-2</v>
      </c>
      <c r="AY315" s="239" t="e">
        <f t="shared" si="369"/>
        <v>#NUM!</v>
      </c>
      <c r="AZ315" s="239">
        <f t="shared" si="369"/>
        <v>0.10172822459979181</v>
      </c>
      <c r="BA315" s="1234">
        <f t="shared" si="369"/>
        <v>0.31803247847134231</v>
      </c>
      <c r="BB315" s="239">
        <f t="shared" si="369"/>
        <v>8.0207091899439226E-2</v>
      </c>
      <c r="BC315" s="1234">
        <f t="shared" si="369"/>
        <v>0.27193611623939962</v>
      </c>
      <c r="BD315" s="239"/>
      <c r="BE315" s="239">
        <f t="shared" ref="BE315:BM315" si="370">LN(BE61/BE308)</f>
        <v>4.9335691282543788E-2</v>
      </c>
      <c r="BF315" s="239">
        <f t="shared" si="370"/>
        <v>-9.4506244466332576E-3</v>
      </c>
      <c r="BG315" s="239">
        <f t="shared" si="370"/>
        <v>0.154663904748715</v>
      </c>
      <c r="BH315" s="239">
        <f t="shared" si="370"/>
        <v>4.8514609148794352E-2</v>
      </c>
      <c r="BI315" s="239">
        <f t="shared" si="370"/>
        <v>8.3734648410585727E-2</v>
      </c>
      <c r="BJ315" s="239">
        <f t="shared" si="370"/>
        <v>0.10812287761207211</v>
      </c>
      <c r="BK315" s="239">
        <f t="shared" si="370"/>
        <v>0.1932539491562574</v>
      </c>
      <c r="BL315" s="239" t="e">
        <f t="shared" si="370"/>
        <v>#DIV/0!</v>
      </c>
      <c r="BM315" s="239">
        <f t="shared" si="370"/>
        <v>0.16077236139086734</v>
      </c>
      <c r="BN315" s="239"/>
      <c r="BO315" s="239">
        <f t="shared" ref="BO315:CD315" si="371">LN(BO61/BO308)</f>
        <v>2.2461716654255792E-2</v>
      </c>
      <c r="BP315" s="239">
        <f t="shared" si="371"/>
        <v>0.11791103565655821</v>
      </c>
      <c r="BQ315" s="1234">
        <f t="shared" si="371"/>
        <v>-0.15497046785903579</v>
      </c>
      <c r="BR315" s="239">
        <f t="shared" si="371"/>
        <v>3.4649341679817451E-3</v>
      </c>
      <c r="BS315" s="239" t="e">
        <f t="shared" si="371"/>
        <v>#NUM!</v>
      </c>
      <c r="BT315" s="239">
        <f t="shared" si="371"/>
        <v>5.9353540047884977E-2</v>
      </c>
      <c r="BU315" s="239">
        <f t="shared" si="371"/>
        <v>6.5452157005967456E-3</v>
      </c>
      <c r="BV315" s="239">
        <f t="shared" si="371"/>
        <v>7.1080601669196247E-2</v>
      </c>
      <c r="BW315" s="239">
        <f t="shared" si="371"/>
        <v>0.11120951926862041</v>
      </c>
      <c r="BX315" s="1234">
        <f t="shared" si="371"/>
        <v>0.32906854358352766</v>
      </c>
      <c r="BY315" s="239">
        <f t="shared" si="371"/>
        <v>7.27693481083206E-2</v>
      </c>
      <c r="BZ315" s="239">
        <f t="shared" si="371"/>
        <v>8.0168058907330461E-2</v>
      </c>
      <c r="CA315" s="239">
        <f t="shared" si="371"/>
        <v>1.6888510116202363E-2</v>
      </c>
      <c r="CB315" s="239">
        <f t="shared" si="371"/>
        <v>1.8357044567387409E-4</v>
      </c>
      <c r="CC315" s="239">
        <f t="shared" si="371"/>
        <v>4.0478969330927012E-2</v>
      </c>
      <c r="CD315" s="239">
        <f t="shared" si="371"/>
        <v>9.2914341658053554E-2</v>
      </c>
      <c r="CE315" s="239"/>
    </row>
    <row r="316" spans="3:100" hidden="1" x14ac:dyDescent="0.3">
      <c r="D316" t="s">
        <v>302</v>
      </c>
      <c r="G316" s="907"/>
      <c r="I316" s="239">
        <f t="shared" ref="I316:AN316" si="372">LN(I64/I63)</f>
        <v>0</v>
      </c>
      <c r="J316" s="239">
        <f t="shared" si="372"/>
        <v>0</v>
      </c>
      <c r="K316" s="239">
        <f t="shared" si="372"/>
        <v>0</v>
      </c>
      <c r="L316" s="239">
        <f t="shared" si="372"/>
        <v>0</v>
      </c>
      <c r="M316" s="239" t="e">
        <f t="shared" si="372"/>
        <v>#DIV/0!</v>
      </c>
      <c r="N316" s="239">
        <f t="shared" si="372"/>
        <v>0</v>
      </c>
      <c r="O316" s="239">
        <f t="shared" si="372"/>
        <v>0</v>
      </c>
      <c r="P316" s="239" t="e">
        <f t="shared" si="372"/>
        <v>#N/A</v>
      </c>
      <c r="Q316" s="239">
        <f t="shared" si="372"/>
        <v>0</v>
      </c>
      <c r="R316" s="239">
        <f t="shared" si="372"/>
        <v>0</v>
      </c>
      <c r="S316" s="239">
        <f t="shared" si="372"/>
        <v>0</v>
      </c>
      <c r="T316" s="239">
        <f t="shared" si="372"/>
        <v>0</v>
      </c>
      <c r="U316" s="239">
        <f t="shared" si="372"/>
        <v>0</v>
      </c>
      <c r="V316" s="239">
        <f t="shared" si="372"/>
        <v>2.063452843331301E-2</v>
      </c>
      <c r="W316" s="239">
        <f t="shared" si="372"/>
        <v>0</v>
      </c>
      <c r="X316" s="239" t="e">
        <f t="shared" si="372"/>
        <v>#N/A</v>
      </c>
      <c r="Y316" s="239">
        <f t="shared" si="372"/>
        <v>0</v>
      </c>
      <c r="Z316" s="239">
        <f t="shared" si="372"/>
        <v>0</v>
      </c>
      <c r="AA316" s="239">
        <f t="shared" si="372"/>
        <v>0</v>
      </c>
      <c r="AB316" s="239">
        <f t="shared" si="372"/>
        <v>0</v>
      </c>
      <c r="AC316" s="239">
        <f t="shared" si="372"/>
        <v>0</v>
      </c>
      <c r="AD316" s="239">
        <f t="shared" si="372"/>
        <v>0</v>
      </c>
      <c r="AE316" s="239">
        <f t="shared" si="372"/>
        <v>0</v>
      </c>
      <c r="AF316" s="239">
        <f t="shared" si="372"/>
        <v>0</v>
      </c>
      <c r="AG316" s="239">
        <f t="shared" si="372"/>
        <v>0</v>
      </c>
      <c r="AH316" s="239">
        <f t="shared" si="372"/>
        <v>0</v>
      </c>
      <c r="AI316" s="239" t="e">
        <f t="shared" si="372"/>
        <v>#DIV/0!</v>
      </c>
      <c r="AJ316" s="239">
        <f t="shared" si="372"/>
        <v>0</v>
      </c>
      <c r="AK316" s="239">
        <f t="shared" si="372"/>
        <v>0</v>
      </c>
      <c r="AL316" s="239">
        <f t="shared" si="372"/>
        <v>0</v>
      </c>
      <c r="AM316" s="239">
        <f t="shared" si="372"/>
        <v>0</v>
      </c>
      <c r="AN316" s="239">
        <f t="shared" si="372"/>
        <v>0</v>
      </c>
      <c r="AO316" s="239">
        <f t="shared" ref="AO316:BT316" si="373">LN(AO64/AO63)</f>
        <v>0</v>
      </c>
      <c r="AP316" s="239">
        <f t="shared" si="373"/>
        <v>0</v>
      </c>
      <c r="AQ316" s="239">
        <f t="shared" si="373"/>
        <v>0</v>
      </c>
      <c r="AR316" s="239">
        <f t="shared" si="373"/>
        <v>0</v>
      </c>
      <c r="AS316" s="239">
        <f t="shared" si="373"/>
        <v>0</v>
      </c>
      <c r="AT316" s="239">
        <f t="shared" si="373"/>
        <v>0</v>
      </c>
      <c r="AU316" s="239">
        <f t="shared" si="373"/>
        <v>0</v>
      </c>
      <c r="AV316" s="239">
        <f t="shared" si="373"/>
        <v>0</v>
      </c>
      <c r="AW316" s="239">
        <f t="shared" si="373"/>
        <v>0</v>
      </c>
      <c r="AX316" s="239">
        <f t="shared" si="373"/>
        <v>0</v>
      </c>
      <c r="AY316" s="239">
        <f t="shared" si="373"/>
        <v>0</v>
      </c>
      <c r="AZ316" s="239">
        <f t="shared" si="373"/>
        <v>1.1227205720449151E-2</v>
      </c>
      <c r="BA316" s="239">
        <f t="shared" si="373"/>
        <v>0</v>
      </c>
      <c r="BB316" s="239">
        <f t="shared" si="373"/>
        <v>0</v>
      </c>
      <c r="BC316" s="239">
        <f t="shared" si="373"/>
        <v>0.12584839250450786</v>
      </c>
      <c r="BD316" s="239" t="e">
        <f t="shared" si="373"/>
        <v>#N/A</v>
      </c>
      <c r="BE316" s="239">
        <f t="shared" si="373"/>
        <v>0</v>
      </c>
      <c r="BF316" s="239">
        <f t="shared" si="373"/>
        <v>0</v>
      </c>
      <c r="BG316" s="239">
        <f t="shared" si="373"/>
        <v>0</v>
      </c>
      <c r="BH316" s="239">
        <f t="shared" si="373"/>
        <v>0</v>
      </c>
      <c r="BI316" s="239">
        <f t="shared" si="373"/>
        <v>0</v>
      </c>
      <c r="BJ316" s="239">
        <f t="shared" si="373"/>
        <v>0</v>
      </c>
      <c r="BK316" s="239">
        <f t="shared" si="373"/>
        <v>0</v>
      </c>
      <c r="BL316" s="239" t="e">
        <f t="shared" si="373"/>
        <v>#DIV/0!</v>
      </c>
      <c r="BM316" s="239">
        <f t="shared" si="373"/>
        <v>0</v>
      </c>
      <c r="BN316" s="239">
        <f t="shared" si="373"/>
        <v>0</v>
      </c>
      <c r="BO316" s="239">
        <f t="shared" si="373"/>
        <v>0</v>
      </c>
      <c r="BP316" s="239">
        <f t="shared" si="373"/>
        <v>0</v>
      </c>
      <c r="BQ316" s="239">
        <f t="shared" si="373"/>
        <v>0</v>
      </c>
      <c r="BR316" s="239">
        <f t="shared" si="373"/>
        <v>0</v>
      </c>
      <c r="BS316" s="239">
        <f t="shared" si="373"/>
        <v>0</v>
      </c>
      <c r="BT316" s="239">
        <f t="shared" si="373"/>
        <v>0</v>
      </c>
      <c r="BU316" s="239">
        <f t="shared" ref="BU316:CD316" si="374">LN(BU64/BU63)</f>
        <v>0</v>
      </c>
      <c r="BV316" s="239">
        <f t="shared" si="374"/>
        <v>0</v>
      </c>
      <c r="BW316" s="239">
        <f t="shared" si="374"/>
        <v>0</v>
      </c>
      <c r="BX316" s="239">
        <f t="shared" si="374"/>
        <v>0.17147442539498134</v>
      </c>
      <c r="BY316" s="239">
        <f t="shared" si="374"/>
        <v>0</v>
      </c>
      <c r="BZ316" s="239">
        <f t="shared" si="374"/>
        <v>0</v>
      </c>
      <c r="CA316" s="239">
        <f t="shared" si="374"/>
        <v>0</v>
      </c>
      <c r="CB316" s="239">
        <f t="shared" si="374"/>
        <v>0</v>
      </c>
      <c r="CC316" s="239">
        <f t="shared" si="374"/>
        <v>0</v>
      </c>
      <c r="CD316" s="239">
        <f t="shared" si="374"/>
        <v>0</v>
      </c>
      <c r="CE316" s="239"/>
    </row>
    <row r="317" spans="3:100" hidden="1" x14ac:dyDescent="0.3">
      <c r="D317" t="str">
        <f>D309</f>
        <v>Output Quantity Index</v>
      </c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  <c r="AQ317" s="12"/>
      <c r="AR317" s="12"/>
      <c r="AS317" s="12"/>
      <c r="AT317" s="12"/>
      <c r="AU317" s="12"/>
      <c r="AV317" s="12"/>
      <c r="AW317" s="12"/>
      <c r="AX317" s="12"/>
      <c r="AY317" s="12"/>
      <c r="AZ317" s="12"/>
      <c r="BA317" s="12"/>
      <c r="BB317" s="12"/>
      <c r="BC317" s="12"/>
      <c r="BD317" s="12"/>
      <c r="BE317" s="12"/>
      <c r="BF317" s="12"/>
      <c r="BG317" s="12"/>
      <c r="BH317" s="12"/>
      <c r="BI317" s="12"/>
      <c r="BJ317" s="12"/>
      <c r="BK317" s="12"/>
      <c r="BL317" s="12"/>
      <c r="BM317" s="12"/>
      <c r="BN317" s="12"/>
      <c r="BO317" s="12"/>
      <c r="BP317" s="12"/>
      <c r="BQ317" s="12"/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2"/>
      <c r="CD317" s="12"/>
      <c r="CE317" s="12"/>
    </row>
    <row r="318" spans="3:100" hidden="1" x14ac:dyDescent="0.3"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  <c r="AQ318" s="12"/>
      <c r="AR318" s="12"/>
      <c r="AS318" s="12"/>
      <c r="AT318" s="12"/>
      <c r="AU318" s="12"/>
      <c r="AV318" s="12"/>
      <c r="AW318" s="12"/>
      <c r="AX318" s="12"/>
      <c r="AY318" s="12"/>
      <c r="AZ318" s="12"/>
      <c r="BA318" s="12"/>
      <c r="BB318" s="12"/>
      <c r="BC318" s="12"/>
      <c r="BD318" s="12"/>
      <c r="BE318" s="12"/>
      <c r="BF318" s="12"/>
      <c r="BG318" s="12"/>
      <c r="BH318" s="12"/>
      <c r="BI318" s="12"/>
      <c r="BJ318" s="12"/>
      <c r="BK318" s="12"/>
      <c r="BL318" s="12"/>
      <c r="BM318" s="12"/>
      <c r="BN318" s="12"/>
      <c r="BO318" s="12"/>
      <c r="BP318" s="12"/>
      <c r="BQ318" s="12"/>
      <c r="BR318" s="12"/>
      <c r="BS318" s="12"/>
      <c r="BT318" s="12"/>
      <c r="BU318" s="12"/>
      <c r="BV318" s="12"/>
      <c r="BW318" s="12"/>
      <c r="BX318" s="12"/>
      <c r="BY318" s="12"/>
      <c r="BZ318" s="12"/>
      <c r="CA318" s="12"/>
      <c r="CB318" s="12"/>
      <c r="CC318" s="12"/>
      <c r="CD318" s="12"/>
      <c r="CE318" s="12"/>
    </row>
    <row r="319" spans="3:100" hidden="1" x14ac:dyDescent="0.3"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</row>
    <row r="320" spans="3:100" hidden="1" x14ac:dyDescent="0.3">
      <c r="C320" t="str">
        <f>C29</f>
        <v>Percent Change in OM&amp;A</v>
      </c>
      <c r="I320" s="239">
        <f t="shared" ref="I320:AN320" si="375">I29</f>
        <v>-0.10972236372682682</v>
      </c>
      <c r="J320" s="239">
        <f t="shared" si="375"/>
        <v>-1.5775262565086855E-3</v>
      </c>
      <c r="K320" s="239">
        <f t="shared" si="375"/>
        <v>-3.697136498284774E-2</v>
      </c>
      <c r="L320" s="239">
        <f t="shared" si="375"/>
        <v>3.1523747478131948E-2</v>
      </c>
      <c r="M320" s="239">
        <f t="shared" si="375"/>
        <v>0</v>
      </c>
      <c r="N320" s="239">
        <f t="shared" si="375"/>
        <v>6.1212387974091224E-2</v>
      </c>
      <c r="O320" s="239">
        <f t="shared" si="375"/>
        <v>1.9778135429790681E-2</v>
      </c>
      <c r="P320" s="239">
        <f t="shared" si="375"/>
        <v>0</v>
      </c>
      <c r="Q320" s="239">
        <f t="shared" si="375"/>
        <v>0.13020538697083106</v>
      </c>
      <c r="R320" s="239">
        <f t="shared" si="375"/>
        <v>4.0411309119550036E-2</v>
      </c>
      <c r="S320" s="239">
        <f t="shared" si="375"/>
        <v>4.1217151808771592E-2</v>
      </c>
      <c r="T320" s="239">
        <f t="shared" si="375"/>
        <v>5.3706949136880608E-2</v>
      </c>
      <c r="U320" s="239">
        <f t="shared" si="375"/>
        <v>3.2836125032291177E-2</v>
      </c>
      <c r="V320" s="239">
        <f t="shared" si="375"/>
        <v>1.63496470246637E-3</v>
      </c>
      <c r="W320" s="239">
        <f t="shared" si="375"/>
        <v>1.9320391514515169E-2</v>
      </c>
      <c r="X320" s="239">
        <f t="shared" si="375"/>
        <v>0</v>
      </c>
      <c r="Y320" s="239">
        <f t="shared" si="375"/>
        <v>3.6548815913165701E-2</v>
      </c>
      <c r="Z320" s="239">
        <f t="shared" si="375"/>
        <v>-3.5579322530035699E-2</v>
      </c>
      <c r="AA320" s="239">
        <f t="shared" si="375"/>
        <v>-1.5176200242523802E-2</v>
      </c>
      <c r="AB320" s="239">
        <f t="shared" si="375"/>
        <v>2.0751555725230311E-2</v>
      </c>
      <c r="AC320" s="239">
        <f t="shared" si="375"/>
        <v>8.8830260539319528E-2</v>
      </c>
      <c r="AD320" s="239">
        <f t="shared" si="375"/>
        <v>0.12859504009110947</v>
      </c>
      <c r="AE320" s="239">
        <f t="shared" si="375"/>
        <v>-3.2172792143073015E-3</v>
      </c>
      <c r="AF320" s="239">
        <f t="shared" si="375"/>
        <v>2.2448574707250649E-2</v>
      </c>
      <c r="AG320" s="239">
        <f t="shared" si="375"/>
        <v>6.3866270975441855E-2</v>
      </c>
      <c r="AH320" s="239">
        <f t="shared" si="375"/>
        <v>9.1198307994574915E-2</v>
      </c>
      <c r="AI320" s="239">
        <f t="shared" si="375"/>
        <v>0</v>
      </c>
      <c r="AJ320" s="239">
        <f t="shared" si="375"/>
        <v>1.2969675130913181E-2</v>
      </c>
      <c r="AK320" s="239">
        <f t="shared" si="375"/>
        <v>3.4283151592316992E-2</v>
      </c>
      <c r="AL320" s="239">
        <f t="shared" si="375"/>
        <v>0</v>
      </c>
      <c r="AM320" s="239">
        <f t="shared" si="375"/>
        <v>-4.7732329632922531E-2</v>
      </c>
      <c r="AN320" s="239">
        <f t="shared" si="375"/>
        <v>4.8152001062755634E-2</v>
      </c>
      <c r="AO320" s="239">
        <f t="shared" ref="AO320:BT320" si="376">AO29</f>
        <v>0</v>
      </c>
      <c r="AP320" s="239">
        <f t="shared" si="376"/>
        <v>8.4617903738554226E-3</v>
      </c>
      <c r="AQ320" s="239">
        <f t="shared" si="376"/>
        <v>6.5946895588870125E-2</v>
      </c>
      <c r="AR320" s="239">
        <f t="shared" si="376"/>
        <v>-3.5744540009959601E-2</v>
      </c>
      <c r="AS320" s="239">
        <f t="shared" si="376"/>
        <v>3.8696782323630559E-2</v>
      </c>
      <c r="AT320" s="239">
        <f t="shared" si="376"/>
        <v>0.10157867233804711</v>
      </c>
      <c r="AU320" s="239">
        <f t="shared" si="376"/>
        <v>8.0438410820896158E-2</v>
      </c>
      <c r="AV320" s="239">
        <f t="shared" si="376"/>
        <v>0.12896742762750008</v>
      </c>
      <c r="AW320" s="239">
        <f t="shared" si="376"/>
        <v>9.4305785496194575E-2</v>
      </c>
      <c r="AX320" s="239">
        <f t="shared" si="376"/>
        <v>4.5702365764469691E-2</v>
      </c>
      <c r="AY320" s="239" t="e">
        <f t="shared" si="376"/>
        <v>#NUM!</v>
      </c>
      <c r="AZ320" s="239">
        <f t="shared" si="376"/>
        <v>5.7850873706033201E-2</v>
      </c>
      <c r="BA320" s="239">
        <f t="shared" si="376"/>
        <v>-4.0618012262771522E-2</v>
      </c>
      <c r="BB320" s="239">
        <f t="shared" si="376"/>
        <v>-1.692090366477246E-2</v>
      </c>
      <c r="BC320" s="239">
        <f t="shared" si="376"/>
        <v>0.11920156350488999</v>
      </c>
      <c r="BD320" s="239">
        <f t="shared" si="376"/>
        <v>0</v>
      </c>
      <c r="BE320" s="239">
        <f t="shared" si="376"/>
        <v>-2.5449062230526846E-2</v>
      </c>
      <c r="BF320" s="239">
        <f t="shared" si="376"/>
        <v>1.1458312386291471E-2</v>
      </c>
      <c r="BG320" s="239">
        <f t="shared" si="376"/>
        <v>2.1289618330828024E-2</v>
      </c>
      <c r="BH320" s="239">
        <f t="shared" si="376"/>
        <v>-2.9210370756467981E-2</v>
      </c>
      <c r="BI320" s="239">
        <f t="shared" si="376"/>
        <v>4.2965238129538778E-2</v>
      </c>
      <c r="BJ320" s="239">
        <f t="shared" si="376"/>
        <v>7.525081400201783E-2</v>
      </c>
      <c r="BK320" s="239">
        <f t="shared" si="376"/>
        <v>-0.10429583252024566</v>
      </c>
      <c r="BL320" s="239">
        <f t="shared" si="376"/>
        <v>0</v>
      </c>
      <c r="BM320" s="239">
        <f t="shared" si="376"/>
        <v>1.5163481735742883E-2</v>
      </c>
      <c r="BN320" s="239">
        <f t="shared" si="376"/>
        <v>0</v>
      </c>
      <c r="BO320" s="239">
        <f t="shared" si="376"/>
        <v>1.4780980376149255E-3</v>
      </c>
      <c r="BP320" s="239">
        <f t="shared" si="376"/>
        <v>2.3677042249163571E-2</v>
      </c>
      <c r="BQ320" s="239">
        <f t="shared" si="376"/>
        <v>-2.0010988216927501E-2</v>
      </c>
      <c r="BR320" s="239">
        <f t="shared" si="376"/>
        <v>-7.0178244580719348E-2</v>
      </c>
      <c r="BS320" s="239" t="e">
        <f t="shared" si="376"/>
        <v>#NUM!</v>
      </c>
      <c r="BT320" s="239">
        <f t="shared" si="376"/>
        <v>5.4509029757781767E-3</v>
      </c>
      <c r="BU320" s="239">
        <f t="shared" ref="BU320:CD320" si="377">BU29</f>
        <v>8.1476768890944587E-2</v>
      </c>
      <c r="BV320" s="239">
        <f t="shared" si="377"/>
        <v>6.1881781842834369E-2</v>
      </c>
      <c r="BW320" s="239">
        <f t="shared" si="377"/>
        <v>2.8567222627354328E-2</v>
      </c>
      <c r="BX320" s="239">
        <f t="shared" si="377"/>
        <v>2.3156411595149699E-2</v>
      </c>
      <c r="BY320" s="239">
        <f t="shared" si="377"/>
        <v>7.0476047190898228E-2</v>
      </c>
      <c r="BZ320" s="239">
        <f t="shared" si="377"/>
        <v>1.6375109982201294E-3</v>
      </c>
      <c r="CA320" s="239">
        <f t="shared" si="377"/>
        <v>-2.9719498042514152E-3</v>
      </c>
      <c r="CB320" s="239">
        <f t="shared" si="377"/>
        <v>3.4261814316292633E-2</v>
      </c>
      <c r="CC320" s="239">
        <f t="shared" si="377"/>
        <v>-0.11833026148460823</v>
      </c>
      <c r="CD320" s="239">
        <f t="shared" si="377"/>
        <v>-7.5306497290068067E-2</v>
      </c>
      <c r="CE320" s="250"/>
      <c r="CF320" s="250"/>
      <c r="CG320" s="250"/>
      <c r="CH320" s="250"/>
      <c r="CI320" s="250"/>
      <c r="CJ320" s="250"/>
      <c r="CK320" s="250"/>
      <c r="CL320" s="250"/>
      <c r="CM320" s="250"/>
      <c r="CN320" s="250"/>
      <c r="CO320" s="250"/>
      <c r="CP320" s="250"/>
      <c r="CQ320" s="250"/>
      <c r="CR320" s="250"/>
      <c r="CS320" s="250"/>
      <c r="CT320" s="250"/>
      <c r="CU320" s="250"/>
      <c r="CV320" s="250"/>
    </row>
    <row r="321" spans="3:83" hidden="1" x14ac:dyDescent="0.3">
      <c r="C321" t="str">
        <f>C46</f>
        <v>Percent Change in Capital Cost</v>
      </c>
      <c r="I321" s="239">
        <f t="shared" ref="I321:AN321" si="378">I46</f>
        <v>8.099838106582799E-2</v>
      </c>
      <c r="J321" s="239">
        <f t="shared" si="378"/>
        <v>5.9512939322794507E-2</v>
      </c>
      <c r="K321" s="239">
        <f t="shared" si="378"/>
        <v>0.13854794668082054</v>
      </c>
      <c r="L321" s="239">
        <f t="shared" si="378"/>
        <v>7.9158979741006052E-2</v>
      </c>
      <c r="M321" s="239">
        <f t="shared" si="378"/>
        <v>0</v>
      </c>
      <c r="N321" s="239">
        <f t="shared" si="378"/>
        <v>4.3520998484766683E-2</v>
      </c>
      <c r="O321" s="239">
        <f t="shared" si="378"/>
        <v>6.0924174698108631E-2</v>
      </c>
      <c r="P321" s="239">
        <f t="shared" si="378"/>
        <v>0</v>
      </c>
      <c r="Q321" s="239">
        <f t="shared" si="378"/>
        <v>0.11467781760287543</v>
      </c>
      <c r="R321" s="239">
        <f t="shared" si="378"/>
        <v>6.4069986382084693E-2</v>
      </c>
      <c r="S321" s="239">
        <f t="shared" si="378"/>
        <v>0.26793687506388608</v>
      </c>
      <c r="T321" s="239">
        <f t="shared" si="378"/>
        <v>6.5956291149271359E-2</v>
      </c>
      <c r="U321" s="239">
        <f t="shared" si="378"/>
        <v>4.9272766579311289E-2</v>
      </c>
      <c r="V321" s="239">
        <f t="shared" si="378"/>
        <v>5.1530300333183357E-2</v>
      </c>
      <c r="W321" s="239">
        <f t="shared" si="378"/>
        <v>6.164303779226487E-2</v>
      </c>
      <c r="X321" s="239">
        <f t="shared" si="378"/>
        <v>0</v>
      </c>
      <c r="Y321" s="239">
        <f t="shared" si="378"/>
        <v>6.8623466294435706E-2</v>
      </c>
      <c r="Z321" s="239">
        <f t="shared" si="378"/>
        <v>5.7563776452235552E-2</v>
      </c>
      <c r="AA321" s="239">
        <f t="shared" si="378"/>
        <v>7.2437509149877469E-2</v>
      </c>
      <c r="AB321" s="239">
        <f t="shared" si="378"/>
        <v>6.8919145325331249E-2</v>
      </c>
      <c r="AC321" s="239">
        <f t="shared" si="378"/>
        <v>7.2484204847526462E-2</v>
      </c>
      <c r="AD321" s="239">
        <f t="shared" si="378"/>
        <v>5.2904579580386822E-2</v>
      </c>
      <c r="AE321" s="239">
        <f t="shared" si="378"/>
        <v>4.6167102113037817E-2</v>
      </c>
      <c r="AF321" s="239">
        <f t="shared" si="378"/>
        <v>7.0058188211201688E-2</v>
      </c>
      <c r="AG321" s="239">
        <f t="shared" si="378"/>
        <v>5.7302469009499132E-2</v>
      </c>
      <c r="AH321" s="239">
        <f t="shared" si="378"/>
        <v>6.543565189304941E-2</v>
      </c>
      <c r="AI321" s="239">
        <f t="shared" si="378"/>
        <v>0</v>
      </c>
      <c r="AJ321" s="239">
        <f t="shared" si="378"/>
        <v>7.1285844810242693E-2</v>
      </c>
      <c r="AK321" s="239">
        <f t="shared" si="378"/>
        <v>8.6222843149969378E-2</v>
      </c>
      <c r="AL321" s="239">
        <f t="shared" si="378"/>
        <v>0</v>
      </c>
      <c r="AM321" s="239">
        <f t="shared" si="378"/>
        <v>3.5864649321208614E-2</v>
      </c>
      <c r="AN321" s="239">
        <f t="shared" si="378"/>
        <v>3.5816085711132067E-2</v>
      </c>
      <c r="AO321" s="239">
        <f t="shared" ref="AO321:BT321" si="379">AO46</f>
        <v>0</v>
      </c>
      <c r="AP321" s="239">
        <f t="shared" si="379"/>
        <v>9.079554570911251E-2</v>
      </c>
      <c r="AQ321" s="239">
        <f t="shared" si="379"/>
        <v>8.9342267384133187E-2</v>
      </c>
      <c r="AR321" s="239">
        <f t="shared" si="379"/>
        <v>6.4255330826249235E-2</v>
      </c>
      <c r="AS321" s="239">
        <f t="shared" si="379"/>
        <v>5.6419668013813047E-2</v>
      </c>
      <c r="AT321" s="239">
        <f t="shared" si="379"/>
        <v>6.7373690078505299E-2</v>
      </c>
      <c r="AU321" s="239">
        <f t="shared" si="379"/>
        <v>7.0383232123744435E-2</v>
      </c>
      <c r="AV321" s="239">
        <f t="shared" si="379"/>
        <v>6.6492220236768498E-2</v>
      </c>
      <c r="AW321" s="239">
        <f t="shared" si="379"/>
        <v>5.6064380092461584E-2</v>
      </c>
      <c r="AX321" s="239">
        <f t="shared" si="379"/>
        <v>0.10705890257750822</v>
      </c>
      <c r="AY321" s="239">
        <f t="shared" si="379"/>
        <v>1.546948914461881E-3</v>
      </c>
      <c r="AZ321" s="239">
        <f t="shared" si="379"/>
        <v>7.081112983358781E-2</v>
      </c>
      <c r="BA321" s="239">
        <f t="shared" si="379"/>
        <v>0.12088528070603502</v>
      </c>
      <c r="BB321" s="239">
        <f t="shared" si="379"/>
        <v>6.7579757788270911E-2</v>
      </c>
      <c r="BC321" s="239">
        <f t="shared" si="379"/>
        <v>8.0847283709235898E-2</v>
      </c>
      <c r="BD321" s="239">
        <f t="shared" si="379"/>
        <v>0</v>
      </c>
      <c r="BE321" s="239">
        <f t="shared" si="379"/>
        <v>7.2025740694953613E-2</v>
      </c>
      <c r="BF321" s="239">
        <f t="shared" si="379"/>
        <v>6.4796268288392272E-2</v>
      </c>
      <c r="BG321" s="239">
        <f t="shared" si="379"/>
        <v>7.4418538362692632E-2</v>
      </c>
      <c r="BH321" s="239">
        <f t="shared" si="379"/>
        <v>5.2992122758861233E-2</v>
      </c>
      <c r="BI321" s="239">
        <f t="shared" si="379"/>
        <v>5.6168876710906181E-2</v>
      </c>
      <c r="BJ321" s="239">
        <f t="shared" si="379"/>
        <v>9.2955114883615811E-2</v>
      </c>
      <c r="BK321" s="239">
        <f t="shared" si="379"/>
        <v>7.4016697035068454E-2</v>
      </c>
      <c r="BL321" s="239">
        <f t="shared" si="379"/>
        <v>0</v>
      </c>
      <c r="BM321" s="239">
        <f t="shared" si="379"/>
        <v>4.3078922902415558E-2</v>
      </c>
      <c r="BN321" s="239">
        <f t="shared" si="379"/>
        <v>0</v>
      </c>
      <c r="BO321" s="239">
        <f t="shared" si="379"/>
        <v>4.7055178283451259E-2</v>
      </c>
      <c r="BP321" s="239">
        <f t="shared" si="379"/>
        <v>8.9750946687658623E-2</v>
      </c>
      <c r="BQ321" s="239">
        <f t="shared" si="379"/>
        <v>4.6563109624600946E-2</v>
      </c>
      <c r="BR321" s="239">
        <f t="shared" si="379"/>
        <v>7.8453028161600435E-2</v>
      </c>
      <c r="BS321" s="239">
        <f t="shared" si="379"/>
        <v>1.5469489144621026E-3</v>
      </c>
      <c r="BT321" s="239">
        <f t="shared" si="379"/>
        <v>6.8858239771759852E-2</v>
      </c>
      <c r="BU321" s="239">
        <f t="shared" ref="BU321:CD321" si="380">BU46</f>
        <v>8.5115071577815574E-2</v>
      </c>
      <c r="BV321" s="239">
        <f t="shared" si="380"/>
        <v>8.8496509722645528E-2</v>
      </c>
      <c r="BW321" s="239">
        <f t="shared" si="380"/>
        <v>7.1155709348756729E-2</v>
      </c>
      <c r="BX321" s="239">
        <f t="shared" si="380"/>
        <v>5.5791519139284741E-2</v>
      </c>
      <c r="BY321" s="239">
        <f t="shared" si="380"/>
        <v>6.2861430093711951E-2</v>
      </c>
      <c r="BZ321" s="239">
        <f t="shared" si="380"/>
        <v>4.7611785127420911E-2</v>
      </c>
      <c r="CA321" s="239">
        <f t="shared" si="380"/>
        <v>3.967899267903139E-2</v>
      </c>
      <c r="CB321" s="239">
        <f t="shared" si="380"/>
        <v>5.7141799902748196E-2</v>
      </c>
      <c r="CC321" s="239">
        <f t="shared" si="380"/>
        <v>7.9569124481991133E-2</v>
      </c>
      <c r="CD321" s="239">
        <f t="shared" si="380"/>
        <v>6.3687547763418201E-2</v>
      </c>
      <c r="CE321" s="12"/>
    </row>
    <row r="322" spans="3:83" hidden="1" x14ac:dyDescent="0.3">
      <c r="C322" t="str">
        <f>C50</f>
        <v>Percent Change in Total Cost</v>
      </c>
      <c r="I322" s="239">
        <f t="shared" ref="I322:AN322" si="381">I50</f>
        <v>1.2817353059394196E-2</v>
      </c>
      <c r="J322" s="239">
        <f t="shared" si="381"/>
        <v>3.0548552004523461E-2</v>
      </c>
      <c r="K322" s="239">
        <f t="shared" si="381"/>
        <v>2.1219464915982228E-2</v>
      </c>
      <c r="L322" s="239">
        <f t="shared" si="381"/>
        <v>5.4399276659482576E-2</v>
      </c>
      <c r="M322" s="239">
        <f t="shared" si="381"/>
        <v>0</v>
      </c>
      <c r="N322" s="239">
        <f t="shared" si="381"/>
        <v>5.186751787852497E-2</v>
      </c>
      <c r="O322" s="239">
        <f t="shared" si="381"/>
        <v>4.3314753928041877E-2</v>
      </c>
      <c r="P322" s="239">
        <f t="shared" si="381"/>
        <v>0</v>
      </c>
      <c r="Q322" s="239">
        <f t="shared" si="381"/>
        <v>0.12091341293857807</v>
      </c>
      <c r="R322" s="239">
        <f t="shared" si="381"/>
        <v>5.2306232803910918E-2</v>
      </c>
      <c r="S322" s="239">
        <f t="shared" si="381"/>
        <v>9.0354334990009846E-2</v>
      </c>
      <c r="T322" s="239">
        <f t="shared" si="381"/>
        <v>5.9610082917572221E-2</v>
      </c>
      <c r="U322" s="239">
        <f t="shared" si="381"/>
        <v>3.9799387046728668E-2</v>
      </c>
      <c r="V322" s="239">
        <f t="shared" si="381"/>
        <v>2.5161758701541748E-2</v>
      </c>
      <c r="W322" s="239">
        <f t="shared" si="381"/>
        <v>4.4155385864504022E-2</v>
      </c>
      <c r="X322" s="239">
        <f t="shared" si="381"/>
        <v>0</v>
      </c>
      <c r="Y322" s="239">
        <f t="shared" si="381"/>
        <v>5.5420968153291519E-2</v>
      </c>
      <c r="Z322" s="239">
        <f t="shared" si="381"/>
        <v>1.9185540278369193E-2</v>
      </c>
      <c r="AA322" s="239">
        <f t="shared" si="381"/>
        <v>2.9811665964756384E-2</v>
      </c>
      <c r="AB322" s="239">
        <f t="shared" si="381"/>
        <v>3.7008965678208154E-2</v>
      </c>
      <c r="AC322" s="239">
        <f t="shared" si="381"/>
        <v>7.9561191651070229E-2</v>
      </c>
      <c r="AD322" s="239">
        <f t="shared" si="381"/>
        <v>8.5386714614421183E-2</v>
      </c>
      <c r="AE322" s="239">
        <f t="shared" si="381"/>
        <v>1.428340041622257E-2</v>
      </c>
      <c r="AF322" s="239">
        <f t="shared" si="381"/>
        <v>4.7906980139081498E-2</v>
      </c>
      <c r="AG322" s="239">
        <f t="shared" si="381"/>
        <v>6.0340151291245724E-2</v>
      </c>
      <c r="AH322" s="239">
        <f t="shared" si="381"/>
        <v>7.6681829231876802E-2</v>
      </c>
      <c r="AI322" s="239">
        <f t="shared" si="381"/>
        <v>0</v>
      </c>
      <c r="AJ322" s="239">
        <f t="shared" si="381"/>
        <v>5.1040219738981374E-2</v>
      </c>
      <c r="AK322" s="239">
        <f t="shared" si="381"/>
        <v>4.6549865388121149E-2</v>
      </c>
      <c r="AL322" s="239">
        <f t="shared" si="381"/>
        <v>0</v>
      </c>
      <c r="AM322" s="239">
        <f t="shared" si="381"/>
        <v>-3.1218179891970569E-2</v>
      </c>
      <c r="AN322" s="239">
        <f t="shared" si="381"/>
        <v>4.3767112532030479E-2</v>
      </c>
      <c r="AO322" s="239">
        <f t="shared" ref="AO322:BT322" si="382">AO50</f>
        <v>0</v>
      </c>
      <c r="AP322" s="239">
        <f t="shared" si="382"/>
        <v>5.7979681175071004E-2</v>
      </c>
      <c r="AQ322" s="239">
        <f t="shared" si="382"/>
        <v>8.1139120493780303E-2</v>
      </c>
      <c r="AR322" s="239">
        <f t="shared" si="382"/>
        <v>2.5050002350111754E-2</v>
      </c>
      <c r="AS322" s="239">
        <f t="shared" si="382"/>
        <v>4.4894570313547516E-2</v>
      </c>
      <c r="AT322" s="239">
        <f t="shared" si="382"/>
        <v>8.289905706591244E-2</v>
      </c>
      <c r="AU322" s="239">
        <f t="shared" si="382"/>
        <v>7.3878223167964358E-2</v>
      </c>
      <c r="AV322" s="239">
        <f t="shared" si="382"/>
        <v>9.7349359157274648E-2</v>
      </c>
      <c r="AW322" s="239">
        <f t="shared" si="382"/>
        <v>7.5897672940117566E-2</v>
      </c>
      <c r="AX322" s="239">
        <f t="shared" si="382"/>
        <v>8.0476136295278985E-2</v>
      </c>
      <c r="AY322" s="239">
        <f t="shared" si="382"/>
        <v>-0.74664531502183329</v>
      </c>
      <c r="AZ322" s="239">
        <f t="shared" si="382"/>
        <v>6.6289385679338203E-2</v>
      </c>
      <c r="BA322" s="239">
        <f t="shared" si="382"/>
        <v>5.4029016391705126E-2</v>
      </c>
      <c r="BB322" s="239">
        <f t="shared" si="382"/>
        <v>3.1840284795832792E-2</v>
      </c>
      <c r="BC322" s="239">
        <f t="shared" si="382"/>
        <v>9.5858365544050098E-2</v>
      </c>
      <c r="BD322" s="239">
        <f t="shared" si="382"/>
        <v>0</v>
      </c>
      <c r="BE322" s="239">
        <f t="shared" si="382"/>
        <v>3.5684956922557881E-2</v>
      </c>
      <c r="BF322" s="239">
        <f t="shared" si="382"/>
        <v>2.9993797515772701E-2</v>
      </c>
      <c r="BG322" s="239">
        <f t="shared" si="382"/>
        <v>5.5727511231809662E-2</v>
      </c>
      <c r="BH322" s="239">
        <f t="shared" si="382"/>
        <v>1.4161824376374419E-2</v>
      </c>
      <c r="BI322" s="239">
        <f t="shared" si="382"/>
        <v>4.9234990865708685E-2</v>
      </c>
      <c r="BJ322" s="239">
        <f t="shared" si="382"/>
        <v>8.5974933761628181E-2</v>
      </c>
      <c r="BK322" s="239">
        <f t="shared" si="382"/>
        <v>-2.3499525641837781E-2</v>
      </c>
      <c r="BL322" s="239">
        <f t="shared" si="382"/>
        <v>0</v>
      </c>
      <c r="BM322" s="239">
        <f t="shared" si="382"/>
        <v>3.1881268530173527E-2</v>
      </c>
      <c r="BN322" s="239">
        <f t="shared" si="382"/>
        <v>0</v>
      </c>
      <c r="BO322" s="239">
        <f t="shared" si="382"/>
        <v>2.5764012700794071E-2</v>
      </c>
      <c r="BP322" s="239">
        <f t="shared" si="382"/>
        <v>5.3519109245797551E-2</v>
      </c>
      <c r="BQ322" s="239">
        <f t="shared" si="382"/>
        <v>2.8580220973846407E-3</v>
      </c>
      <c r="BR322" s="239">
        <f t="shared" si="382"/>
        <v>-1.5211361360214573E-2</v>
      </c>
      <c r="BS322" s="239">
        <f t="shared" si="382"/>
        <v>-0.58522773538753603</v>
      </c>
      <c r="BT322" s="239">
        <f t="shared" si="382"/>
        <v>4.0151289023672952E-2</v>
      </c>
      <c r="BU322" s="239">
        <f t="shared" ref="BU322:CD322" si="383">BU50</f>
        <v>8.3083425347000486E-2</v>
      </c>
      <c r="BV322" s="239">
        <f t="shared" si="383"/>
        <v>8.078541893056336E-2</v>
      </c>
      <c r="BW322" s="239">
        <f t="shared" si="383"/>
        <v>5.5013787257934467E-2</v>
      </c>
      <c r="BX322" s="239">
        <f t="shared" si="383"/>
        <v>3.8436365395039966E-2</v>
      </c>
      <c r="BY322" s="239">
        <f t="shared" si="383"/>
        <v>6.5093439698482969E-2</v>
      </c>
      <c r="BZ322" s="239">
        <f t="shared" si="383"/>
        <v>2.1418001384439805E-2</v>
      </c>
      <c r="CA322" s="239">
        <f t="shared" si="383"/>
        <v>1.6109873752254283E-2</v>
      </c>
      <c r="CB322" s="239">
        <f t="shared" si="383"/>
        <v>4.4987571600693922E-2</v>
      </c>
      <c r="CC322" s="239">
        <f t="shared" si="383"/>
        <v>-4.5544358281075972E-3</v>
      </c>
      <c r="CD322" s="239">
        <f t="shared" si="383"/>
        <v>8.6199480801505812E-3</v>
      </c>
    </row>
    <row r="323" spans="3:83" hidden="1" x14ac:dyDescent="0.3"/>
    <row r="324" spans="3:83" hidden="1" x14ac:dyDescent="0.3">
      <c r="C324" t="s">
        <v>303</v>
      </c>
      <c r="I324" s="176">
        <f t="shared" ref="I324:AN324" si="384">LN(I71/I70)</f>
        <v>2.4950474438225352E-2</v>
      </c>
      <c r="J324" s="176">
        <f t="shared" si="384"/>
        <v>2.4950474438225352E-2</v>
      </c>
      <c r="K324" s="176">
        <f t="shared" si="384"/>
        <v>2.4950474438225352E-2</v>
      </c>
      <c r="L324" s="176">
        <f t="shared" si="384"/>
        <v>2.4950474438225352E-2</v>
      </c>
      <c r="M324" s="176" t="e">
        <f t="shared" si="384"/>
        <v>#NUM!</v>
      </c>
      <c r="N324" s="176">
        <f t="shared" si="384"/>
        <v>2.4950474438225352E-2</v>
      </c>
      <c r="O324" s="176">
        <f t="shared" si="384"/>
        <v>2.4950474438225352E-2</v>
      </c>
      <c r="P324" s="176" t="e">
        <f t="shared" si="384"/>
        <v>#NUM!</v>
      </c>
      <c r="Q324" s="176">
        <f t="shared" si="384"/>
        <v>2.4950474438225352E-2</v>
      </c>
      <c r="R324" s="176">
        <f t="shared" si="384"/>
        <v>2.4950474438225352E-2</v>
      </c>
      <c r="S324" s="176">
        <f t="shared" si="384"/>
        <v>2.4950474438225352E-2</v>
      </c>
      <c r="T324" s="176">
        <f t="shared" si="384"/>
        <v>2.4950474438225352E-2</v>
      </c>
      <c r="U324" s="176">
        <f t="shared" si="384"/>
        <v>2.4950474438225352E-2</v>
      </c>
      <c r="V324" s="176">
        <f t="shared" si="384"/>
        <v>2.4950474438225352E-2</v>
      </c>
      <c r="W324" s="176">
        <f t="shared" si="384"/>
        <v>2.4950474438225352E-2</v>
      </c>
      <c r="X324" s="176" t="e">
        <f t="shared" si="384"/>
        <v>#NUM!</v>
      </c>
      <c r="Y324" s="176">
        <f t="shared" si="384"/>
        <v>2.4950474438225352E-2</v>
      </c>
      <c r="Z324" s="176">
        <f t="shared" si="384"/>
        <v>2.4950474438225352E-2</v>
      </c>
      <c r="AA324" s="176">
        <f t="shared" si="384"/>
        <v>2.4950474438225352E-2</v>
      </c>
      <c r="AB324" s="176">
        <f t="shared" si="384"/>
        <v>2.4950474438225352E-2</v>
      </c>
      <c r="AC324" s="176">
        <f t="shared" si="384"/>
        <v>2.4950474438225352E-2</v>
      </c>
      <c r="AD324" s="176">
        <f t="shared" si="384"/>
        <v>2.4950474438225352E-2</v>
      </c>
      <c r="AE324" s="176">
        <f t="shared" si="384"/>
        <v>2.4950474438225352E-2</v>
      </c>
      <c r="AF324" s="176">
        <f t="shared" si="384"/>
        <v>2.4950474438225352E-2</v>
      </c>
      <c r="AG324" s="176">
        <f t="shared" si="384"/>
        <v>2.4950474438225352E-2</v>
      </c>
      <c r="AH324" s="176">
        <f t="shared" si="384"/>
        <v>2.4950474438225352E-2</v>
      </c>
      <c r="AI324" s="176" t="e">
        <f t="shared" si="384"/>
        <v>#NUM!</v>
      </c>
      <c r="AJ324" s="176">
        <f t="shared" si="384"/>
        <v>2.4950474438225352E-2</v>
      </c>
      <c r="AK324" s="176">
        <f t="shared" si="384"/>
        <v>2.4950474438225352E-2</v>
      </c>
      <c r="AL324" s="176" t="e">
        <f t="shared" si="384"/>
        <v>#NUM!</v>
      </c>
      <c r="AM324" s="176">
        <f t="shared" si="384"/>
        <v>2.4950474438225352E-2</v>
      </c>
      <c r="AN324" s="176">
        <f t="shared" si="384"/>
        <v>2.4950474438225352E-2</v>
      </c>
      <c r="AO324" s="176" t="e">
        <f t="shared" ref="AO324:BT324" si="385">LN(AO71/AO70)</f>
        <v>#NUM!</v>
      </c>
      <c r="AP324" s="176">
        <f t="shared" si="385"/>
        <v>2.4950474438225352E-2</v>
      </c>
      <c r="AQ324" s="176">
        <f t="shared" si="385"/>
        <v>2.4950474438225352E-2</v>
      </c>
      <c r="AR324" s="176">
        <f t="shared" si="385"/>
        <v>2.4950474438225352E-2</v>
      </c>
      <c r="AS324" s="176">
        <f t="shared" si="385"/>
        <v>2.4950474438225352E-2</v>
      </c>
      <c r="AT324" s="176">
        <f t="shared" si="385"/>
        <v>2.4950474438225352E-2</v>
      </c>
      <c r="AU324" s="176">
        <f t="shared" si="385"/>
        <v>2.4950474438225352E-2</v>
      </c>
      <c r="AV324" s="176">
        <f t="shared" si="385"/>
        <v>2.4950474438225352E-2</v>
      </c>
      <c r="AW324" s="176">
        <f t="shared" si="385"/>
        <v>2.4950474438225352E-2</v>
      </c>
      <c r="AX324" s="176">
        <f t="shared" si="385"/>
        <v>2.4950474438225352E-2</v>
      </c>
      <c r="AY324" s="176">
        <f t="shared" si="385"/>
        <v>2.4950474438225352E-2</v>
      </c>
      <c r="AZ324" s="176">
        <f t="shared" si="385"/>
        <v>2.4950474438225352E-2</v>
      </c>
      <c r="BA324" s="176">
        <f t="shared" si="385"/>
        <v>2.4950474438225352E-2</v>
      </c>
      <c r="BB324" s="176">
        <f t="shared" si="385"/>
        <v>2.4950474438225352E-2</v>
      </c>
      <c r="BC324" s="176">
        <f t="shared" si="385"/>
        <v>2.4950474438225352E-2</v>
      </c>
      <c r="BD324" s="176" t="e">
        <f t="shared" si="385"/>
        <v>#NUM!</v>
      </c>
      <c r="BE324" s="176">
        <f t="shared" si="385"/>
        <v>2.4950474438225352E-2</v>
      </c>
      <c r="BF324" s="176">
        <f t="shared" si="385"/>
        <v>2.4950474438225352E-2</v>
      </c>
      <c r="BG324" s="176">
        <f t="shared" si="385"/>
        <v>2.4950474438225352E-2</v>
      </c>
      <c r="BH324" s="176">
        <f t="shared" si="385"/>
        <v>2.4950474438225352E-2</v>
      </c>
      <c r="BI324" s="176">
        <f t="shared" si="385"/>
        <v>2.4950474438225352E-2</v>
      </c>
      <c r="BJ324" s="176">
        <f t="shared" si="385"/>
        <v>2.4950474438225352E-2</v>
      </c>
      <c r="BK324" s="176">
        <f t="shared" si="385"/>
        <v>2.4950474438225352E-2</v>
      </c>
      <c r="BL324" s="176" t="e">
        <f t="shared" si="385"/>
        <v>#DIV/0!</v>
      </c>
      <c r="BM324" s="176">
        <f t="shared" si="385"/>
        <v>2.4950474438225352E-2</v>
      </c>
      <c r="BN324" s="176" t="e">
        <f t="shared" si="385"/>
        <v>#NUM!</v>
      </c>
      <c r="BO324" s="176">
        <f t="shared" si="385"/>
        <v>2.4950474438225352E-2</v>
      </c>
      <c r="BP324" s="176">
        <f t="shared" si="385"/>
        <v>2.4950474438225352E-2</v>
      </c>
      <c r="BQ324" s="176">
        <f t="shared" si="385"/>
        <v>2.4950474438225352E-2</v>
      </c>
      <c r="BR324" s="176">
        <f t="shared" si="385"/>
        <v>2.4950474438225352E-2</v>
      </c>
      <c r="BS324" s="176">
        <f t="shared" si="385"/>
        <v>2.4950474438225352E-2</v>
      </c>
      <c r="BT324" s="176">
        <f t="shared" si="385"/>
        <v>2.4950474438225352E-2</v>
      </c>
      <c r="BU324" s="176">
        <f t="shared" ref="BU324:CD324" si="386">LN(BU71/BU70)</f>
        <v>2.4950474438225352E-2</v>
      </c>
      <c r="BV324" s="176">
        <f t="shared" si="386"/>
        <v>2.4950474438225352E-2</v>
      </c>
      <c r="BW324" s="176">
        <f t="shared" si="386"/>
        <v>2.4950474438225352E-2</v>
      </c>
      <c r="BX324" s="176">
        <f t="shared" si="386"/>
        <v>2.4950474438225352E-2</v>
      </c>
      <c r="BY324" s="176">
        <f t="shared" si="386"/>
        <v>2.4950474438225352E-2</v>
      </c>
      <c r="BZ324" s="176">
        <f t="shared" si="386"/>
        <v>2.4950474438225352E-2</v>
      </c>
      <c r="CA324" s="176">
        <f t="shared" si="386"/>
        <v>2.4950474438225352E-2</v>
      </c>
      <c r="CB324" s="176">
        <f t="shared" si="386"/>
        <v>2.4950474438225352E-2</v>
      </c>
      <c r="CC324" s="176">
        <f t="shared" si="386"/>
        <v>2.4950474438225352E-2</v>
      </c>
      <c r="CD324" s="176">
        <f t="shared" si="386"/>
        <v>2.4950474438225352E-2</v>
      </c>
    </row>
    <row r="325" spans="3:83" hidden="1" x14ac:dyDescent="0.3">
      <c r="D325" t="s">
        <v>304</v>
      </c>
      <c r="I325" s="12">
        <f t="shared" ref="I325:AN325" si="387">I68</f>
        <v>2.8783109434923061E-2</v>
      </c>
      <c r="J325" s="12">
        <f t="shared" si="387"/>
        <v>2.8783109434923061E-2</v>
      </c>
      <c r="K325" s="12">
        <f t="shared" si="387"/>
        <v>2.8783109434923061E-2</v>
      </c>
      <c r="L325" s="12">
        <f t="shared" si="387"/>
        <v>2.8783109434923061E-2</v>
      </c>
      <c r="M325" s="12">
        <f t="shared" si="387"/>
        <v>2.8783109434923061E-2</v>
      </c>
      <c r="N325" s="12">
        <f t="shared" si="387"/>
        <v>2.8783109434923061E-2</v>
      </c>
      <c r="O325" s="12">
        <f t="shared" si="387"/>
        <v>2.8783109434923061E-2</v>
      </c>
      <c r="P325" s="12">
        <f t="shared" si="387"/>
        <v>2.8783109434923061E-2</v>
      </c>
      <c r="Q325" s="12">
        <f t="shared" si="387"/>
        <v>2.8783109434923061E-2</v>
      </c>
      <c r="R325" s="12">
        <f t="shared" si="387"/>
        <v>2.8783109434923061E-2</v>
      </c>
      <c r="S325" s="12">
        <f t="shared" si="387"/>
        <v>2.8783109434923061E-2</v>
      </c>
      <c r="T325" s="12">
        <f t="shared" si="387"/>
        <v>2.8783109434923061E-2</v>
      </c>
      <c r="U325" s="12">
        <f t="shared" si="387"/>
        <v>2.8783109434923061E-2</v>
      </c>
      <c r="V325" s="12">
        <f t="shared" si="387"/>
        <v>2.8783109434923061E-2</v>
      </c>
      <c r="W325" s="12">
        <f t="shared" si="387"/>
        <v>2.8783109434923061E-2</v>
      </c>
      <c r="X325" s="12">
        <f t="shared" si="387"/>
        <v>2.8783109434923061E-2</v>
      </c>
      <c r="Y325" s="12">
        <f t="shared" si="387"/>
        <v>2.8783109434923061E-2</v>
      </c>
      <c r="Z325" s="12">
        <f t="shared" si="387"/>
        <v>2.8783109434923061E-2</v>
      </c>
      <c r="AA325" s="12">
        <f t="shared" si="387"/>
        <v>2.8783109434923061E-2</v>
      </c>
      <c r="AB325" s="12">
        <f t="shared" si="387"/>
        <v>2.8783109434923061E-2</v>
      </c>
      <c r="AC325" s="12">
        <f t="shared" si="387"/>
        <v>2.8783109434923061E-2</v>
      </c>
      <c r="AD325" s="12">
        <f t="shared" si="387"/>
        <v>2.8783109434923061E-2</v>
      </c>
      <c r="AE325" s="12">
        <f t="shared" si="387"/>
        <v>2.8783109434923061E-2</v>
      </c>
      <c r="AF325" s="12">
        <f t="shared" si="387"/>
        <v>2.8783109434923061E-2</v>
      </c>
      <c r="AG325" s="12">
        <f t="shared" si="387"/>
        <v>2.8783109434923061E-2</v>
      </c>
      <c r="AH325" s="12">
        <f t="shared" si="387"/>
        <v>2.8783109434923061E-2</v>
      </c>
      <c r="AI325" s="12">
        <f t="shared" si="387"/>
        <v>2.8783109434923061E-2</v>
      </c>
      <c r="AJ325" s="12">
        <f t="shared" si="387"/>
        <v>2.8783109434923061E-2</v>
      </c>
      <c r="AK325" s="12">
        <f t="shared" si="387"/>
        <v>2.8783109434923061E-2</v>
      </c>
      <c r="AL325" s="12">
        <f t="shared" si="387"/>
        <v>2.8783109434923061E-2</v>
      </c>
      <c r="AM325" s="12">
        <f t="shared" si="387"/>
        <v>2.8783109434923061E-2</v>
      </c>
      <c r="AN325" s="12">
        <f t="shared" si="387"/>
        <v>2.8783109434923061E-2</v>
      </c>
      <c r="AO325" s="12">
        <f t="shared" ref="AO325:BT325" si="388">AO68</f>
        <v>2.8783109434923061E-2</v>
      </c>
      <c r="AP325" s="12">
        <f t="shared" si="388"/>
        <v>2.8783109434923061E-2</v>
      </c>
      <c r="AQ325" s="12">
        <f t="shared" si="388"/>
        <v>2.8783109434923061E-2</v>
      </c>
      <c r="AR325" s="12">
        <f t="shared" si="388"/>
        <v>2.8783109434923061E-2</v>
      </c>
      <c r="AS325" s="12">
        <f t="shared" si="388"/>
        <v>2.8783109434923061E-2</v>
      </c>
      <c r="AT325" s="12">
        <f t="shared" si="388"/>
        <v>2.8783109434923061E-2</v>
      </c>
      <c r="AU325" s="12">
        <f t="shared" si="388"/>
        <v>2.8783109434923061E-2</v>
      </c>
      <c r="AV325" s="12">
        <f t="shared" si="388"/>
        <v>2.8783109434923061E-2</v>
      </c>
      <c r="AW325" s="12">
        <f t="shared" si="388"/>
        <v>2.8783109434923061E-2</v>
      </c>
      <c r="AX325" s="12">
        <f t="shared" si="388"/>
        <v>2.8783109434923061E-2</v>
      </c>
      <c r="AY325" s="12">
        <f t="shared" si="388"/>
        <v>2.8783109434923061E-2</v>
      </c>
      <c r="AZ325" s="12">
        <f t="shared" si="388"/>
        <v>2.8783109434923061E-2</v>
      </c>
      <c r="BA325" s="12">
        <f t="shared" si="388"/>
        <v>2.8783109434923061E-2</v>
      </c>
      <c r="BB325" s="12">
        <f t="shared" si="388"/>
        <v>2.8783109434923061E-2</v>
      </c>
      <c r="BC325" s="12">
        <f t="shared" si="388"/>
        <v>2.8783109434923061E-2</v>
      </c>
      <c r="BD325" s="12">
        <f t="shared" si="388"/>
        <v>2.8783109434923061E-2</v>
      </c>
      <c r="BE325" s="12">
        <f t="shared" si="388"/>
        <v>2.8783109434923061E-2</v>
      </c>
      <c r="BF325" s="12">
        <f t="shared" si="388"/>
        <v>2.8783109434923061E-2</v>
      </c>
      <c r="BG325" s="12">
        <f t="shared" si="388"/>
        <v>2.8783109434923061E-2</v>
      </c>
      <c r="BH325" s="12">
        <f t="shared" si="388"/>
        <v>2.8783109434923061E-2</v>
      </c>
      <c r="BI325" s="12">
        <f t="shared" si="388"/>
        <v>2.8783109434923061E-2</v>
      </c>
      <c r="BJ325" s="12">
        <f t="shared" si="388"/>
        <v>2.8783109434923061E-2</v>
      </c>
      <c r="BK325" s="12">
        <f t="shared" si="388"/>
        <v>2.8783109434923061E-2</v>
      </c>
      <c r="BL325" s="12">
        <f t="shared" si="388"/>
        <v>2.8783109434923061E-2</v>
      </c>
      <c r="BM325" s="12">
        <f t="shared" si="388"/>
        <v>2.8783109434923061E-2</v>
      </c>
      <c r="BN325" s="12">
        <f t="shared" si="388"/>
        <v>2.8783109434923061E-2</v>
      </c>
      <c r="BO325" s="12">
        <f t="shared" si="388"/>
        <v>2.8783109434923061E-2</v>
      </c>
      <c r="BP325" s="12">
        <f t="shared" si="388"/>
        <v>2.8783109434923061E-2</v>
      </c>
      <c r="BQ325" s="12">
        <f t="shared" si="388"/>
        <v>2.8783109434923061E-2</v>
      </c>
      <c r="BR325" s="12">
        <f t="shared" si="388"/>
        <v>2.8783109434923061E-2</v>
      </c>
      <c r="BS325" s="12">
        <f t="shared" si="388"/>
        <v>2.8783109434923061E-2</v>
      </c>
      <c r="BT325" s="12">
        <f t="shared" si="388"/>
        <v>2.8783109434923061E-2</v>
      </c>
      <c r="BU325" s="12">
        <f t="shared" ref="BU325:CD325" si="389">BU68</f>
        <v>2.8783109434923061E-2</v>
      </c>
      <c r="BV325" s="12">
        <f t="shared" si="389"/>
        <v>2.8783109434923061E-2</v>
      </c>
      <c r="BW325" s="12">
        <f t="shared" si="389"/>
        <v>2.8783109434923061E-2</v>
      </c>
      <c r="BX325" s="12">
        <f t="shared" si="389"/>
        <v>2.8783109434923061E-2</v>
      </c>
      <c r="BY325" s="12">
        <f t="shared" si="389"/>
        <v>2.8783109434923061E-2</v>
      </c>
      <c r="BZ325" s="12">
        <f t="shared" si="389"/>
        <v>2.8783109434923061E-2</v>
      </c>
      <c r="CA325" s="12">
        <f t="shared" si="389"/>
        <v>2.8783109434923061E-2</v>
      </c>
      <c r="CB325" s="12">
        <f t="shared" si="389"/>
        <v>2.8783109434923061E-2</v>
      </c>
      <c r="CC325" s="12">
        <f t="shared" si="389"/>
        <v>2.8783109434923061E-2</v>
      </c>
      <c r="CD325" s="12">
        <f t="shared" si="389"/>
        <v>2.8783109434923061E-2</v>
      </c>
    </row>
    <row r="326" spans="3:83" hidden="1" x14ac:dyDescent="0.3">
      <c r="D326" t="s">
        <v>305</v>
      </c>
      <c r="I326" s="12">
        <f t="shared" ref="I326:AN326" si="390">I67</f>
        <v>1.6007659445930671E-2</v>
      </c>
      <c r="J326" s="12">
        <f t="shared" si="390"/>
        <v>1.6007659445930671E-2</v>
      </c>
      <c r="K326" s="12">
        <f t="shared" si="390"/>
        <v>1.6007659445930671E-2</v>
      </c>
      <c r="L326" s="12">
        <f t="shared" si="390"/>
        <v>1.6007659445930671E-2</v>
      </c>
      <c r="M326" s="12">
        <f t="shared" si="390"/>
        <v>1.6007659445930671E-2</v>
      </c>
      <c r="N326" s="12">
        <f t="shared" si="390"/>
        <v>1.6007659445930671E-2</v>
      </c>
      <c r="O326" s="12">
        <f t="shared" si="390"/>
        <v>1.6007659445930671E-2</v>
      </c>
      <c r="P326" s="12">
        <f t="shared" si="390"/>
        <v>1.6007659445930671E-2</v>
      </c>
      <c r="Q326" s="12">
        <f t="shared" si="390"/>
        <v>1.6007659445930671E-2</v>
      </c>
      <c r="R326" s="12">
        <f t="shared" si="390"/>
        <v>1.6007659445930671E-2</v>
      </c>
      <c r="S326" s="12">
        <f t="shared" si="390"/>
        <v>1.6007659445930671E-2</v>
      </c>
      <c r="T326" s="12">
        <f t="shared" si="390"/>
        <v>1.6007659445930671E-2</v>
      </c>
      <c r="U326" s="12">
        <f t="shared" si="390"/>
        <v>1.6007659445930671E-2</v>
      </c>
      <c r="V326" s="12">
        <f t="shared" si="390"/>
        <v>1.6007659445930671E-2</v>
      </c>
      <c r="W326" s="12">
        <f t="shared" si="390"/>
        <v>1.6007659445930671E-2</v>
      </c>
      <c r="X326" s="12">
        <f t="shared" si="390"/>
        <v>1.6007659445930671E-2</v>
      </c>
      <c r="Y326" s="12">
        <f t="shared" si="390"/>
        <v>1.6007659445930671E-2</v>
      </c>
      <c r="Z326" s="12">
        <f t="shared" si="390"/>
        <v>1.6007659445930671E-2</v>
      </c>
      <c r="AA326" s="12">
        <f t="shared" si="390"/>
        <v>1.6007659445930671E-2</v>
      </c>
      <c r="AB326" s="12">
        <f t="shared" si="390"/>
        <v>1.6007659445930671E-2</v>
      </c>
      <c r="AC326" s="12">
        <f t="shared" si="390"/>
        <v>1.6007659445930671E-2</v>
      </c>
      <c r="AD326" s="12">
        <f t="shared" si="390"/>
        <v>1.6007659445930671E-2</v>
      </c>
      <c r="AE326" s="12">
        <f t="shared" si="390"/>
        <v>1.6007659445930671E-2</v>
      </c>
      <c r="AF326" s="12">
        <f t="shared" si="390"/>
        <v>1.6007659445930671E-2</v>
      </c>
      <c r="AG326" s="12">
        <f t="shared" si="390"/>
        <v>1.6007659445930671E-2</v>
      </c>
      <c r="AH326" s="12">
        <f t="shared" si="390"/>
        <v>1.6007659445930671E-2</v>
      </c>
      <c r="AI326" s="12">
        <f t="shared" si="390"/>
        <v>1.6007659445930671E-2</v>
      </c>
      <c r="AJ326" s="12">
        <f t="shared" si="390"/>
        <v>1.6007659445930671E-2</v>
      </c>
      <c r="AK326" s="12">
        <f t="shared" si="390"/>
        <v>1.6007659445930671E-2</v>
      </c>
      <c r="AL326" s="12">
        <f t="shared" si="390"/>
        <v>1.6007659445930671E-2</v>
      </c>
      <c r="AM326" s="12">
        <f t="shared" si="390"/>
        <v>1.6007659445930671E-2</v>
      </c>
      <c r="AN326" s="12">
        <f t="shared" si="390"/>
        <v>1.6007659445930671E-2</v>
      </c>
      <c r="AO326" s="12">
        <f t="shared" ref="AO326:BT326" si="391">AO67</f>
        <v>1.6007659445930671E-2</v>
      </c>
      <c r="AP326" s="12">
        <f t="shared" si="391"/>
        <v>1.6007659445930671E-2</v>
      </c>
      <c r="AQ326" s="12">
        <f t="shared" si="391"/>
        <v>1.6007659445930671E-2</v>
      </c>
      <c r="AR326" s="12">
        <f t="shared" si="391"/>
        <v>1.6007659445930671E-2</v>
      </c>
      <c r="AS326" s="12">
        <f t="shared" si="391"/>
        <v>1.6007659445930671E-2</v>
      </c>
      <c r="AT326" s="12">
        <f t="shared" si="391"/>
        <v>1.6007659445930671E-2</v>
      </c>
      <c r="AU326" s="12">
        <f t="shared" si="391"/>
        <v>1.6007659445930671E-2</v>
      </c>
      <c r="AV326" s="12">
        <f t="shared" si="391"/>
        <v>1.6007659445930671E-2</v>
      </c>
      <c r="AW326" s="12">
        <f t="shared" si="391"/>
        <v>1.6007659445930671E-2</v>
      </c>
      <c r="AX326" s="12">
        <f t="shared" si="391"/>
        <v>1.6007659445930671E-2</v>
      </c>
      <c r="AY326" s="12">
        <f t="shared" si="391"/>
        <v>1.6007659445930671E-2</v>
      </c>
      <c r="AZ326" s="12">
        <f t="shared" si="391"/>
        <v>1.6007659445930671E-2</v>
      </c>
      <c r="BA326" s="12">
        <f t="shared" si="391"/>
        <v>1.6007659445930671E-2</v>
      </c>
      <c r="BB326" s="12">
        <f t="shared" si="391"/>
        <v>1.6007659445930671E-2</v>
      </c>
      <c r="BC326" s="12">
        <f t="shared" si="391"/>
        <v>1.6007659445930671E-2</v>
      </c>
      <c r="BD326" s="12">
        <f t="shared" si="391"/>
        <v>1.6007659445930671E-2</v>
      </c>
      <c r="BE326" s="12">
        <f t="shared" si="391"/>
        <v>1.6007659445930671E-2</v>
      </c>
      <c r="BF326" s="12">
        <f t="shared" si="391"/>
        <v>1.6007659445930671E-2</v>
      </c>
      <c r="BG326" s="12">
        <f t="shared" si="391"/>
        <v>1.6007659445930671E-2</v>
      </c>
      <c r="BH326" s="12">
        <f t="shared" si="391"/>
        <v>1.6007659445930671E-2</v>
      </c>
      <c r="BI326" s="12">
        <f t="shared" si="391"/>
        <v>1.6007659445930671E-2</v>
      </c>
      <c r="BJ326" s="12">
        <f t="shared" si="391"/>
        <v>1.6007659445930671E-2</v>
      </c>
      <c r="BK326" s="12">
        <f t="shared" si="391"/>
        <v>1.6007659445930671E-2</v>
      </c>
      <c r="BL326" s="12">
        <f t="shared" si="391"/>
        <v>1.6007659445930671E-2</v>
      </c>
      <c r="BM326" s="12">
        <f t="shared" si="391"/>
        <v>1.6007659445930671E-2</v>
      </c>
      <c r="BN326" s="12">
        <f t="shared" si="391"/>
        <v>1.6007659445930671E-2</v>
      </c>
      <c r="BO326" s="12">
        <f t="shared" si="391"/>
        <v>1.6007659445930671E-2</v>
      </c>
      <c r="BP326" s="12">
        <f t="shared" si="391"/>
        <v>1.6007659445930671E-2</v>
      </c>
      <c r="BQ326" s="12">
        <f t="shared" si="391"/>
        <v>1.6007659445930671E-2</v>
      </c>
      <c r="BR326" s="12">
        <f t="shared" si="391"/>
        <v>1.6007659445930671E-2</v>
      </c>
      <c r="BS326" s="12">
        <f t="shared" si="391"/>
        <v>1.6007659445930671E-2</v>
      </c>
      <c r="BT326" s="12">
        <f t="shared" si="391"/>
        <v>1.6007659445930671E-2</v>
      </c>
      <c r="BU326" s="12">
        <f t="shared" ref="BU326:CD326" si="392">BU67</f>
        <v>1.6007659445930671E-2</v>
      </c>
      <c r="BV326" s="12">
        <f t="shared" si="392"/>
        <v>1.6007659445930671E-2</v>
      </c>
      <c r="BW326" s="12">
        <f t="shared" si="392"/>
        <v>1.6007659445930671E-2</v>
      </c>
      <c r="BX326" s="12">
        <f t="shared" si="392"/>
        <v>1.6007659445930671E-2</v>
      </c>
      <c r="BY326" s="12">
        <f t="shared" si="392"/>
        <v>1.6007659445930671E-2</v>
      </c>
      <c r="BZ326" s="12">
        <f t="shared" si="392"/>
        <v>1.6007659445930671E-2</v>
      </c>
      <c r="CA326" s="12">
        <f t="shared" si="392"/>
        <v>1.6007659445930671E-2</v>
      </c>
      <c r="CB326" s="12">
        <f t="shared" si="392"/>
        <v>1.6007659445930671E-2</v>
      </c>
      <c r="CC326" s="12">
        <f t="shared" si="392"/>
        <v>1.6007659445930671E-2</v>
      </c>
      <c r="CD326" s="12">
        <f t="shared" si="392"/>
        <v>1.6007659445930671E-2</v>
      </c>
    </row>
    <row r="327" spans="3:83" hidden="1" x14ac:dyDescent="0.3"/>
    <row r="328" spans="3:83" hidden="1" x14ac:dyDescent="0.3">
      <c r="C328" t="s">
        <v>306</v>
      </c>
      <c r="I328" s="176">
        <f t="shared" ref="I328:AN328" si="393">LN(I44/I33)</f>
        <v>4.8533740138798943E-2</v>
      </c>
      <c r="J328" s="176">
        <f t="shared" si="393"/>
        <v>4.8533740138798943E-2</v>
      </c>
      <c r="K328" s="176">
        <f t="shared" si="393"/>
        <v>4.8533740138798943E-2</v>
      </c>
      <c r="L328" s="176">
        <f t="shared" si="393"/>
        <v>4.8533740138798943E-2</v>
      </c>
      <c r="M328" s="176" t="e">
        <f t="shared" si="393"/>
        <v>#NUM!</v>
      </c>
      <c r="N328" s="176">
        <f t="shared" si="393"/>
        <v>4.8533740138798943E-2</v>
      </c>
      <c r="O328" s="176">
        <f t="shared" si="393"/>
        <v>4.8533740138798943E-2</v>
      </c>
      <c r="P328" s="176" t="e">
        <f t="shared" si="393"/>
        <v>#NUM!</v>
      </c>
      <c r="Q328" s="176">
        <f t="shared" si="393"/>
        <v>4.8533740138798943E-2</v>
      </c>
      <c r="R328" s="176">
        <f t="shared" si="393"/>
        <v>4.8533740138798943E-2</v>
      </c>
      <c r="S328" s="176">
        <f t="shared" si="393"/>
        <v>4.8533740138798943E-2</v>
      </c>
      <c r="T328" s="176">
        <f t="shared" si="393"/>
        <v>4.8533740138798943E-2</v>
      </c>
      <c r="U328" s="176">
        <f t="shared" si="393"/>
        <v>4.8533740138798943E-2</v>
      </c>
      <c r="V328" s="176">
        <f t="shared" si="393"/>
        <v>4.8533740138798943E-2</v>
      </c>
      <c r="W328" s="176">
        <f t="shared" si="393"/>
        <v>4.8533740138798943E-2</v>
      </c>
      <c r="X328" s="176" t="e">
        <f t="shared" si="393"/>
        <v>#NUM!</v>
      </c>
      <c r="Y328" s="176">
        <f t="shared" si="393"/>
        <v>4.8533740138798943E-2</v>
      </c>
      <c r="Z328" s="176">
        <f t="shared" si="393"/>
        <v>4.8533740138798943E-2</v>
      </c>
      <c r="AA328" s="176">
        <f t="shared" si="393"/>
        <v>4.8533740138798943E-2</v>
      </c>
      <c r="AB328" s="176">
        <f t="shared" si="393"/>
        <v>4.8533740138798943E-2</v>
      </c>
      <c r="AC328" s="176">
        <f t="shared" si="393"/>
        <v>4.8533740138798943E-2</v>
      </c>
      <c r="AD328" s="176">
        <f t="shared" si="393"/>
        <v>4.8533740138798943E-2</v>
      </c>
      <c r="AE328" s="176">
        <f t="shared" si="393"/>
        <v>4.8533740138798943E-2</v>
      </c>
      <c r="AF328" s="176">
        <f t="shared" si="393"/>
        <v>4.8533740138798943E-2</v>
      </c>
      <c r="AG328" s="176">
        <f t="shared" si="393"/>
        <v>4.8533740138798943E-2</v>
      </c>
      <c r="AH328" s="176">
        <f t="shared" si="393"/>
        <v>4.8533740138798943E-2</v>
      </c>
      <c r="AI328" s="176" t="e">
        <f t="shared" si="393"/>
        <v>#NUM!</v>
      </c>
      <c r="AJ328" s="176">
        <f t="shared" si="393"/>
        <v>4.8533740138798943E-2</v>
      </c>
      <c r="AK328" s="176">
        <f t="shared" si="393"/>
        <v>4.8533740138798943E-2</v>
      </c>
      <c r="AL328" s="176" t="e">
        <f t="shared" si="393"/>
        <v>#NUM!</v>
      </c>
      <c r="AM328" s="176">
        <f t="shared" si="393"/>
        <v>4.8533740138798943E-2</v>
      </c>
      <c r="AN328" s="176">
        <f t="shared" si="393"/>
        <v>4.8533740138798943E-2</v>
      </c>
      <c r="AO328" s="176" t="e">
        <f t="shared" ref="AO328:BT328" si="394">LN(AO44/AO33)</f>
        <v>#NUM!</v>
      </c>
      <c r="AP328" s="176">
        <f t="shared" si="394"/>
        <v>4.8533740138798943E-2</v>
      </c>
      <c r="AQ328" s="176">
        <f t="shared" si="394"/>
        <v>4.8533740138798943E-2</v>
      </c>
      <c r="AR328" s="176">
        <f t="shared" si="394"/>
        <v>4.8533740138798943E-2</v>
      </c>
      <c r="AS328" s="176">
        <f t="shared" si="394"/>
        <v>4.8533740138798943E-2</v>
      </c>
      <c r="AT328" s="176">
        <f t="shared" si="394"/>
        <v>4.8533740138798943E-2</v>
      </c>
      <c r="AU328" s="176">
        <f t="shared" si="394"/>
        <v>4.8533740138798943E-2</v>
      </c>
      <c r="AV328" s="176">
        <f t="shared" si="394"/>
        <v>4.8533740138798943E-2</v>
      </c>
      <c r="AW328" s="176">
        <f t="shared" si="394"/>
        <v>4.8533740138798943E-2</v>
      </c>
      <c r="AX328" s="176">
        <f t="shared" si="394"/>
        <v>4.8533740138798943E-2</v>
      </c>
      <c r="AY328" s="176">
        <f t="shared" si="394"/>
        <v>4.8533740138798943E-2</v>
      </c>
      <c r="AZ328" s="176">
        <f t="shared" si="394"/>
        <v>4.8533740138798943E-2</v>
      </c>
      <c r="BA328" s="176">
        <f t="shared" si="394"/>
        <v>4.8533740138798943E-2</v>
      </c>
      <c r="BB328" s="176">
        <f t="shared" si="394"/>
        <v>4.8533740138798943E-2</v>
      </c>
      <c r="BC328" s="176">
        <f t="shared" si="394"/>
        <v>4.8533740138798943E-2</v>
      </c>
      <c r="BD328" s="176" t="e">
        <f t="shared" si="394"/>
        <v>#NUM!</v>
      </c>
      <c r="BE328" s="176">
        <f t="shared" si="394"/>
        <v>4.8533740138798943E-2</v>
      </c>
      <c r="BF328" s="176">
        <f t="shared" si="394"/>
        <v>4.8533740138798943E-2</v>
      </c>
      <c r="BG328" s="176">
        <f t="shared" si="394"/>
        <v>4.8533740138798943E-2</v>
      </c>
      <c r="BH328" s="176">
        <f t="shared" si="394"/>
        <v>4.8533740138798943E-2</v>
      </c>
      <c r="BI328" s="176">
        <f t="shared" si="394"/>
        <v>4.8533740138798943E-2</v>
      </c>
      <c r="BJ328" s="176">
        <f t="shared" si="394"/>
        <v>4.8533740138798943E-2</v>
      </c>
      <c r="BK328" s="176">
        <f t="shared" si="394"/>
        <v>4.8533740138798943E-2</v>
      </c>
      <c r="BL328" s="176" t="e">
        <f t="shared" si="394"/>
        <v>#DIV/0!</v>
      </c>
      <c r="BM328" s="176">
        <f t="shared" si="394"/>
        <v>4.8533740138798943E-2</v>
      </c>
      <c r="BN328" s="176" t="e">
        <f t="shared" si="394"/>
        <v>#NUM!</v>
      </c>
      <c r="BO328" s="176">
        <f t="shared" si="394"/>
        <v>4.8533740138798943E-2</v>
      </c>
      <c r="BP328" s="176">
        <f t="shared" si="394"/>
        <v>4.8533740138798943E-2</v>
      </c>
      <c r="BQ328" s="176">
        <f t="shared" si="394"/>
        <v>4.8533740138798943E-2</v>
      </c>
      <c r="BR328" s="176">
        <f t="shared" si="394"/>
        <v>4.8533740138798943E-2</v>
      </c>
      <c r="BS328" s="176">
        <f t="shared" si="394"/>
        <v>4.8533740138798943E-2</v>
      </c>
      <c r="BT328" s="176">
        <f t="shared" si="394"/>
        <v>4.8533740138798943E-2</v>
      </c>
      <c r="BU328" s="176">
        <f t="shared" ref="BU328:CD328" si="395">LN(BU44/BU33)</f>
        <v>4.8533740138798943E-2</v>
      </c>
      <c r="BV328" s="176">
        <f t="shared" si="395"/>
        <v>4.8533740138798943E-2</v>
      </c>
      <c r="BW328" s="176">
        <f t="shared" si="395"/>
        <v>4.8533740138798943E-2</v>
      </c>
      <c r="BX328" s="176">
        <f t="shared" si="395"/>
        <v>4.8533740138798943E-2</v>
      </c>
      <c r="BY328" s="176">
        <f t="shared" si="395"/>
        <v>4.8533740138798943E-2</v>
      </c>
      <c r="BZ328" s="176">
        <f t="shared" si="395"/>
        <v>4.8533740138798943E-2</v>
      </c>
      <c r="CA328" s="176">
        <f t="shared" si="395"/>
        <v>4.8533740138798943E-2</v>
      </c>
      <c r="CB328" s="176">
        <f t="shared" si="395"/>
        <v>4.8533740138798943E-2</v>
      </c>
      <c r="CC328" s="176">
        <f t="shared" si="395"/>
        <v>4.8533740138798943E-2</v>
      </c>
      <c r="CD328" s="176">
        <f t="shared" si="395"/>
        <v>4.8533740138798943E-2</v>
      </c>
    </row>
    <row r="329" spans="3:83" hidden="1" x14ac:dyDescent="0.3"/>
    <row r="330" spans="3:83" hidden="1" x14ac:dyDescent="0.3">
      <c r="C330" t="s">
        <v>307</v>
      </c>
      <c r="I330" s="176">
        <f t="shared" ref="I330:AN330" si="396">LN(I77/I76)</f>
        <v>3.3538317496318521E-3</v>
      </c>
      <c r="J330" s="176">
        <f t="shared" si="396"/>
        <v>2.559839251282631E-4</v>
      </c>
      <c r="K330" s="176">
        <f t="shared" si="396"/>
        <v>-5.9883227723793086E-5</v>
      </c>
      <c r="L330" s="176">
        <f t="shared" si="396"/>
        <v>8.5808425823525507E-4</v>
      </c>
      <c r="M330" s="176">
        <f t="shared" si="396"/>
        <v>-6.0624621816434736E-2</v>
      </c>
      <c r="N330" s="176">
        <f t="shared" si="396"/>
        <v>1.0263178087298141E-3</v>
      </c>
      <c r="O330" s="176">
        <f t="shared" si="396"/>
        <v>1.2744697916902746E-4</v>
      </c>
      <c r="P330" s="176" t="e">
        <f t="shared" si="396"/>
        <v>#N/A</v>
      </c>
      <c r="Q330" s="176">
        <f t="shared" si="396"/>
        <v>3.2708863421506132E-3</v>
      </c>
      <c r="R330" s="176">
        <f t="shared" si="396"/>
        <v>3.5685358226248947E-3</v>
      </c>
      <c r="S330" s="176">
        <f t="shared" si="396"/>
        <v>5.8450231913067573E-3</v>
      </c>
      <c r="T330" s="176">
        <f t="shared" si="396"/>
        <v>5.1814158629220524E-3</v>
      </c>
      <c r="U330" s="176">
        <f t="shared" si="396"/>
        <v>1.346809096612551E-2</v>
      </c>
      <c r="V330" s="176">
        <f t="shared" si="396"/>
        <v>5.7251946277103397E-3</v>
      </c>
      <c r="W330" s="176">
        <f t="shared" si="396"/>
        <v>-7.5190043543182949E-4</v>
      </c>
      <c r="X330" s="176" t="e">
        <f t="shared" si="396"/>
        <v>#N/A</v>
      </c>
      <c r="Y330" s="176">
        <f t="shared" si="396"/>
        <v>3.5320218991465491E-3</v>
      </c>
      <c r="Z330" s="176">
        <f t="shared" si="396"/>
        <v>0.1305247830010085</v>
      </c>
      <c r="AA330" s="176">
        <f t="shared" si="396"/>
        <v>4.9799987859407927E-3</v>
      </c>
      <c r="AB330" s="176">
        <f t="shared" si="396"/>
        <v>1.6719185940781043E-3</v>
      </c>
      <c r="AC330" s="176">
        <f t="shared" si="396"/>
        <v>1.0234140214232687E-4</v>
      </c>
      <c r="AD330" s="176">
        <f t="shared" si="396"/>
        <v>-2.0246298216161202E-3</v>
      </c>
      <c r="AE330" s="176">
        <f t="shared" si="396"/>
        <v>4.2047148268951136E-4</v>
      </c>
      <c r="AF330" s="176">
        <f t="shared" si="396"/>
        <v>4.9042603639156681E-3</v>
      </c>
      <c r="AG330" s="176">
        <f t="shared" si="396"/>
        <v>9.3422457907130621E-2</v>
      </c>
      <c r="AH330" s="176">
        <f t="shared" si="396"/>
        <v>5.8872533539149428E-3</v>
      </c>
      <c r="AI330" s="176">
        <f t="shared" si="396"/>
        <v>-6.0624621816434854E-2</v>
      </c>
      <c r="AJ330" s="176">
        <f t="shared" si="396"/>
        <v>1.0590180596551691E-2</v>
      </c>
      <c r="AK330" s="176">
        <f t="shared" si="396"/>
        <v>2.3283829006461886E-2</v>
      </c>
      <c r="AL330" s="176">
        <f t="shared" si="396"/>
        <v>-6.0624621816434854E-2</v>
      </c>
      <c r="AM330" s="176">
        <f t="shared" si="396"/>
        <v>-5.2069774672943076E-4</v>
      </c>
      <c r="AN330" s="176">
        <f t="shared" si="396"/>
        <v>3.236562113846494E-3</v>
      </c>
      <c r="AO330" s="176">
        <f t="shared" ref="AO330:BT330" si="397">LN(AO77/AO76)</f>
        <v>-6.0624621816434854E-2</v>
      </c>
      <c r="AP330" s="176">
        <f t="shared" si="397"/>
        <v>3.5137610203292039E-4</v>
      </c>
      <c r="AQ330" s="176">
        <f t="shared" si="397"/>
        <v>3.9666850901051171E-3</v>
      </c>
      <c r="AR330" s="176">
        <f t="shared" si="397"/>
        <v>1.3302517946595392E-2</v>
      </c>
      <c r="AS330" s="176">
        <f t="shared" si="397"/>
        <v>0</v>
      </c>
      <c r="AT330" s="176">
        <f t="shared" si="397"/>
        <v>-3.2875760804030154E-3</v>
      </c>
      <c r="AU330" s="176">
        <f t="shared" si="397"/>
        <v>4.1873431571586121E-3</v>
      </c>
      <c r="AV330" s="176">
        <f t="shared" si="397"/>
        <v>3.6793493637536132E-2</v>
      </c>
      <c r="AW330" s="176">
        <f t="shared" si="397"/>
        <v>-1.8878199220178801E-2</v>
      </c>
      <c r="AX330" s="176">
        <f t="shared" si="397"/>
        <v>6.8216583066883288E-3</v>
      </c>
      <c r="AY330" s="176">
        <f t="shared" si="397"/>
        <v>-6.0624621816434854E-2</v>
      </c>
      <c r="AZ330" s="176">
        <f t="shared" si="397"/>
        <v>7.1358831837319114E-2</v>
      </c>
      <c r="BA330" s="176">
        <f t="shared" si="397"/>
        <v>-2.9059503080802783E-3</v>
      </c>
      <c r="BB330" s="176">
        <f t="shared" si="397"/>
        <v>-4.174929548677655E-5</v>
      </c>
      <c r="BC330" s="176">
        <f t="shared" si="397"/>
        <v>6.3265024014931004E-3</v>
      </c>
      <c r="BD330" s="176" t="e">
        <f t="shared" si="397"/>
        <v>#N/A</v>
      </c>
      <c r="BE330" s="176">
        <f t="shared" si="397"/>
        <v>-1.2032489168564097E-3</v>
      </c>
      <c r="BF330" s="176">
        <f t="shared" si="397"/>
        <v>0</v>
      </c>
      <c r="BG330" s="176">
        <f t="shared" si="397"/>
        <v>1.4581648086349664E-2</v>
      </c>
      <c r="BH330" s="176">
        <f t="shared" si="397"/>
        <v>1.1150997547914935E-2</v>
      </c>
      <c r="BI330" s="176">
        <f t="shared" si="397"/>
        <v>-7.4252459820740198E-3</v>
      </c>
      <c r="BJ330" s="176">
        <f t="shared" si="397"/>
        <v>-8.0637769575466929E-3</v>
      </c>
      <c r="BK330" s="176">
        <f t="shared" si="397"/>
        <v>0.10084590764757145</v>
      </c>
      <c r="BL330" s="176" t="e">
        <f t="shared" si="397"/>
        <v>#DIV/0!</v>
      </c>
      <c r="BM330" s="176">
        <f t="shared" si="397"/>
        <v>2.4360385394528086E-3</v>
      </c>
      <c r="BN330" s="176">
        <f t="shared" si="397"/>
        <v>-6.0624621816434854E-2</v>
      </c>
      <c r="BO330" s="176">
        <f t="shared" si="397"/>
        <v>8.3609939342677313E-4</v>
      </c>
      <c r="BP330" s="176">
        <f t="shared" si="397"/>
        <v>1.4167953636429231E-2</v>
      </c>
      <c r="BQ330" s="176">
        <f t="shared" si="397"/>
        <v>7.7770114504813123E-3</v>
      </c>
      <c r="BR330" s="176">
        <f t="shared" si="397"/>
        <v>9.2779580417141905E-2</v>
      </c>
      <c r="BS330" s="176">
        <f t="shared" si="397"/>
        <v>-6.0624621816434736E-2</v>
      </c>
      <c r="BT330" s="176">
        <f t="shared" si="397"/>
        <v>3.5731654058722488E-4</v>
      </c>
      <c r="BU330" s="176">
        <f t="shared" ref="BU330:CD330" si="398">LN(BU77/BU76)</f>
        <v>-5.9947588526021115E-3</v>
      </c>
      <c r="BV330" s="176">
        <f t="shared" si="398"/>
        <v>5.1642460411755665E-2</v>
      </c>
      <c r="BW330" s="176">
        <f t="shared" si="398"/>
        <v>1.1948144520558259E-2</v>
      </c>
      <c r="BX330" s="176">
        <f t="shared" si="398"/>
        <v>9.0986941999540074E-3</v>
      </c>
      <c r="BY330" s="176">
        <f t="shared" si="398"/>
        <v>6.2458003274830781E-3</v>
      </c>
      <c r="BZ330" s="176">
        <f t="shared" si="398"/>
        <v>5.9531680003486638E-3</v>
      </c>
      <c r="CA330" s="176">
        <f t="shared" si="398"/>
        <v>-9.5634498579270748E-3</v>
      </c>
      <c r="CB330" s="176">
        <f t="shared" si="398"/>
        <v>-2.8980953125839867E-3</v>
      </c>
      <c r="CC330" s="176">
        <f t="shared" si="398"/>
        <v>8.7707600045592964E-3</v>
      </c>
      <c r="CD330" s="176">
        <f t="shared" si="398"/>
        <v>6.1318910178386745E-3</v>
      </c>
    </row>
    <row r="331" spans="3:83" hidden="1" x14ac:dyDescent="0.3">
      <c r="C331" t="s">
        <v>308</v>
      </c>
    </row>
  </sheetData>
  <mergeCells count="2">
    <mergeCell ref="A6:E6"/>
    <mergeCell ref="A5:E5"/>
  </mergeCells>
  <phoneticPr fontId="19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81846-E6F5-4A3F-B16A-F4CD478230BF}">
  <sheetPr>
    <tabColor rgb="FF9999FF"/>
  </sheetPr>
  <dimension ref="A1:BD159"/>
  <sheetViews>
    <sheetView showGridLines="0" zoomScaleNormal="100" workbookViewId="0">
      <selection activeCell="F5" sqref="F5"/>
    </sheetView>
  </sheetViews>
  <sheetFormatPr defaultRowHeight="14.5" x14ac:dyDescent="0.35"/>
  <cols>
    <col min="1" max="1" width="9.08984375" style="3131" customWidth="1"/>
    <col min="2" max="2" width="13.6328125" style="3131" customWidth="1"/>
    <col min="3" max="3" width="21.453125" style="3131" customWidth="1"/>
    <col min="4" max="4" width="14.81640625" style="3131" customWidth="1"/>
    <col min="5" max="5" width="15.54296875" style="3131" customWidth="1"/>
    <col min="6" max="6" width="31.54296875" style="3131" customWidth="1"/>
    <col min="7" max="7" width="16.81640625" style="3131" customWidth="1"/>
    <col min="8" max="8" width="22.1796875" style="3131" customWidth="1"/>
    <col min="9" max="9" width="22.26953125" style="3131" customWidth="1"/>
    <col min="10" max="10" width="24.1796875" style="3131" customWidth="1"/>
    <col min="11" max="11" width="14.1796875" style="3131" customWidth="1"/>
    <col min="12" max="12" width="15.453125" style="3131" customWidth="1"/>
    <col min="13" max="13" width="26.453125" style="3131" customWidth="1"/>
    <col min="14" max="14" width="19.54296875" style="3131" customWidth="1"/>
    <col min="15" max="15" width="16.1796875" style="3131" customWidth="1"/>
    <col min="16" max="16" width="15.1796875" style="3131" customWidth="1"/>
    <col min="17" max="17" width="19.453125" style="3131" customWidth="1"/>
    <col min="18" max="18" width="23.26953125" style="3131" customWidth="1"/>
    <col min="19" max="19" width="14.81640625" style="3131" customWidth="1"/>
    <col min="20" max="20" width="24.54296875" style="3131" customWidth="1"/>
    <col min="21" max="21" width="19.1796875" style="3131" customWidth="1"/>
    <col min="22" max="22" width="21.1796875" style="3131" customWidth="1"/>
    <col min="23" max="23" width="22.1796875" style="3131" customWidth="1"/>
    <col min="24" max="24" width="17.453125" style="3131" customWidth="1"/>
    <col min="25" max="25" width="33.1796875" style="3131" customWidth="1"/>
    <col min="26" max="26" width="12.54296875" style="3131" customWidth="1"/>
    <col min="27" max="27" width="18.1796875" style="3131" customWidth="1"/>
    <col min="28" max="28" width="19.453125" style="3131" customWidth="1"/>
    <col min="29" max="29" width="17" style="3131" customWidth="1"/>
    <col min="30" max="30" width="17.26953125" style="3131" customWidth="1"/>
    <col min="31" max="31" width="21.81640625" style="3131" customWidth="1"/>
    <col min="32" max="32" width="17.1796875" style="3131" customWidth="1"/>
    <col min="33" max="33" width="25" style="3131" customWidth="1"/>
    <col min="34" max="34" width="14.7265625" style="3131" customWidth="1"/>
    <col min="35" max="35" width="22.54296875" style="3131" customWidth="1"/>
    <col min="36" max="36" width="29.7265625" style="3131" customWidth="1"/>
    <col min="37" max="37" width="23.1796875" style="3131" customWidth="1"/>
    <col min="38" max="38" width="23.81640625" style="3131" customWidth="1"/>
    <col min="39" max="39" width="28.1796875" style="3131" customWidth="1"/>
    <col min="40" max="40" width="21.1796875" style="3131" customWidth="1"/>
    <col min="41" max="41" width="31.54296875" style="3131" customWidth="1"/>
    <col min="42" max="42" width="20.1796875" style="3131" customWidth="1"/>
    <col min="43" max="43" width="21" style="3131" customWidth="1"/>
    <col min="44" max="44" width="24.7265625" style="3131" customWidth="1"/>
    <col min="45" max="45" width="16.453125" style="3131" customWidth="1"/>
    <col min="46" max="46" width="15.1796875" style="3131" customWidth="1"/>
    <col min="47" max="47" width="28.1796875" style="3131" customWidth="1"/>
    <col min="48" max="48" width="19.7265625" style="3131" customWidth="1"/>
    <col min="49" max="49" width="20.81640625" style="3131" customWidth="1"/>
    <col min="50" max="50" width="17.453125" style="3131" customWidth="1"/>
    <col min="51" max="51" width="29.54296875" style="3131" customWidth="1"/>
    <col min="52" max="52" width="19" style="3131" customWidth="1"/>
    <col min="53" max="53" width="28.1796875" style="3131" customWidth="1"/>
    <col min="54" max="54" width="21.54296875" style="3131" customWidth="1"/>
    <col min="55" max="55" width="15.81640625" style="3131" customWidth="1"/>
    <col min="56" max="56" width="0.7265625" style="3131" customWidth="1"/>
    <col min="57" max="16384" width="8.7265625" style="3131"/>
  </cols>
  <sheetData>
    <row r="1" spans="1:55" x14ac:dyDescent="0.35">
      <c r="B1" s="2643"/>
    </row>
    <row r="2" spans="1:55" ht="15" thickBot="1" x14ac:dyDescent="0.4">
      <c r="B2" s="2674"/>
      <c r="C2" s="3131" t="str">
        <f>IF(C3=C16,"","NO")</f>
        <v/>
      </c>
      <c r="D2" s="3131" t="str">
        <f t="shared" ref="D2:BC2" si="0">IF(D3=D16,"","NO")</f>
        <v/>
      </c>
      <c r="E2" s="3131" t="str">
        <f t="shared" si="0"/>
        <v/>
      </c>
      <c r="F2" s="3131" t="str">
        <f t="shared" si="0"/>
        <v/>
      </c>
      <c r="G2" s="3131" t="str">
        <f t="shared" si="0"/>
        <v/>
      </c>
      <c r="H2" s="3131" t="str">
        <f t="shared" si="0"/>
        <v/>
      </c>
      <c r="I2" s="3131" t="str">
        <f t="shared" si="0"/>
        <v/>
      </c>
      <c r="J2" s="3131" t="str">
        <f t="shared" si="0"/>
        <v/>
      </c>
      <c r="K2" s="3131" t="str">
        <f t="shared" si="0"/>
        <v/>
      </c>
      <c r="L2" s="3131" t="str">
        <f t="shared" si="0"/>
        <v/>
      </c>
      <c r="M2" s="3131" t="str">
        <f t="shared" si="0"/>
        <v/>
      </c>
      <c r="N2" s="3131" t="str">
        <f t="shared" si="0"/>
        <v/>
      </c>
      <c r="O2" s="3131" t="str">
        <f t="shared" si="0"/>
        <v/>
      </c>
      <c r="P2" s="3131" t="str">
        <f t="shared" si="0"/>
        <v/>
      </c>
      <c r="Q2" s="3131" t="str">
        <f t="shared" si="0"/>
        <v/>
      </c>
      <c r="R2" s="3131" t="str">
        <f t="shared" si="0"/>
        <v/>
      </c>
      <c r="S2" s="3131" t="str">
        <f t="shared" si="0"/>
        <v/>
      </c>
      <c r="T2" s="3131" t="str">
        <f t="shared" si="0"/>
        <v/>
      </c>
      <c r="U2" s="3131" t="str">
        <f t="shared" si="0"/>
        <v/>
      </c>
      <c r="V2" s="3131" t="str">
        <f t="shared" si="0"/>
        <v/>
      </c>
      <c r="W2" s="3131" t="str">
        <f t="shared" si="0"/>
        <v/>
      </c>
      <c r="X2" s="3131" t="str">
        <f t="shared" si="0"/>
        <v/>
      </c>
      <c r="Y2" s="3131" t="str">
        <f t="shared" si="0"/>
        <v/>
      </c>
      <c r="Z2" s="3131" t="str">
        <f t="shared" si="0"/>
        <v/>
      </c>
      <c r="AA2" s="3131" t="str">
        <f t="shared" si="0"/>
        <v/>
      </c>
      <c r="AB2" s="3131" t="str">
        <f t="shared" si="0"/>
        <v/>
      </c>
      <c r="AC2" s="3131" t="str">
        <f t="shared" si="0"/>
        <v/>
      </c>
      <c r="AD2" s="3131" t="str">
        <f t="shared" si="0"/>
        <v/>
      </c>
      <c r="AE2" s="3131" t="str">
        <f t="shared" si="0"/>
        <v/>
      </c>
      <c r="AF2" s="3131" t="str">
        <f t="shared" si="0"/>
        <v/>
      </c>
      <c r="AG2" s="3131" t="str">
        <f t="shared" si="0"/>
        <v/>
      </c>
      <c r="AH2" s="3131" t="str">
        <f t="shared" si="0"/>
        <v/>
      </c>
      <c r="AI2" s="3131" t="str">
        <f t="shared" si="0"/>
        <v/>
      </c>
      <c r="AJ2" s="3131" t="str">
        <f t="shared" si="0"/>
        <v/>
      </c>
      <c r="AK2" s="3131" t="str">
        <f t="shared" si="0"/>
        <v/>
      </c>
      <c r="AL2" s="3131" t="str">
        <f t="shared" si="0"/>
        <v/>
      </c>
      <c r="AM2" s="3131" t="str">
        <f t="shared" si="0"/>
        <v/>
      </c>
      <c r="AN2" s="3131" t="str">
        <f t="shared" si="0"/>
        <v/>
      </c>
      <c r="AO2" s="3131" t="str">
        <f t="shared" si="0"/>
        <v/>
      </c>
      <c r="AP2" s="3131" t="str">
        <f t="shared" si="0"/>
        <v/>
      </c>
      <c r="AQ2" s="3131" t="str">
        <f t="shared" si="0"/>
        <v/>
      </c>
      <c r="AR2" s="3131" t="str">
        <f t="shared" si="0"/>
        <v/>
      </c>
      <c r="AS2" s="3131" t="str">
        <f t="shared" si="0"/>
        <v/>
      </c>
      <c r="AT2" s="3131" t="str">
        <f t="shared" si="0"/>
        <v/>
      </c>
      <c r="AU2" s="3131" t="str">
        <f t="shared" si="0"/>
        <v/>
      </c>
      <c r="AV2" s="3131" t="str">
        <f t="shared" si="0"/>
        <v/>
      </c>
      <c r="AW2" s="3131" t="str">
        <f t="shared" si="0"/>
        <v/>
      </c>
      <c r="AX2" s="3131" t="str">
        <f t="shared" si="0"/>
        <v/>
      </c>
      <c r="AY2" s="3131" t="str">
        <f t="shared" si="0"/>
        <v/>
      </c>
      <c r="AZ2" s="3131" t="str">
        <f t="shared" si="0"/>
        <v/>
      </c>
      <c r="BA2" s="3131" t="str">
        <f t="shared" si="0"/>
        <v/>
      </c>
      <c r="BB2" s="3131" t="str">
        <f t="shared" si="0"/>
        <v/>
      </c>
      <c r="BC2" s="3131" t="str">
        <f t="shared" si="0"/>
        <v/>
      </c>
    </row>
    <row r="3" spans="1:55" ht="29.5" thickBot="1" x14ac:dyDescent="0.4">
      <c r="B3" s="2643"/>
      <c r="C3" s="3150" t="s">
        <v>22</v>
      </c>
      <c r="D3" s="3151" t="s">
        <v>37</v>
      </c>
      <c r="E3" s="3151" t="s">
        <v>38</v>
      </c>
      <c r="F3" s="3151" t="s">
        <v>39</v>
      </c>
      <c r="G3" s="3151" t="s">
        <v>42</v>
      </c>
      <c r="H3" s="3151" t="s">
        <v>44</v>
      </c>
      <c r="I3" s="3151" t="s">
        <v>45</v>
      </c>
      <c r="J3" s="3151" t="s">
        <v>47</v>
      </c>
      <c r="K3" s="3151" t="s">
        <v>48</v>
      </c>
      <c r="L3" s="3151" t="s">
        <v>51</v>
      </c>
      <c r="M3" s="3151" t="s">
        <v>464</v>
      </c>
      <c r="N3" s="3151" t="s">
        <v>465</v>
      </c>
      <c r="O3" s="3151" t="s">
        <v>97</v>
      </c>
      <c r="P3" s="3151" t="s">
        <v>4163</v>
      </c>
      <c r="Q3" s="3151" t="s">
        <v>50</v>
      </c>
      <c r="R3" s="3151" t="s">
        <v>53</v>
      </c>
      <c r="S3" s="3151" t="s">
        <v>54</v>
      </c>
      <c r="T3" s="3151" t="s">
        <v>55</v>
      </c>
      <c r="U3" s="3152" t="s">
        <v>4164</v>
      </c>
      <c r="V3" s="3151" t="s">
        <v>56</v>
      </c>
      <c r="W3" s="3151" t="s">
        <v>57</v>
      </c>
      <c r="X3" s="3151" t="s">
        <v>60</v>
      </c>
      <c r="Y3" s="3151" t="s">
        <v>61</v>
      </c>
      <c r="Z3" s="3151" t="s">
        <v>63</v>
      </c>
      <c r="AA3" s="3151" t="s">
        <v>64</v>
      </c>
      <c r="AB3" s="3151" t="s">
        <v>66</v>
      </c>
      <c r="AC3" s="3151" t="s">
        <v>67</v>
      </c>
      <c r="AD3" s="3151" t="s">
        <v>68</v>
      </c>
      <c r="AE3" s="3151" t="s">
        <v>69</v>
      </c>
      <c r="AF3" s="3151" t="s">
        <v>71</v>
      </c>
      <c r="AG3" s="3151" t="s">
        <v>72</v>
      </c>
      <c r="AH3" s="3151" t="s">
        <v>73</v>
      </c>
      <c r="AI3" s="3151" t="s">
        <v>75</v>
      </c>
      <c r="AJ3" s="3151" t="s">
        <v>76</v>
      </c>
      <c r="AK3" s="3151" t="s">
        <v>77</v>
      </c>
      <c r="AL3" s="3151" t="s">
        <v>78</v>
      </c>
      <c r="AM3" s="3151" t="s">
        <v>80</v>
      </c>
      <c r="AN3" s="3151" t="s">
        <v>81</v>
      </c>
      <c r="AO3" s="3151" t="s">
        <v>82</v>
      </c>
      <c r="AP3" s="3151" t="s">
        <v>83</v>
      </c>
      <c r="AQ3" s="3151" t="s">
        <v>85</v>
      </c>
      <c r="AR3" s="3151" t="s">
        <v>86</v>
      </c>
      <c r="AS3" s="3151" t="s">
        <v>90</v>
      </c>
      <c r="AT3" s="3151" t="s">
        <v>91</v>
      </c>
      <c r="AU3" s="3151" t="s">
        <v>92</v>
      </c>
      <c r="AV3" s="3151" t="s">
        <v>93</v>
      </c>
      <c r="AW3" s="3151" t="s">
        <v>466</v>
      </c>
      <c r="AX3" s="3151" t="s">
        <v>95</v>
      </c>
      <c r="AY3" s="3151" t="s">
        <v>96</v>
      </c>
      <c r="AZ3" s="3151" t="s">
        <v>98</v>
      </c>
      <c r="BA3" s="3151" t="s">
        <v>100</v>
      </c>
      <c r="BB3" s="3151" t="s">
        <v>101</v>
      </c>
      <c r="BC3" s="3151" t="s">
        <v>102</v>
      </c>
    </row>
    <row r="4" spans="1:55" x14ac:dyDescent="0.35">
      <c r="B4" s="2529" t="s">
        <v>129</v>
      </c>
      <c r="C4" s="3149">
        <f>SUM(C61:C80)</f>
        <v>85996672.030000001</v>
      </c>
      <c r="D4" s="3149">
        <f t="shared" ref="D4:BC4" si="1">SUM(D61:D80)</f>
        <v>1826736.52</v>
      </c>
      <c r="E4" s="3149">
        <f t="shared" si="1"/>
        <v>470047.66999999993</v>
      </c>
      <c r="F4" s="3149">
        <f>SUM(F61:F80)</f>
        <v>4048279</v>
      </c>
      <c r="G4" s="3149">
        <f t="shared" si="1"/>
        <v>5043595.2100000009</v>
      </c>
      <c r="H4" s="3149">
        <f t="shared" si="1"/>
        <v>2194330.7600000002</v>
      </c>
      <c r="I4" s="3149">
        <f t="shared" si="1"/>
        <v>469246.69</v>
      </c>
      <c r="J4" s="3149">
        <f t="shared" si="1"/>
        <v>63782.990000000005</v>
      </c>
      <c r="K4" s="3149">
        <f t="shared" si="1"/>
        <v>362371.37</v>
      </c>
      <c r="L4" s="3149">
        <f t="shared" si="1"/>
        <v>8894987.629999999</v>
      </c>
      <c r="M4" s="3149">
        <f t="shared" si="1"/>
        <v>1191007.3799999999</v>
      </c>
      <c r="N4" s="3149">
        <f t="shared" si="1"/>
        <v>1533403.44</v>
      </c>
      <c r="O4" s="3149">
        <f t="shared" si="1"/>
        <v>12947850.049999999</v>
      </c>
      <c r="P4" s="3149">
        <f t="shared" si="1"/>
        <v>13586508.769999996</v>
      </c>
      <c r="Q4" s="3149">
        <f t="shared" si="1"/>
        <v>2163464.8299999996</v>
      </c>
      <c r="R4" s="3149">
        <f t="shared" si="1"/>
        <v>1656996.31</v>
      </c>
      <c r="S4" s="3149">
        <f t="shared" si="1"/>
        <v>1046520.55</v>
      </c>
      <c r="T4" s="3149">
        <f t="shared" si="1"/>
        <v>533406.62</v>
      </c>
      <c r="U4" s="3149">
        <f t="shared" si="1"/>
        <v>5177934.5299999993</v>
      </c>
      <c r="V4" s="3149">
        <f t="shared" si="1"/>
        <v>6843990.4399999995</v>
      </c>
      <c r="W4" s="3149">
        <f t="shared" si="1"/>
        <v>1174767.2899999998</v>
      </c>
      <c r="X4" s="3149">
        <f t="shared" si="1"/>
        <v>2016004.2949999997</v>
      </c>
      <c r="Y4" s="3149">
        <f t="shared" si="1"/>
        <v>231748.64</v>
      </c>
      <c r="Z4" s="3149">
        <f t="shared" si="1"/>
        <v>18380.900000000001</v>
      </c>
      <c r="AA4" s="3149">
        <f t="shared" si="1"/>
        <v>166563.36000000002</v>
      </c>
      <c r="AB4" s="3149">
        <f t="shared" si="1"/>
        <v>126970204.45</v>
      </c>
      <c r="AC4" s="3149">
        <f t="shared" si="1"/>
        <v>30321544.359999999</v>
      </c>
      <c r="AD4" s="3149">
        <f t="shared" si="1"/>
        <v>2130643.2700000005</v>
      </c>
      <c r="AE4" s="3149">
        <f t="shared" si="1"/>
        <v>2608463.64</v>
      </c>
      <c r="AF4" s="3149">
        <f t="shared" si="1"/>
        <v>434954.02</v>
      </c>
      <c r="AG4" s="3149">
        <f t="shared" si="1"/>
        <v>540992.14</v>
      </c>
      <c r="AH4" s="3149">
        <f t="shared" si="1"/>
        <v>13271391.849999998</v>
      </c>
      <c r="AI4" s="3149">
        <f t="shared" si="1"/>
        <v>2498096.02</v>
      </c>
      <c r="AJ4" s="3149">
        <f t="shared" si="1"/>
        <v>3499395.4800000004</v>
      </c>
      <c r="AK4" s="3149">
        <f t="shared" si="1"/>
        <v>5109409.6999999993</v>
      </c>
      <c r="AL4" s="3149">
        <f t="shared" si="1"/>
        <v>892126.21</v>
      </c>
      <c r="AM4" s="3149">
        <f t="shared" si="1"/>
        <v>1408915</v>
      </c>
      <c r="AN4" s="3149">
        <f t="shared" si="1"/>
        <v>1177522.8400000001</v>
      </c>
      <c r="AO4" s="3149">
        <f t="shared" si="1"/>
        <v>8653413.4999999981</v>
      </c>
      <c r="AP4" s="3149">
        <f t="shared" si="1"/>
        <v>1014112.1700000002</v>
      </c>
      <c r="AQ4" s="3149">
        <f t="shared" si="1"/>
        <v>2642191.77</v>
      </c>
      <c r="AR4" s="3149">
        <f t="shared" si="1"/>
        <v>802341.62000000011</v>
      </c>
      <c r="AS4" s="3149">
        <f t="shared" si="1"/>
        <v>4494738.43</v>
      </c>
      <c r="AT4" s="3149">
        <f t="shared" si="1"/>
        <v>432251.97000000003</v>
      </c>
      <c r="AU4" s="3149">
        <f t="shared" si="1"/>
        <v>537862.89</v>
      </c>
      <c r="AV4" s="3149">
        <f t="shared" si="1"/>
        <v>619241.58000000007</v>
      </c>
      <c r="AW4" s="3149">
        <f t="shared" si="1"/>
        <v>3272947.06</v>
      </c>
      <c r="AX4" s="3149">
        <f t="shared" si="1"/>
        <v>568656.29</v>
      </c>
      <c r="AY4" s="3149">
        <f t="shared" si="1"/>
        <v>48740520.63000001</v>
      </c>
      <c r="AZ4" s="3149">
        <f t="shared" si="1"/>
        <v>55705.759999999995</v>
      </c>
      <c r="BA4" s="3149">
        <f t="shared" si="1"/>
        <v>1572689.19</v>
      </c>
      <c r="BB4" s="3149">
        <f t="shared" si="1"/>
        <v>485207.5</v>
      </c>
      <c r="BC4" s="3149">
        <f t="shared" si="1"/>
        <v>870769.39999999991</v>
      </c>
    </row>
    <row r="5" spans="1:55" x14ac:dyDescent="0.35">
      <c r="B5" s="2529" t="s">
        <v>133</v>
      </c>
      <c r="C5" s="3149">
        <f>SUM(C48:C60)</f>
        <v>28854345.140000001</v>
      </c>
      <c r="D5" s="3149">
        <f t="shared" ref="D5:BC5" si="2">SUM(D48:D60)</f>
        <v>6043763.9499999993</v>
      </c>
      <c r="E5" s="3149">
        <f t="shared" si="2"/>
        <v>174818.66000000003</v>
      </c>
      <c r="F5" s="3149">
        <f t="shared" si="2"/>
        <v>1205469</v>
      </c>
      <c r="G5" s="3149">
        <f t="shared" si="2"/>
        <v>6298065.2999999998</v>
      </c>
      <c r="H5" s="3149">
        <f t="shared" si="2"/>
        <v>2376646.35</v>
      </c>
      <c r="I5" s="3149">
        <f t="shared" si="2"/>
        <v>484535.72000000003</v>
      </c>
      <c r="J5" s="3149">
        <f t="shared" si="2"/>
        <v>43720.56</v>
      </c>
      <c r="K5" s="3149">
        <f t="shared" si="2"/>
        <v>991987.33000000007</v>
      </c>
      <c r="L5" s="3149">
        <f t="shared" si="2"/>
        <v>2889724.19</v>
      </c>
      <c r="M5" s="3149">
        <f t="shared" si="2"/>
        <v>1355875.67</v>
      </c>
      <c r="N5" s="3149">
        <f t="shared" si="2"/>
        <v>841064.62000000011</v>
      </c>
      <c r="O5" s="3149">
        <f t="shared" si="2"/>
        <v>7443163.7000000002</v>
      </c>
      <c r="P5" s="3149">
        <f t="shared" si="2"/>
        <v>7587123.0800000001</v>
      </c>
      <c r="Q5" s="3149">
        <f t="shared" si="2"/>
        <v>3557858.6100000003</v>
      </c>
      <c r="R5" s="3149">
        <f t="shared" si="2"/>
        <v>1134519.23</v>
      </c>
      <c r="S5" s="3149">
        <f t="shared" si="2"/>
        <v>1970043.64</v>
      </c>
      <c r="T5" s="3149">
        <f t="shared" si="2"/>
        <v>260986.25</v>
      </c>
      <c r="U5" s="3149">
        <f t="shared" si="2"/>
        <v>6525608.5300000003</v>
      </c>
      <c r="V5" s="3149">
        <f t="shared" si="2"/>
        <v>1966696.74</v>
      </c>
      <c r="W5" s="3149">
        <f t="shared" si="2"/>
        <v>427616.75999999995</v>
      </c>
      <c r="X5" s="3149">
        <f t="shared" si="2"/>
        <v>608453.86499999999</v>
      </c>
      <c r="Y5" s="3149">
        <f t="shared" si="2"/>
        <v>408032.47000000003</v>
      </c>
      <c r="Z5" s="3149">
        <f t="shared" si="2"/>
        <v>27924.13</v>
      </c>
      <c r="AA5" s="3149">
        <f t="shared" si="2"/>
        <v>213517.51</v>
      </c>
      <c r="AB5" s="3149">
        <f t="shared" si="2"/>
        <v>234811227.87999994</v>
      </c>
      <c r="AC5" s="3149">
        <f t="shared" si="2"/>
        <v>15526676.309999999</v>
      </c>
      <c r="AD5" s="3149">
        <f t="shared" si="2"/>
        <v>1089173.96</v>
      </c>
      <c r="AE5" s="3149">
        <f t="shared" si="2"/>
        <v>1314840.73</v>
      </c>
      <c r="AF5" s="3149">
        <f t="shared" si="2"/>
        <v>339697.29</v>
      </c>
      <c r="AG5" s="3149">
        <f t="shared" si="2"/>
        <v>2322095.75</v>
      </c>
      <c r="AH5" s="3149">
        <f t="shared" si="2"/>
        <v>9080755.5299999993</v>
      </c>
      <c r="AI5" s="3149">
        <f t="shared" si="2"/>
        <v>1513898.49</v>
      </c>
      <c r="AJ5" s="3149">
        <f t="shared" si="2"/>
        <v>1354770.5499999998</v>
      </c>
      <c r="AK5" s="3149">
        <f t="shared" si="2"/>
        <v>3269317.98</v>
      </c>
      <c r="AL5" s="3149">
        <f t="shared" si="2"/>
        <v>656340.69999999995</v>
      </c>
      <c r="AM5" s="3149">
        <f t="shared" si="2"/>
        <v>2500347</v>
      </c>
      <c r="AN5" s="3149">
        <f t="shared" si="2"/>
        <v>708927.08</v>
      </c>
      <c r="AO5" s="3149">
        <f t="shared" si="2"/>
        <v>2275405.9899999998</v>
      </c>
      <c r="AP5" s="3149">
        <f t="shared" si="2"/>
        <v>258210.09</v>
      </c>
      <c r="AQ5" s="3149">
        <f t="shared" si="2"/>
        <v>1612060.68</v>
      </c>
      <c r="AR5" s="3149">
        <f t="shared" si="2"/>
        <v>584753.57000000007</v>
      </c>
      <c r="AS5" s="3149">
        <f t="shared" si="2"/>
        <v>2465144.38</v>
      </c>
      <c r="AT5" s="3149">
        <f t="shared" si="2"/>
        <v>198705.86</v>
      </c>
      <c r="AU5" s="3149">
        <f t="shared" si="2"/>
        <v>457861.25000000006</v>
      </c>
      <c r="AV5" s="3149">
        <f t="shared" si="2"/>
        <v>147529.12999999998</v>
      </c>
      <c r="AW5" s="3149">
        <f t="shared" si="2"/>
        <v>7792757.1299999999</v>
      </c>
      <c r="AX5" s="3149">
        <f t="shared" si="2"/>
        <v>218296.81999999998</v>
      </c>
      <c r="AY5" s="3149">
        <f t="shared" si="2"/>
        <v>75074515.799999982</v>
      </c>
      <c r="AZ5" s="3149">
        <f t="shared" si="2"/>
        <v>906376.2200000002</v>
      </c>
      <c r="BA5" s="3149">
        <f t="shared" si="2"/>
        <v>2391016.21</v>
      </c>
      <c r="BB5" s="3149">
        <f t="shared" si="2"/>
        <v>277401.13000000006</v>
      </c>
      <c r="BC5" s="3149">
        <f t="shared" si="2"/>
        <v>1811692.56</v>
      </c>
    </row>
    <row r="6" spans="1:55" x14ac:dyDescent="0.35">
      <c r="B6" s="2529" t="s">
        <v>135</v>
      </c>
      <c r="C6" s="3149">
        <f>SUM(C35:C41)</f>
        <v>42809193.509999998</v>
      </c>
      <c r="D6" s="3149">
        <f t="shared" ref="D6:BC6" si="3">SUM(D35:D41)</f>
        <v>929035.88</v>
      </c>
      <c r="E6" s="3149">
        <f t="shared" si="3"/>
        <v>192673.27999999997</v>
      </c>
      <c r="F6" s="3149">
        <f t="shared" si="3"/>
        <v>2320094</v>
      </c>
      <c r="G6" s="3149">
        <f t="shared" si="3"/>
        <v>2664735.37</v>
      </c>
      <c r="H6" s="3149">
        <f t="shared" si="3"/>
        <v>1571987.21</v>
      </c>
      <c r="I6" s="3149">
        <f t="shared" si="3"/>
        <v>722238.23</v>
      </c>
      <c r="J6" s="3149">
        <f t="shared" si="3"/>
        <v>312467.96000000002</v>
      </c>
      <c r="K6" s="3149">
        <f t="shared" si="3"/>
        <v>922489.25</v>
      </c>
      <c r="L6" s="3149">
        <f t="shared" si="3"/>
        <v>2638162.71</v>
      </c>
      <c r="M6" s="3149">
        <f t="shared" si="3"/>
        <v>1093745.3700000001</v>
      </c>
      <c r="N6" s="3149">
        <f t="shared" si="3"/>
        <v>1665047.51</v>
      </c>
      <c r="O6" s="3149">
        <f t="shared" si="3"/>
        <v>10333481.25</v>
      </c>
      <c r="P6" s="3149">
        <f t="shared" si="3"/>
        <v>12580887.779999999</v>
      </c>
      <c r="Q6" s="3149">
        <f t="shared" si="3"/>
        <v>3644680.5300000003</v>
      </c>
      <c r="R6" s="3149">
        <f t="shared" si="3"/>
        <v>1633093.61</v>
      </c>
      <c r="S6" s="3149">
        <f t="shared" si="3"/>
        <v>1416828.55</v>
      </c>
      <c r="T6" s="3149">
        <f t="shared" si="3"/>
        <v>262736.75000000006</v>
      </c>
      <c r="U6" s="3149">
        <f t="shared" si="3"/>
        <v>6295979.0600000005</v>
      </c>
      <c r="V6" s="3149">
        <f t="shared" si="3"/>
        <v>1303005.26</v>
      </c>
      <c r="W6" s="3149">
        <f t="shared" si="3"/>
        <v>718950.74</v>
      </c>
      <c r="X6" s="3149">
        <f t="shared" si="3"/>
        <v>1298435.1100000001</v>
      </c>
      <c r="Y6" s="3149">
        <f t="shared" si="3"/>
        <v>375919.7</v>
      </c>
      <c r="Z6" s="3149">
        <f t="shared" si="3"/>
        <v>239908.72</v>
      </c>
      <c r="AA6" s="3149">
        <f t="shared" si="3"/>
        <v>520547.79000000004</v>
      </c>
      <c r="AB6" s="3149">
        <f t="shared" si="3"/>
        <v>66581444.299999997</v>
      </c>
      <c r="AC6" s="3149">
        <f t="shared" si="3"/>
        <v>10003395.51</v>
      </c>
      <c r="AD6" s="3149">
        <f t="shared" si="3"/>
        <v>1573650.27</v>
      </c>
      <c r="AE6" s="3149">
        <f t="shared" si="3"/>
        <v>935241.91999999993</v>
      </c>
      <c r="AF6" s="3149">
        <f t="shared" si="3"/>
        <v>521806.57000000007</v>
      </c>
      <c r="AG6" s="3149">
        <f t="shared" si="3"/>
        <v>1019928.56</v>
      </c>
      <c r="AH6" s="3149">
        <f t="shared" si="3"/>
        <v>4434653.08</v>
      </c>
      <c r="AI6" s="3149">
        <f t="shared" si="3"/>
        <v>1474261.6300000001</v>
      </c>
      <c r="AJ6" s="3149">
        <f t="shared" si="3"/>
        <v>2400332.7000000002</v>
      </c>
      <c r="AK6" s="3149">
        <f t="shared" si="3"/>
        <v>5852773.7200000007</v>
      </c>
      <c r="AL6" s="3149">
        <f t="shared" si="3"/>
        <v>884490.84000000008</v>
      </c>
      <c r="AM6" s="3149">
        <f t="shared" si="3"/>
        <v>1312519</v>
      </c>
      <c r="AN6" s="3149">
        <f t="shared" si="3"/>
        <v>820574.83000000019</v>
      </c>
      <c r="AO6" s="3149">
        <f t="shared" si="3"/>
        <v>4070477.1630000002</v>
      </c>
      <c r="AP6" s="3149">
        <f t="shared" si="3"/>
        <v>1125353.29</v>
      </c>
      <c r="AQ6" s="3149">
        <f t="shared" si="3"/>
        <v>2812090.35</v>
      </c>
      <c r="AR6" s="3149">
        <f t="shared" si="3"/>
        <v>921071.28999999992</v>
      </c>
      <c r="AS6" s="3149">
        <f t="shared" si="3"/>
        <v>813907.8</v>
      </c>
      <c r="AT6" s="3149">
        <f t="shared" si="3"/>
        <v>525306.67999999993</v>
      </c>
      <c r="AU6" s="3149">
        <f t="shared" si="3"/>
        <v>494944.08999999997</v>
      </c>
      <c r="AV6" s="3149">
        <f t="shared" si="3"/>
        <v>310729.45</v>
      </c>
      <c r="AW6" s="3149">
        <f t="shared" si="3"/>
        <v>2219993.7000000002</v>
      </c>
      <c r="AX6" s="3149">
        <f t="shared" si="3"/>
        <v>775975.71</v>
      </c>
      <c r="AY6" s="3149">
        <f t="shared" si="3"/>
        <v>42631686.090000004</v>
      </c>
      <c r="AZ6" s="3149">
        <f t="shared" si="3"/>
        <v>1124161.43</v>
      </c>
      <c r="BA6" s="3149">
        <f t="shared" si="3"/>
        <v>1554146.1</v>
      </c>
      <c r="BB6" s="3149">
        <f t="shared" si="3"/>
        <v>479976.63</v>
      </c>
      <c r="BC6" s="3149">
        <f t="shared" si="3"/>
        <v>785833.13000000012</v>
      </c>
    </row>
    <row r="7" spans="1:55" x14ac:dyDescent="0.35">
      <c r="B7" s="2529" t="s">
        <v>137</v>
      </c>
      <c r="C7" s="3149">
        <f>SUM(C42:C45)</f>
        <v>2210466.04</v>
      </c>
      <c r="D7" s="3149">
        <f t="shared" ref="D7:BC7" si="4">SUM(D42:D45)</f>
        <v>34687.97</v>
      </c>
      <c r="E7" s="3149">
        <f t="shared" si="4"/>
        <v>0</v>
      </c>
      <c r="F7" s="3149">
        <f t="shared" si="4"/>
        <v>408504</v>
      </c>
      <c r="G7" s="3149">
        <f t="shared" si="4"/>
        <v>23910.94</v>
      </c>
      <c r="H7" s="3149">
        <f t="shared" si="4"/>
        <v>81963.97</v>
      </c>
      <c r="I7" s="3149">
        <f t="shared" si="4"/>
        <v>42799.979999999996</v>
      </c>
      <c r="J7" s="3149">
        <f t="shared" si="4"/>
        <v>1525</v>
      </c>
      <c r="K7" s="3149">
        <f t="shared" si="4"/>
        <v>3121.05</v>
      </c>
      <c r="L7" s="3149">
        <f t="shared" si="4"/>
        <v>200404.57</v>
      </c>
      <c r="M7" s="3149">
        <f t="shared" si="4"/>
        <v>261861.44999999998</v>
      </c>
      <c r="N7" s="3149">
        <f t="shared" si="4"/>
        <v>58023.479999999996</v>
      </c>
      <c r="O7" s="3149">
        <f t="shared" si="4"/>
        <v>576712.71</v>
      </c>
      <c r="P7" s="3149">
        <f t="shared" si="4"/>
        <v>938361.7300000001</v>
      </c>
      <c r="Q7" s="3149">
        <f t="shared" si="4"/>
        <v>14643.06</v>
      </c>
      <c r="R7" s="3149">
        <f t="shared" si="4"/>
        <v>27925.74</v>
      </c>
      <c r="S7" s="3149">
        <f t="shared" si="4"/>
        <v>1190</v>
      </c>
      <c r="T7" s="3149">
        <f t="shared" si="4"/>
        <v>63715.81</v>
      </c>
      <c r="U7" s="3149">
        <f t="shared" si="4"/>
        <v>155280.57</v>
      </c>
      <c r="V7" s="3149">
        <f t="shared" si="4"/>
        <v>1164234.3</v>
      </c>
      <c r="W7" s="3149">
        <f t="shared" si="4"/>
        <v>0</v>
      </c>
      <c r="X7" s="3149">
        <f t="shared" si="4"/>
        <v>0</v>
      </c>
      <c r="Y7" s="3149">
        <f t="shared" si="4"/>
        <v>4945.5600000000004</v>
      </c>
      <c r="Z7" s="3149">
        <f t="shared" si="4"/>
        <v>0</v>
      </c>
      <c r="AA7" s="3149">
        <f t="shared" si="4"/>
        <v>0</v>
      </c>
      <c r="AB7" s="3149">
        <f t="shared" si="4"/>
        <v>3235005.66</v>
      </c>
      <c r="AC7" s="3149">
        <f t="shared" si="4"/>
        <v>6697096.5599999996</v>
      </c>
      <c r="AD7" s="3149">
        <f t="shared" si="4"/>
        <v>56859.35</v>
      </c>
      <c r="AE7" s="3149">
        <f t="shared" si="4"/>
        <v>239164.54</v>
      </c>
      <c r="AF7" s="3149">
        <f t="shared" si="4"/>
        <v>17836.919999999998</v>
      </c>
      <c r="AG7" s="3149">
        <f t="shared" si="4"/>
        <v>34862.25</v>
      </c>
      <c r="AH7" s="3149">
        <f t="shared" si="4"/>
        <v>196966.87</v>
      </c>
      <c r="AI7" s="3149">
        <f t="shared" si="4"/>
        <v>20339.990000000002</v>
      </c>
      <c r="AJ7" s="3149">
        <f t="shared" si="4"/>
        <v>322995.12</v>
      </c>
      <c r="AK7" s="3149">
        <f t="shared" si="4"/>
        <v>88443.97</v>
      </c>
      <c r="AL7" s="3149">
        <f t="shared" si="4"/>
        <v>2850</v>
      </c>
      <c r="AM7" s="3149">
        <f t="shared" si="4"/>
        <v>0</v>
      </c>
      <c r="AN7" s="3149">
        <f t="shared" si="4"/>
        <v>0</v>
      </c>
      <c r="AO7" s="3149">
        <f t="shared" si="4"/>
        <v>84698.880000000005</v>
      </c>
      <c r="AP7" s="3149">
        <f t="shared" si="4"/>
        <v>54367.74</v>
      </c>
      <c r="AQ7" s="3149">
        <f t="shared" si="4"/>
        <v>1189652.8399999999</v>
      </c>
      <c r="AR7" s="3149">
        <f t="shared" si="4"/>
        <v>29510.39</v>
      </c>
      <c r="AS7" s="3149">
        <f t="shared" si="4"/>
        <v>776118.71</v>
      </c>
      <c r="AT7" s="3149">
        <f t="shared" si="4"/>
        <v>14476.14</v>
      </c>
      <c r="AU7" s="3149">
        <f t="shared" si="4"/>
        <v>10032.120000000001</v>
      </c>
      <c r="AV7" s="3149">
        <f t="shared" si="4"/>
        <v>0</v>
      </c>
      <c r="AW7" s="3149">
        <f t="shared" si="4"/>
        <v>13972.85</v>
      </c>
      <c r="AX7" s="3149">
        <f t="shared" si="4"/>
        <v>0</v>
      </c>
      <c r="AY7" s="3149">
        <f t="shared" si="4"/>
        <v>2483683.15</v>
      </c>
      <c r="AZ7" s="3149">
        <f t="shared" si="4"/>
        <v>20219.330000000002</v>
      </c>
      <c r="BA7" s="3149">
        <f t="shared" si="4"/>
        <v>45683.25</v>
      </c>
      <c r="BB7" s="3149">
        <f t="shared" si="4"/>
        <v>13994.64</v>
      </c>
      <c r="BC7" s="3149">
        <f t="shared" si="4"/>
        <v>13629.5</v>
      </c>
    </row>
    <row r="8" spans="1:55" x14ac:dyDescent="0.35">
      <c r="B8" s="2529" t="s">
        <v>139</v>
      </c>
      <c r="C8" s="3149">
        <f>SUM(C17:C33)</f>
        <v>114020155.17999998</v>
      </c>
      <c r="D8" s="3149">
        <f t="shared" ref="D8:BC8" si="5">SUM(D17:D33)</f>
        <v>5526410.7199999997</v>
      </c>
      <c r="E8" s="3149">
        <f t="shared" si="5"/>
        <v>483663.17000000004</v>
      </c>
      <c r="F8" s="3149">
        <f t="shared" si="5"/>
        <v>5961867</v>
      </c>
      <c r="G8" s="3149">
        <f t="shared" si="5"/>
        <v>9389532.129999999</v>
      </c>
      <c r="H8" s="3149">
        <f t="shared" si="5"/>
        <v>4696931.0999999987</v>
      </c>
      <c r="I8" s="3149">
        <f t="shared" si="5"/>
        <v>1353539.9400000002</v>
      </c>
      <c r="J8" s="3149">
        <f t="shared" si="5"/>
        <v>466454.29</v>
      </c>
      <c r="K8" s="3149">
        <f t="shared" si="5"/>
        <v>2185253.2000000002</v>
      </c>
      <c r="L8" s="3149">
        <f t="shared" si="5"/>
        <v>15696845.130000001</v>
      </c>
      <c r="M8" s="3149">
        <f t="shared" si="5"/>
        <v>2562764.8300000005</v>
      </c>
      <c r="N8" s="3149">
        <f t="shared" si="5"/>
        <v>4356414.99</v>
      </c>
      <c r="O8" s="3149">
        <f t="shared" si="5"/>
        <v>21132472.73</v>
      </c>
      <c r="P8" s="3149">
        <f t="shared" si="5"/>
        <v>10968169.590000002</v>
      </c>
      <c r="Q8" s="3149">
        <f t="shared" si="5"/>
        <v>7637929.8399999999</v>
      </c>
      <c r="R8" s="3149">
        <f t="shared" si="5"/>
        <v>4163576.5099999993</v>
      </c>
      <c r="S8" s="3149">
        <f t="shared" si="5"/>
        <v>3257131.43</v>
      </c>
      <c r="T8" s="3149">
        <f t="shared" si="5"/>
        <v>908265.94999999984</v>
      </c>
      <c r="U8" s="3149">
        <f t="shared" si="5"/>
        <v>16896305.609999999</v>
      </c>
      <c r="V8" s="3149">
        <f t="shared" si="5"/>
        <v>5493797.6600000001</v>
      </c>
      <c r="W8" s="3149">
        <f t="shared" si="5"/>
        <v>1656099.3699999999</v>
      </c>
      <c r="X8" s="3149">
        <f t="shared" si="5"/>
        <v>4341945.9499999993</v>
      </c>
      <c r="Y8" s="3149">
        <f t="shared" si="5"/>
        <v>405671.76999999996</v>
      </c>
      <c r="Z8" s="3149">
        <f t="shared" si="5"/>
        <v>347304.19</v>
      </c>
      <c r="AA8" s="3149">
        <f t="shared" si="5"/>
        <v>571691.71</v>
      </c>
      <c r="AB8" s="3149">
        <f t="shared" si="5"/>
        <v>207890007.75999999</v>
      </c>
      <c r="AC8" s="3149">
        <f t="shared" si="5"/>
        <v>47393240.630000003</v>
      </c>
      <c r="AD8" s="3149">
        <f t="shared" si="5"/>
        <v>4003125.0300000003</v>
      </c>
      <c r="AE8" s="3149">
        <f t="shared" si="5"/>
        <v>3122271.09</v>
      </c>
      <c r="AF8" s="3149">
        <f t="shared" si="5"/>
        <v>1835848.5499999998</v>
      </c>
      <c r="AG8" s="3149">
        <f t="shared" si="5"/>
        <v>2465347.7000000002</v>
      </c>
      <c r="AH8" s="3149">
        <f t="shared" si="5"/>
        <v>19469904.110000003</v>
      </c>
      <c r="AI8" s="3149">
        <f t="shared" si="5"/>
        <v>7077126.0000000019</v>
      </c>
      <c r="AJ8" s="3149">
        <f t="shared" si="5"/>
        <v>7135147.4299999997</v>
      </c>
      <c r="AK8" s="3149">
        <f t="shared" si="5"/>
        <v>7182407.1300000008</v>
      </c>
      <c r="AL8" s="3149">
        <f t="shared" si="5"/>
        <v>1440137.01</v>
      </c>
      <c r="AM8" s="3149">
        <f t="shared" si="5"/>
        <v>3724743</v>
      </c>
      <c r="AN8" s="3149">
        <f t="shared" si="5"/>
        <v>955835.60000000009</v>
      </c>
      <c r="AO8" s="3149">
        <f t="shared" si="5"/>
        <v>6667041.6330000004</v>
      </c>
      <c r="AP8" s="3149">
        <f t="shared" si="5"/>
        <v>1617751.46</v>
      </c>
      <c r="AQ8" s="3149">
        <f t="shared" si="5"/>
        <v>8909927.0700000003</v>
      </c>
      <c r="AR8" s="3149">
        <f t="shared" si="5"/>
        <v>1614404.2399999998</v>
      </c>
      <c r="AS8" s="3149">
        <f t="shared" si="5"/>
        <v>4277791.3899999997</v>
      </c>
      <c r="AT8" s="3149">
        <f t="shared" si="5"/>
        <v>541622.21000000008</v>
      </c>
      <c r="AU8" s="3149">
        <f t="shared" si="5"/>
        <v>1349406.33</v>
      </c>
      <c r="AV8" s="3149">
        <f t="shared" si="5"/>
        <v>507317.36999999994</v>
      </c>
      <c r="AW8" s="3149">
        <f t="shared" si="5"/>
        <v>6560506.2300000004</v>
      </c>
      <c r="AX8" s="3149">
        <f t="shared" si="5"/>
        <v>1669019.74</v>
      </c>
      <c r="AY8" s="3149">
        <f t="shared" si="5"/>
        <v>131967962.14</v>
      </c>
      <c r="AZ8" s="3149">
        <f t="shared" si="5"/>
        <v>1684210.8700000003</v>
      </c>
      <c r="BA8" s="3149">
        <f t="shared" si="5"/>
        <v>2487990.25</v>
      </c>
      <c r="BB8" s="3149">
        <f t="shared" si="5"/>
        <v>797231.26</v>
      </c>
      <c r="BC8" s="3149">
        <f t="shared" si="5"/>
        <v>3657125.7800000003</v>
      </c>
    </row>
    <row r="9" spans="1:55" x14ac:dyDescent="0.35">
      <c r="B9" s="2529" t="s">
        <v>141</v>
      </c>
      <c r="C9" s="3149">
        <f>SUM(C46:C47)</f>
        <v>5941335.3399999999</v>
      </c>
      <c r="D9" s="3149">
        <f t="shared" ref="D9:BC9" si="6">SUM(D46:D47)</f>
        <v>111496.75</v>
      </c>
      <c r="E9" s="3149">
        <f t="shared" si="6"/>
        <v>12058</v>
      </c>
      <c r="F9" s="3149">
        <f t="shared" si="6"/>
        <v>308415</v>
      </c>
      <c r="G9" s="3149">
        <f t="shared" si="6"/>
        <v>61419.54</v>
      </c>
      <c r="H9" s="3149">
        <f t="shared" si="6"/>
        <v>109835.08</v>
      </c>
      <c r="I9" s="3149">
        <f t="shared" si="6"/>
        <v>3687.08</v>
      </c>
      <c r="J9" s="3149">
        <f t="shared" si="6"/>
        <v>7815.64</v>
      </c>
      <c r="K9" s="3149">
        <f t="shared" si="6"/>
        <v>34401.22</v>
      </c>
      <c r="L9" s="3149">
        <f t="shared" si="6"/>
        <v>540885.48</v>
      </c>
      <c r="M9" s="3149">
        <f t="shared" si="6"/>
        <v>52901.16</v>
      </c>
      <c r="N9" s="3149">
        <f t="shared" si="6"/>
        <v>102506.95</v>
      </c>
      <c r="O9" s="3149">
        <f t="shared" si="6"/>
        <v>471204.36</v>
      </c>
      <c r="P9" s="3149">
        <f t="shared" si="6"/>
        <v>446850.13</v>
      </c>
      <c r="Q9" s="3149">
        <f t="shared" si="6"/>
        <v>226509.48</v>
      </c>
      <c r="R9" s="3149">
        <f t="shared" si="6"/>
        <v>19106.04</v>
      </c>
      <c r="S9" s="3149">
        <f t="shared" si="6"/>
        <v>0</v>
      </c>
      <c r="T9" s="3149">
        <f t="shared" si="6"/>
        <v>12914.14</v>
      </c>
      <c r="U9" s="3149">
        <f t="shared" si="6"/>
        <v>61112.78</v>
      </c>
      <c r="V9" s="3149">
        <f t="shared" si="6"/>
        <v>210563.46</v>
      </c>
      <c r="W9" s="3149">
        <f t="shared" si="6"/>
        <v>69821.77</v>
      </c>
      <c r="X9" s="3149">
        <f t="shared" si="6"/>
        <v>131902.84</v>
      </c>
      <c r="Y9" s="3149">
        <f t="shared" si="6"/>
        <v>9918.51</v>
      </c>
      <c r="Z9" s="3149">
        <f t="shared" si="6"/>
        <v>10771.94</v>
      </c>
      <c r="AA9" s="3149">
        <f t="shared" si="6"/>
        <v>4779.47</v>
      </c>
      <c r="AB9" s="3149">
        <f t="shared" si="6"/>
        <v>6245218.9699999997</v>
      </c>
      <c r="AC9" s="3149">
        <f t="shared" si="6"/>
        <v>196747.95</v>
      </c>
      <c r="AD9" s="3149">
        <f t="shared" si="6"/>
        <v>124270.64</v>
      </c>
      <c r="AE9" s="3149">
        <f t="shared" si="6"/>
        <v>218522.28</v>
      </c>
      <c r="AF9" s="3149">
        <f t="shared" si="6"/>
        <v>37909.17</v>
      </c>
      <c r="AG9" s="3149">
        <f t="shared" si="6"/>
        <v>73225.039999999994</v>
      </c>
      <c r="AH9" s="3149">
        <f t="shared" si="6"/>
        <v>751235.98</v>
      </c>
      <c r="AI9" s="3149">
        <f t="shared" si="6"/>
        <v>122709.64</v>
      </c>
      <c r="AJ9" s="3149">
        <f t="shared" si="6"/>
        <v>277405.39</v>
      </c>
      <c r="AK9" s="3149">
        <f t="shared" si="6"/>
        <v>443073.51</v>
      </c>
      <c r="AL9" s="3149">
        <f t="shared" si="6"/>
        <v>48258.73</v>
      </c>
      <c r="AM9" s="3149">
        <f t="shared" si="6"/>
        <v>238521</v>
      </c>
      <c r="AN9" s="3149">
        <f t="shared" si="6"/>
        <v>56808.36</v>
      </c>
      <c r="AO9" s="3149">
        <f t="shared" si="6"/>
        <v>207046.98</v>
      </c>
      <c r="AP9" s="3149">
        <f t="shared" si="6"/>
        <v>16920.27</v>
      </c>
      <c r="AQ9" s="3149">
        <f t="shared" si="6"/>
        <v>124111.11</v>
      </c>
      <c r="AR9" s="3149">
        <f t="shared" si="6"/>
        <v>40065.71</v>
      </c>
      <c r="AS9" s="3149">
        <f t="shared" si="6"/>
        <v>222262.39999999999</v>
      </c>
      <c r="AT9" s="3149">
        <f t="shared" si="6"/>
        <v>0</v>
      </c>
      <c r="AU9" s="3149">
        <f t="shared" si="6"/>
        <v>32955.599999999999</v>
      </c>
      <c r="AV9" s="3149">
        <f t="shared" si="6"/>
        <v>23453.05</v>
      </c>
      <c r="AW9" s="3149">
        <f t="shared" si="6"/>
        <v>71295.83</v>
      </c>
      <c r="AX9" s="3149">
        <f t="shared" si="6"/>
        <v>0</v>
      </c>
      <c r="AY9" s="3149">
        <f t="shared" si="6"/>
        <v>2299739.75</v>
      </c>
      <c r="AZ9" s="3149">
        <f t="shared" si="6"/>
        <v>0</v>
      </c>
      <c r="BA9" s="3149">
        <f t="shared" si="6"/>
        <v>0</v>
      </c>
      <c r="BB9" s="3149">
        <f t="shared" si="6"/>
        <v>63841.919999999998</v>
      </c>
      <c r="BC9" s="3149">
        <f t="shared" si="6"/>
        <v>148238.23000000001</v>
      </c>
    </row>
    <row r="10" spans="1:55" x14ac:dyDescent="0.35">
      <c r="B10" s="2529" t="s">
        <v>143</v>
      </c>
      <c r="C10" s="3149">
        <f>C34</f>
        <v>0</v>
      </c>
      <c r="D10" s="3149">
        <f t="shared" ref="D10:BC10" si="7">D34</f>
        <v>0</v>
      </c>
      <c r="E10" s="3149">
        <f t="shared" si="7"/>
        <v>0</v>
      </c>
      <c r="F10" s="3149">
        <f t="shared" si="7"/>
        <v>0</v>
      </c>
      <c r="G10" s="3149">
        <f t="shared" si="7"/>
        <v>0</v>
      </c>
      <c r="H10" s="3149">
        <f t="shared" si="7"/>
        <v>0</v>
      </c>
      <c r="I10" s="3149">
        <f t="shared" si="7"/>
        <v>0</v>
      </c>
      <c r="J10" s="3149">
        <f t="shared" si="7"/>
        <v>1175.02</v>
      </c>
      <c r="K10" s="3149">
        <f t="shared" si="7"/>
        <v>626.91999999999996</v>
      </c>
      <c r="L10" s="3149">
        <f t="shared" si="7"/>
        <v>0</v>
      </c>
      <c r="M10" s="3149">
        <f t="shared" si="7"/>
        <v>0</v>
      </c>
      <c r="N10" s="3149">
        <f t="shared" si="7"/>
        <v>12376.93</v>
      </c>
      <c r="O10" s="3149">
        <f t="shared" si="7"/>
        <v>0</v>
      </c>
      <c r="P10" s="3149">
        <f t="shared" si="7"/>
        <v>0</v>
      </c>
      <c r="Q10" s="3149">
        <f t="shared" si="7"/>
        <v>0</v>
      </c>
      <c r="R10" s="3149">
        <f t="shared" si="7"/>
        <v>9617.7900000000009</v>
      </c>
      <c r="S10" s="3149">
        <f t="shared" si="7"/>
        <v>0</v>
      </c>
      <c r="T10" s="3149">
        <f t="shared" si="7"/>
        <v>0</v>
      </c>
      <c r="U10" s="3149">
        <f t="shared" si="7"/>
        <v>0</v>
      </c>
      <c r="V10" s="3149">
        <f t="shared" si="7"/>
        <v>0</v>
      </c>
      <c r="W10" s="3149">
        <f t="shared" si="7"/>
        <v>0</v>
      </c>
      <c r="X10" s="3149">
        <f t="shared" si="7"/>
        <v>0</v>
      </c>
      <c r="Y10" s="3149">
        <f t="shared" si="7"/>
        <v>6019.51</v>
      </c>
      <c r="Z10" s="3149">
        <f t="shared" si="7"/>
        <v>0</v>
      </c>
      <c r="AA10" s="3149">
        <f t="shared" si="7"/>
        <v>0</v>
      </c>
      <c r="AB10" s="3149">
        <f t="shared" si="7"/>
        <v>0</v>
      </c>
      <c r="AC10" s="3149">
        <f t="shared" si="7"/>
        <v>0</v>
      </c>
      <c r="AD10" s="3149">
        <f t="shared" si="7"/>
        <v>0</v>
      </c>
      <c r="AE10" s="3149">
        <f t="shared" si="7"/>
        <v>0</v>
      </c>
      <c r="AF10" s="3149">
        <f t="shared" si="7"/>
        <v>0</v>
      </c>
      <c r="AG10" s="3149">
        <f t="shared" si="7"/>
        <v>0</v>
      </c>
      <c r="AH10" s="3149">
        <f t="shared" si="7"/>
        <v>0</v>
      </c>
      <c r="AI10" s="3149">
        <f t="shared" si="7"/>
        <v>0</v>
      </c>
      <c r="AJ10" s="3149">
        <f t="shared" si="7"/>
        <v>9469.9699999999993</v>
      </c>
      <c r="AK10" s="3149">
        <f t="shared" si="7"/>
        <v>0</v>
      </c>
      <c r="AL10" s="3149">
        <f t="shared" si="7"/>
        <v>0</v>
      </c>
      <c r="AM10" s="3149">
        <f t="shared" si="7"/>
        <v>0</v>
      </c>
      <c r="AN10" s="3149">
        <f t="shared" si="7"/>
        <v>0</v>
      </c>
      <c r="AO10" s="3149">
        <f t="shared" si="7"/>
        <v>1500</v>
      </c>
      <c r="AP10" s="3149">
        <f t="shared" si="7"/>
        <v>0</v>
      </c>
      <c r="AQ10" s="3149">
        <f t="shared" si="7"/>
        <v>0</v>
      </c>
      <c r="AR10" s="3149">
        <f t="shared" si="7"/>
        <v>0</v>
      </c>
      <c r="AS10" s="3149">
        <f t="shared" si="7"/>
        <v>0</v>
      </c>
      <c r="AT10" s="3149">
        <f t="shared" si="7"/>
        <v>0</v>
      </c>
      <c r="AU10" s="3149">
        <f t="shared" si="7"/>
        <v>0</v>
      </c>
      <c r="AV10" s="3149">
        <f t="shared" si="7"/>
        <v>0</v>
      </c>
      <c r="AW10" s="3149">
        <f t="shared" si="7"/>
        <v>144074.54999999999</v>
      </c>
      <c r="AX10" s="3149">
        <f t="shared" si="7"/>
        <v>0</v>
      </c>
      <c r="AY10" s="3149">
        <f t="shared" si="7"/>
        <v>11660.81</v>
      </c>
      <c r="AZ10" s="3149">
        <f t="shared" si="7"/>
        <v>0</v>
      </c>
      <c r="BA10" s="3149">
        <f t="shared" si="7"/>
        <v>7366</v>
      </c>
      <c r="BB10" s="3149">
        <f t="shared" si="7"/>
        <v>0</v>
      </c>
      <c r="BC10" s="3149">
        <f t="shared" si="7"/>
        <v>0</v>
      </c>
    </row>
    <row r="11" spans="1:55" x14ac:dyDescent="0.35">
      <c r="B11" s="3153"/>
      <c r="C11" s="3149"/>
      <c r="D11" s="3149"/>
      <c r="E11" s="3149"/>
      <c r="F11" s="3149"/>
      <c r="G11" s="3149"/>
      <c r="H11" s="3149"/>
      <c r="I11" s="3149"/>
      <c r="J11" s="3149"/>
      <c r="K11" s="3149"/>
      <c r="L11" s="3149"/>
      <c r="M11" s="3149"/>
      <c r="N11" s="3149"/>
      <c r="O11" s="3149"/>
      <c r="P11" s="3149"/>
      <c r="Q11" s="3149"/>
      <c r="R11" s="3149"/>
      <c r="S11" s="3149"/>
      <c r="T11" s="3149"/>
      <c r="U11" s="3149"/>
      <c r="V11" s="3149"/>
      <c r="W11" s="3149"/>
      <c r="X11" s="3149"/>
      <c r="Y11" s="3149"/>
      <c r="Z11" s="3149"/>
      <c r="AA11" s="3149"/>
      <c r="AB11" s="3149"/>
      <c r="AC11" s="3149"/>
      <c r="AD11" s="3149"/>
      <c r="AE11" s="3149"/>
      <c r="AF11" s="3149"/>
      <c r="AG11" s="3149"/>
      <c r="AH11" s="3149"/>
      <c r="AI11" s="3149"/>
      <c r="AJ11" s="3149"/>
      <c r="AK11" s="3149"/>
      <c r="AL11" s="3149"/>
      <c r="AM11" s="3149"/>
      <c r="AN11" s="3149"/>
      <c r="AO11" s="3149"/>
      <c r="AP11" s="3149"/>
      <c r="AQ11" s="3149"/>
      <c r="AR11" s="3149"/>
      <c r="AS11" s="3149"/>
      <c r="AT11" s="3149"/>
      <c r="AU11" s="3149"/>
      <c r="AV11" s="3149"/>
      <c r="AW11" s="3149"/>
      <c r="AX11" s="3149"/>
      <c r="AY11" s="3149"/>
      <c r="AZ11" s="3149"/>
      <c r="BA11" s="3149"/>
      <c r="BB11" s="3149"/>
      <c r="BC11" s="3149"/>
    </row>
    <row r="12" spans="1:55" x14ac:dyDescent="0.35">
      <c r="B12" s="2529" t="s">
        <v>680</v>
      </c>
      <c r="C12" s="3149">
        <f>SUM(C50,C64,C65)</f>
        <v>0</v>
      </c>
      <c r="D12" s="3149">
        <f t="shared" ref="D12:BC12" si="8">SUM(D50,D64,D65)</f>
        <v>0</v>
      </c>
      <c r="E12" s="3149">
        <f t="shared" si="8"/>
        <v>0</v>
      </c>
      <c r="F12" s="3149">
        <f t="shared" si="8"/>
        <v>0</v>
      </c>
      <c r="G12" s="3149">
        <f t="shared" si="8"/>
        <v>0</v>
      </c>
      <c r="H12" s="3149">
        <f t="shared" si="8"/>
        <v>0</v>
      </c>
      <c r="I12" s="3149">
        <f t="shared" si="8"/>
        <v>0</v>
      </c>
      <c r="J12" s="3149">
        <f t="shared" si="8"/>
        <v>0</v>
      </c>
      <c r="K12" s="3149">
        <f t="shared" si="8"/>
        <v>0</v>
      </c>
      <c r="L12" s="3149">
        <f t="shared" si="8"/>
        <v>713207.63000000012</v>
      </c>
      <c r="M12" s="3149">
        <f t="shared" si="8"/>
        <v>0</v>
      </c>
      <c r="N12" s="3149">
        <f t="shared" si="8"/>
        <v>0</v>
      </c>
      <c r="O12" s="3149">
        <f t="shared" si="8"/>
        <v>340123.12</v>
      </c>
      <c r="P12" s="3149">
        <f t="shared" si="8"/>
        <v>1606688.94</v>
      </c>
      <c r="Q12" s="3149">
        <f t="shared" si="8"/>
        <v>0</v>
      </c>
      <c r="R12" s="3149">
        <f t="shared" si="8"/>
        <v>0</v>
      </c>
      <c r="S12" s="3149">
        <f t="shared" si="8"/>
        <v>299172.92</v>
      </c>
      <c r="T12" s="3149">
        <f t="shared" si="8"/>
        <v>121685.04000000001</v>
      </c>
      <c r="U12" s="3149">
        <f t="shared" si="8"/>
        <v>281356.42</v>
      </c>
      <c r="V12" s="3149">
        <f t="shared" si="8"/>
        <v>0</v>
      </c>
      <c r="W12" s="3149">
        <f t="shared" si="8"/>
        <v>128908.98999999999</v>
      </c>
      <c r="X12" s="3149">
        <f t="shared" si="8"/>
        <v>55944.25</v>
      </c>
      <c r="Y12" s="3149">
        <f t="shared" si="8"/>
        <v>0</v>
      </c>
      <c r="Z12" s="3149">
        <f t="shared" si="8"/>
        <v>0</v>
      </c>
      <c r="AA12" s="3149">
        <f t="shared" si="8"/>
        <v>72832.800000000003</v>
      </c>
      <c r="AB12" s="3149">
        <f t="shared" si="8"/>
        <v>2158170.02</v>
      </c>
      <c r="AC12" s="3149">
        <f t="shared" si="8"/>
        <v>3045632.63</v>
      </c>
      <c r="AD12" s="3149">
        <f t="shared" si="8"/>
        <v>0</v>
      </c>
      <c r="AE12" s="3149">
        <f t="shared" si="8"/>
        <v>0</v>
      </c>
      <c r="AF12" s="3149">
        <f t="shared" si="8"/>
        <v>0</v>
      </c>
      <c r="AG12" s="3149">
        <f t="shared" si="8"/>
        <v>0</v>
      </c>
      <c r="AH12" s="3149">
        <f t="shared" si="8"/>
        <v>0</v>
      </c>
      <c r="AI12" s="3149">
        <f t="shared" si="8"/>
        <v>0</v>
      </c>
      <c r="AJ12" s="3149">
        <f t="shared" si="8"/>
        <v>0</v>
      </c>
      <c r="AK12" s="3149">
        <f t="shared" si="8"/>
        <v>166929.71000000002</v>
      </c>
      <c r="AL12" s="3149">
        <f t="shared" si="8"/>
        <v>98818.47</v>
      </c>
      <c r="AM12" s="3149">
        <f t="shared" si="8"/>
        <v>0</v>
      </c>
      <c r="AN12" s="3149">
        <f t="shared" si="8"/>
        <v>0</v>
      </c>
      <c r="AO12" s="3149">
        <f t="shared" si="8"/>
        <v>520466.56</v>
      </c>
      <c r="AP12" s="3149">
        <f t="shared" si="8"/>
        <v>0</v>
      </c>
      <c r="AQ12" s="3149">
        <f t="shared" si="8"/>
        <v>0</v>
      </c>
      <c r="AR12" s="3149">
        <f t="shared" si="8"/>
        <v>0</v>
      </c>
      <c r="AS12" s="3149">
        <f t="shared" si="8"/>
        <v>273992.34999999998</v>
      </c>
      <c r="AT12" s="3149">
        <f t="shared" si="8"/>
        <v>0</v>
      </c>
      <c r="AU12" s="3149">
        <f t="shared" si="8"/>
        <v>0</v>
      </c>
      <c r="AV12" s="3149">
        <f t="shared" si="8"/>
        <v>0</v>
      </c>
      <c r="AW12" s="3149">
        <f t="shared" si="8"/>
        <v>47671.71</v>
      </c>
      <c r="AX12" s="3149">
        <f t="shared" si="8"/>
        <v>0</v>
      </c>
      <c r="AY12" s="3149">
        <f t="shared" si="8"/>
        <v>1323445.8200000003</v>
      </c>
      <c r="AZ12" s="3149">
        <f t="shared" si="8"/>
        <v>0</v>
      </c>
      <c r="BA12" s="3149">
        <f t="shared" si="8"/>
        <v>0</v>
      </c>
      <c r="BB12" s="3149">
        <f t="shared" si="8"/>
        <v>0</v>
      </c>
      <c r="BC12" s="3149">
        <f t="shared" si="8"/>
        <v>0</v>
      </c>
    </row>
    <row r="16" spans="1:55" ht="21" x14ac:dyDescent="0.35">
      <c r="A16" s="3128" t="s">
        <v>685</v>
      </c>
      <c r="B16" s="3128" t="s">
        <v>686</v>
      </c>
      <c r="C16" s="3129" t="s">
        <v>22</v>
      </c>
      <c r="D16" s="3129" t="s">
        <v>37</v>
      </c>
      <c r="E16" s="3129" t="s">
        <v>38</v>
      </c>
      <c r="F16" s="3129" t="s">
        <v>39</v>
      </c>
      <c r="G16" s="3129" t="s">
        <v>42</v>
      </c>
      <c r="H16" s="3129" t="s">
        <v>44</v>
      </c>
      <c r="I16" s="3129" t="s">
        <v>45</v>
      </c>
      <c r="J16" s="3129" t="s">
        <v>47</v>
      </c>
      <c r="K16" s="3129" t="s">
        <v>48</v>
      </c>
      <c r="L16" s="3129" t="s">
        <v>635</v>
      </c>
      <c r="M16" s="3129" t="s">
        <v>464</v>
      </c>
      <c r="N16" s="3129" t="s">
        <v>465</v>
      </c>
      <c r="O16" s="3129" t="s">
        <v>97</v>
      </c>
      <c r="P16" s="3129" t="s">
        <v>4163</v>
      </c>
      <c r="Q16" s="3129" t="s">
        <v>50</v>
      </c>
      <c r="R16" s="3129" t="s">
        <v>53</v>
      </c>
      <c r="S16" s="3129" t="s">
        <v>54</v>
      </c>
      <c r="T16" s="3129" t="s">
        <v>55</v>
      </c>
      <c r="U16" s="3129" t="s">
        <v>4164</v>
      </c>
      <c r="V16" s="3129" t="s">
        <v>56</v>
      </c>
      <c r="W16" s="3129" t="s">
        <v>57</v>
      </c>
      <c r="X16" s="3129" t="s">
        <v>60</v>
      </c>
      <c r="Y16" s="3129" t="s">
        <v>61</v>
      </c>
      <c r="Z16" s="3129" t="s">
        <v>63</v>
      </c>
      <c r="AA16" s="3129" t="s">
        <v>64</v>
      </c>
      <c r="AB16" s="3129" t="s">
        <v>66</v>
      </c>
      <c r="AC16" s="3129" t="s">
        <v>67</v>
      </c>
      <c r="AD16" s="3129" t="s">
        <v>30</v>
      </c>
      <c r="AE16" s="3129" t="s">
        <v>69</v>
      </c>
      <c r="AF16" s="3129" t="s">
        <v>71</v>
      </c>
      <c r="AG16" s="3129" t="s">
        <v>72</v>
      </c>
      <c r="AH16" s="3129" t="s">
        <v>73</v>
      </c>
      <c r="AI16" s="3129" t="s">
        <v>75</v>
      </c>
      <c r="AJ16" s="3129" t="s">
        <v>76</v>
      </c>
      <c r="AK16" s="3129" t="s">
        <v>77</v>
      </c>
      <c r="AL16" s="3129" t="s">
        <v>78</v>
      </c>
      <c r="AM16" s="3129" t="s">
        <v>80</v>
      </c>
      <c r="AN16" s="3129" t="s">
        <v>81</v>
      </c>
      <c r="AO16" s="3129" t="s">
        <v>82</v>
      </c>
      <c r="AP16" s="3129" t="s">
        <v>83</v>
      </c>
      <c r="AQ16" s="3129" t="s">
        <v>85</v>
      </c>
      <c r="AR16" s="3129" t="s">
        <v>86</v>
      </c>
      <c r="AS16" s="3129" t="s">
        <v>90</v>
      </c>
      <c r="AT16" s="3129" t="s">
        <v>91</v>
      </c>
      <c r="AU16" s="3129" t="s">
        <v>92</v>
      </c>
      <c r="AV16" s="3129" t="s">
        <v>93</v>
      </c>
      <c r="AW16" s="3129" t="s">
        <v>466</v>
      </c>
      <c r="AX16" s="3129" t="s">
        <v>95</v>
      </c>
      <c r="AY16" s="3129" t="s">
        <v>96</v>
      </c>
      <c r="AZ16" s="3129" t="s">
        <v>98</v>
      </c>
      <c r="BA16" s="3129" t="s">
        <v>100</v>
      </c>
      <c r="BB16" s="3129" t="s">
        <v>101</v>
      </c>
      <c r="BC16" s="3130" t="s">
        <v>102</v>
      </c>
    </row>
    <row r="17" spans="1:55" ht="21" x14ac:dyDescent="0.35">
      <c r="A17" s="3132" t="s">
        <v>687</v>
      </c>
      <c r="B17" s="3132">
        <v>5605</v>
      </c>
      <c r="C17" s="3133">
        <v>9011012.6199999992</v>
      </c>
      <c r="D17" s="3133">
        <v>694411.52</v>
      </c>
      <c r="E17" s="3133">
        <v>9171.35</v>
      </c>
      <c r="F17" s="3133">
        <v>1437057</v>
      </c>
      <c r="G17" s="3133">
        <v>2876668.51</v>
      </c>
      <c r="H17" s="3133">
        <v>683221.24</v>
      </c>
      <c r="I17" s="3133">
        <v>0</v>
      </c>
      <c r="J17" s="3133">
        <v>44908.639999999999</v>
      </c>
      <c r="K17" s="3133">
        <v>-21314.73</v>
      </c>
      <c r="L17" s="3133">
        <v>1533736.25</v>
      </c>
      <c r="M17" s="3133">
        <v>1565780.48</v>
      </c>
      <c r="N17" s="3133">
        <v>63361.2</v>
      </c>
      <c r="O17" s="3133">
        <v>2672816.35</v>
      </c>
      <c r="P17" s="3133">
        <v>2459793.23</v>
      </c>
      <c r="Q17" s="3133">
        <v>803474</v>
      </c>
      <c r="R17" s="3133">
        <v>516023.82</v>
      </c>
      <c r="S17" s="3133">
        <v>1904784.97</v>
      </c>
      <c r="T17" s="3133">
        <v>234423.79</v>
      </c>
      <c r="U17" s="3133">
        <v>2578761.06</v>
      </c>
      <c r="V17" s="3133">
        <v>1458019.93</v>
      </c>
      <c r="W17" s="3133">
        <v>331522.96000000002</v>
      </c>
      <c r="X17" s="3133">
        <v>461025.53</v>
      </c>
      <c r="Y17" s="3133">
        <v>15220.81</v>
      </c>
      <c r="Z17" s="3133">
        <v>28808</v>
      </c>
      <c r="AA17" s="3133">
        <v>174270.88</v>
      </c>
      <c r="AB17" s="3133">
        <v>6690313.2199999997</v>
      </c>
      <c r="AC17" s="3133">
        <v>2843702.62</v>
      </c>
      <c r="AD17" s="3133">
        <v>301718.51</v>
      </c>
      <c r="AE17" s="3133">
        <v>368677.47</v>
      </c>
      <c r="AF17" s="3133">
        <v>32936.43</v>
      </c>
      <c r="AG17" s="3133">
        <v>80815.64</v>
      </c>
      <c r="AH17" s="3133">
        <v>2020698.27</v>
      </c>
      <c r="AI17" s="3133">
        <v>20078.439999999999</v>
      </c>
      <c r="AJ17" s="3133">
        <v>2013834.04</v>
      </c>
      <c r="AK17" s="3133">
        <v>639200.56000000006</v>
      </c>
      <c r="AL17" s="3133">
        <v>609001.59</v>
      </c>
      <c r="AM17" s="3133">
        <v>0</v>
      </c>
      <c r="AN17" s="3133">
        <v>28946.63</v>
      </c>
      <c r="AO17" s="3133">
        <v>0</v>
      </c>
      <c r="AP17" s="3133">
        <v>534385.34</v>
      </c>
      <c r="AQ17" s="3133">
        <v>1593336.16</v>
      </c>
      <c r="AR17" s="3133">
        <v>54581.120000000003</v>
      </c>
      <c r="AS17" s="3133">
        <v>619108.77</v>
      </c>
      <c r="AT17" s="3133">
        <v>182098.5</v>
      </c>
      <c r="AU17" s="3133">
        <v>571452.01</v>
      </c>
      <c r="AV17" s="3133">
        <v>192915.23</v>
      </c>
      <c r="AW17" s="3133">
        <v>1516424.22</v>
      </c>
      <c r="AX17" s="3133">
        <v>129532.52</v>
      </c>
      <c r="AY17" s="3133">
        <v>7890172.71</v>
      </c>
      <c r="AZ17" s="3133">
        <v>366837.09</v>
      </c>
      <c r="BA17" s="3133">
        <v>562372.77</v>
      </c>
      <c r="BB17" s="3133">
        <v>71607.89</v>
      </c>
      <c r="BC17" s="3134">
        <v>766590.04</v>
      </c>
    </row>
    <row r="18" spans="1:55" ht="21" x14ac:dyDescent="0.35">
      <c r="A18" s="3132" t="s">
        <v>687</v>
      </c>
      <c r="B18" s="3132">
        <v>5610</v>
      </c>
      <c r="C18" s="3133">
        <v>37302302.140000001</v>
      </c>
      <c r="D18" s="3133">
        <v>546288.82999999996</v>
      </c>
      <c r="E18" s="3133">
        <v>145491.74</v>
      </c>
      <c r="F18" s="3133">
        <v>0</v>
      </c>
      <c r="G18" s="3133">
        <v>84402.77</v>
      </c>
      <c r="H18" s="3133">
        <v>777964.25</v>
      </c>
      <c r="I18" s="3133">
        <v>433780.46</v>
      </c>
      <c r="J18" s="3133">
        <v>144636.26999999999</v>
      </c>
      <c r="K18" s="3133">
        <v>258406.34</v>
      </c>
      <c r="L18" s="3133">
        <v>0</v>
      </c>
      <c r="M18" s="3133">
        <v>45285.77</v>
      </c>
      <c r="N18" s="3133">
        <v>1156995.6200000001</v>
      </c>
      <c r="O18" s="3133">
        <v>2374731.5099999998</v>
      </c>
      <c r="P18" s="3133">
        <v>550925.11</v>
      </c>
      <c r="Q18" s="3133">
        <v>4229581.53</v>
      </c>
      <c r="R18" s="3133">
        <v>1584758.62</v>
      </c>
      <c r="S18" s="3133">
        <v>0</v>
      </c>
      <c r="T18" s="3133">
        <v>0</v>
      </c>
      <c r="U18" s="3133">
        <v>3468745.35</v>
      </c>
      <c r="V18" s="3133">
        <v>937939.84</v>
      </c>
      <c r="W18" s="3133">
        <v>236900.09</v>
      </c>
      <c r="X18" s="3133">
        <v>1125558.17</v>
      </c>
      <c r="Y18" s="3133">
        <v>0</v>
      </c>
      <c r="Z18" s="3133">
        <v>95585.67</v>
      </c>
      <c r="AA18" s="3133">
        <v>112011</v>
      </c>
      <c r="AB18" s="3133">
        <v>36256899.740000002</v>
      </c>
      <c r="AC18" s="3133">
        <v>12985442.65</v>
      </c>
      <c r="AD18" s="3133">
        <v>956253.78</v>
      </c>
      <c r="AE18" s="3133">
        <v>115703.45</v>
      </c>
      <c r="AF18" s="3133">
        <v>133131.23000000001</v>
      </c>
      <c r="AG18" s="3133">
        <v>0</v>
      </c>
      <c r="AH18" s="3133">
        <v>2775368.61</v>
      </c>
      <c r="AI18" s="3133">
        <v>1115025.43</v>
      </c>
      <c r="AJ18" s="3133">
        <v>981767.02</v>
      </c>
      <c r="AK18" s="3133">
        <v>4499446.92</v>
      </c>
      <c r="AL18" s="3133">
        <v>87748.78</v>
      </c>
      <c r="AM18" s="3133">
        <v>1398240</v>
      </c>
      <c r="AN18" s="3133">
        <v>219267.5</v>
      </c>
      <c r="AO18" s="3133">
        <v>1073633.9129999999</v>
      </c>
      <c r="AP18" s="3133">
        <v>0</v>
      </c>
      <c r="AQ18" s="3133">
        <v>878147.99</v>
      </c>
      <c r="AR18" s="3133">
        <v>367415.21</v>
      </c>
      <c r="AS18" s="3133">
        <v>930289.09</v>
      </c>
      <c r="AT18" s="3133">
        <v>0</v>
      </c>
      <c r="AU18" s="3133">
        <v>0</v>
      </c>
      <c r="AV18" s="3133">
        <v>9956.93</v>
      </c>
      <c r="AW18" s="3133">
        <v>0</v>
      </c>
      <c r="AX18" s="3133">
        <v>264609.25</v>
      </c>
      <c r="AY18" s="3133">
        <v>15396860.720000001</v>
      </c>
      <c r="AZ18" s="3133">
        <v>285673.73</v>
      </c>
      <c r="BA18" s="3133">
        <v>492506.19</v>
      </c>
      <c r="BB18" s="3133">
        <v>53804.03</v>
      </c>
      <c r="BC18" s="3134">
        <v>723832.1</v>
      </c>
    </row>
    <row r="19" spans="1:55" ht="21" x14ac:dyDescent="0.35">
      <c r="A19" s="3132" t="s">
        <v>687</v>
      </c>
      <c r="B19" s="3132">
        <v>5615</v>
      </c>
      <c r="C19" s="3133">
        <v>6188647.46</v>
      </c>
      <c r="D19" s="3133">
        <v>2765825.72</v>
      </c>
      <c r="E19" s="3133">
        <v>86654.68</v>
      </c>
      <c r="F19" s="3133">
        <v>1788870</v>
      </c>
      <c r="G19" s="3133">
        <v>3288720.55</v>
      </c>
      <c r="H19" s="3133">
        <v>4749650.9800000004</v>
      </c>
      <c r="I19" s="3133">
        <v>272713.64</v>
      </c>
      <c r="J19" s="3133">
        <v>72415.960000000006</v>
      </c>
      <c r="K19" s="3133">
        <v>313318.96000000002</v>
      </c>
      <c r="L19" s="3133">
        <v>4713813.83</v>
      </c>
      <c r="M19" s="3133">
        <v>484569.64</v>
      </c>
      <c r="N19" s="3133">
        <v>408283.68</v>
      </c>
      <c r="O19" s="3133">
        <v>10792919.82</v>
      </c>
      <c r="P19" s="3133">
        <v>2976086.4</v>
      </c>
      <c r="Q19" s="3133">
        <v>167437.35</v>
      </c>
      <c r="R19" s="3133">
        <v>274642.46000000002</v>
      </c>
      <c r="S19" s="3133">
        <v>425370.4</v>
      </c>
      <c r="T19" s="3133">
        <v>207764.42</v>
      </c>
      <c r="U19" s="3133">
        <v>3314734.62</v>
      </c>
      <c r="V19" s="3133">
        <v>752992.37</v>
      </c>
      <c r="W19" s="3133">
        <v>478548.26</v>
      </c>
      <c r="X19" s="3133">
        <v>1325042.6299999999</v>
      </c>
      <c r="Y19" s="3133">
        <v>135027.79999999999</v>
      </c>
      <c r="Z19" s="3133">
        <v>8142.8</v>
      </c>
      <c r="AA19" s="3133">
        <v>0</v>
      </c>
      <c r="AB19" s="3133">
        <v>64830964.729999997</v>
      </c>
      <c r="AC19" s="3133">
        <v>3527136.8</v>
      </c>
      <c r="AD19" s="3133">
        <v>1148617.6200000001</v>
      </c>
      <c r="AE19" s="3133">
        <v>953274.83</v>
      </c>
      <c r="AF19" s="3133">
        <v>307802.67</v>
      </c>
      <c r="AG19" s="3133">
        <v>0</v>
      </c>
      <c r="AH19" s="3133">
        <v>5954569.8099999996</v>
      </c>
      <c r="AI19" s="3133">
        <v>1366014.45</v>
      </c>
      <c r="AJ19" s="3133">
        <v>1758059.09</v>
      </c>
      <c r="AK19" s="3133">
        <v>599457.66</v>
      </c>
      <c r="AL19" s="3133">
        <v>103853.5</v>
      </c>
      <c r="AM19" s="3133">
        <v>497770</v>
      </c>
      <c r="AN19" s="3133">
        <v>187722.16</v>
      </c>
      <c r="AO19" s="3133">
        <v>0</v>
      </c>
      <c r="AP19" s="3133">
        <v>430579.88</v>
      </c>
      <c r="AQ19" s="3133">
        <v>1903190.96</v>
      </c>
      <c r="AR19" s="3133">
        <v>254245.79</v>
      </c>
      <c r="AS19" s="3133">
        <v>412066.27</v>
      </c>
      <c r="AT19" s="3133">
        <v>101845.75999999999</v>
      </c>
      <c r="AU19" s="3133">
        <v>185908.66</v>
      </c>
      <c r="AV19" s="3133">
        <v>72639.899999999994</v>
      </c>
      <c r="AW19" s="3133">
        <v>1816595.53</v>
      </c>
      <c r="AX19" s="3133">
        <v>462169.98</v>
      </c>
      <c r="AY19" s="3133">
        <v>39620816.68</v>
      </c>
      <c r="AZ19" s="3133">
        <v>399015.88</v>
      </c>
      <c r="BA19" s="3133">
        <v>359824.6</v>
      </c>
      <c r="BB19" s="3133">
        <v>112829.22</v>
      </c>
      <c r="BC19" s="3134">
        <v>536650.76</v>
      </c>
    </row>
    <row r="20" spans="1:55" ht="21" x14ac:dyDescent="0.35">
      <c r="A20" s="3132" t="s">
        <v>687</v>
      </c>
      <c r="B20" s="3132">
        <v>5620</v>
      </c>
      <c r="C20" s="3133">
        <v>10910834.83</v>
      </c>
      <c r="D20" s="3133">
        <v>186849.55</v>
      </c>
      <c r="E20" s="3133">
        <v>6240.47</v>
      </c>
      <c r="F20" s="3133">
        <v>7664</v>
      </c>
      <c r="G20" s="3133">
        <v>309601.46000000002</v>
      </c>
      <c r="H20" s="3133">
        <v>560015.68999999994</v>
      </c>
      <c r="I20" s="3133">
        <v>171572.48000000001</v>
      </c>
      <c r="J20" s="3133">
        <v>20450.82</v>
      </c>
      <c r="K20" s="3133">
        <v>298174.75</v>
      </c>
      <c r="L20" s="3133">
        <v>839802.33</v>
      </c>
      <c r="M20" s="3133">
        <v>0</v>
      </c>
      <c r="N20" s="3133">
        <v>58338.71</v>
      </c>
      <c r="O20" s="3133">
        <v>1010203.5</v>
      </c>
      <c r="P20" s="3133">
        <v>141772.06</v>
      </c>
      <c r="Q20" s="3133">
        <v>505690.31</v>
      </c>
      <c r="R20" s="3133">
        <v>264865.74</v>
      </c>
      <c r="S20" s="3133">
        <v>230618.34</v>
      </c>
      <c r="T20" s="3133">
        <v>83436.66</v>
      </c>
      <c r="U20" s="3133">
        <v>3193686.77</v>
      </c>
      <c r="V20" s="3133">
        <v>0</v>
      </c>
      <c r="W20" s="3133">
        <v>55103.19</v>
      </c>
      <c r="X20" s="3133">
        <v>92748.42</v>
      </c>
      <c r="Y20" s="3133">
        <v>10112.280000000001</v>
      </c>
      <c r="Z20" s="3133">
        <v>41491.06</v>
      </c>
      <c r="AA20" s="3133">
        <v>24132.26</v>
      </c>
      <c r="AB20" s="3133">
        <v>0</v>
      </c>
      <c r="AC20" s="3133">
        <v>6935898.3300000001</v>
      </c>
      <c r="AD20" s="3133">
        <v>326887.32</v>
      </c>
      <c r="AE20" s="3133">
        <v>98857.18</v>
      </c>
      <c r="AF20" s="3133">
        <v>141798.56</v>
      </c>
      <c r="AG20" s="3133">
        <v>145721.31</v>
      </c>
      <c r="AH20" s="3133">
        <v>3673240.72</v>
      </c>
      <c r="AI20" s="3133">
        <v>609796.1</v>
      </c>
      <c r="AJ20" s="3133">
        <v>291485.53999999998</v>
      </c>
      <c r="AK20" s="3133">
        <v>69788.22</v>
      </c>
      <c r="AL20" s="3133">
        <v>25058.41</v>
      </c>
      <c r="AM20" s="3133">
        <v>2009</v>
      </c>
      <c r="AN20" s="3133">
        <v>152879.1</v>
      </c>
      <c r="AO20" s="3133">
        <v>220819.98</v>
      </c>
      <c r="AP20" s="3133">
        <v>33573.68</v>
      </c>
      <c r="AQ20" s="3133">
        <v>956414.35</v>
      </c>
      <c r="AR20" s="3133">
        <v>48061.91</v>
      </c>
      <c r="AS20" s="3133">
        <v>1058863.72</v>
      </c>
      <c r="AT20" s="3133">
        <v>45311.45</v>
      </c>
      <c r="AU20" s="3133">
        <v>10586.29</v>
      </c>
      <c r="AV20" s="3133">
        <v>19773.099999999999</v>
      </c>
      <c r="AW20" s="3133">
        <v>387886.7</v>
      </c>
      <c r="AX20" s="3133">
        <v>0</v>
      </c>
      <c r="AY20" s="3133">
        <v>740397.72</v>
      </c>
      <c r="AZ20" s="3133">
        <v>59117.27</v>
      </c>
      <c r="BA20" s="3133">
        <v>0</v>
      </c>
      <c r="BB20" s="3133">
        <v>60188.33</v>
      </c>
      <c r="BC20" s="3134">
        <v>693653.95</v>
      </c>
    </row>
    <row r="21" spans="1:55" ht="21" x14ac:dyDescent="0.35">
      <c r="A21" s="3132" t="s">
        <v>687</v>
      </c>
      <c r="B21" s="3132">
        <v>5625</v>
      </c>
      <c r="C21" s="3133">
        <v>-493972.52</v>
      </c>
      <c r="D21" s="3133">
        <v>-735843</v>
      </c>
      <c r="E21" s="3133">
        <v>0</v>
      </c>
      <c r="F21" s="3133">
        <v>0</v>
      </c>
      <c r="G21" s="3133">
        <v>-359770.79</v>
      </c>
      <c r="H21" s="3133">
        <v>-5647774.5300000003</v>
      </c>
      <c r="I21" s="3133">
        <v>0</v>
      </c>
      <c r="J21" s="3133">
        <v>0</v>
      </c>
      <c r="K21" s="3133">
        <v>0</v>
      </c>
      <c r="L21" s="3133">
        <v>0</v>
      </c>
      <c r="M21" s="3133">
        <v>0</v>
      </c>
      <c r="N21" s="3133">
        <v>0</v>
      </c>
      <c r="O21" s="3133">
        <v>0</v>
      </c>
      <c r="P21" s="3133">
        <v>-301746.43</v>
      </c>
      <c r="Q21" s="3133">
        <v>0</v>
      </c>
      <c r="R21" s="3133">
        <v>0</v>
      </c>
      <c r="S21" s="3133">
        <v>0</v>
      </c>
      <c r="T21" s="3133">
        <v>-12855.5</v>
      </c>
      <c r="U21" s="3133">
        <v>-922.98</v>
      </c>
      <c r="V21" s="3133">
        <v>0</v>
      </c>
      <c r="W21" s="3133">
        <v>0</v>
      </c>
      <c r="X21" s="3133">
        <v>0</v>
      </c>
      <c r="Y21" s="3133">
        <v>0</v>
      </c>
      <c r="Z21" s="3133">
        <v>0</v>
      </c>
      <c r="AA21" s="3133">
        <v>0</v>
      </c>
      <c r="AB21" s="3133">
        <v>-105270577.90000001</v>
      </c>
      <c r="AC21" s="3133">
        <v>1067180.2</v>
      </c>
      <c r="AD21" s="3133">
        <v>0</v>
      </c>
      <c r="AE21" s="3133">
        <v>0</v>
      </c>
      <c r="AF21" s="3133">
        <v>0</v>
      </c>
      <c r="AG21" s="3133">
        <v>0</v>
      </c>
      <c r="AH21" s="3133">
        <v>0</v>
      </c>
      <c r="AI21" s="3133">
        <v>0</v>
      </c>
      <c r="AJ21" s="3133">
        <v>0</v>
      </c>
      <c r="AK21" s="3133">
        <v>0</v>
      </c>
      <c r="AL21" s="3133">
        <v>0</v>
      </c>
      <c r="AM21" s="3133">
        <v>0</v>
      </c>
      <c r="AN21" s="3133">
        <v>0</v>
      </c>
      <c r="AO21" s="3133">
        <v>-391704</v>
      </c>
      <c r="AP21" s="3133">
        <v>0</v>
      </c>
      <c r="AQ21" s="3133">
        <v>-192989.77</v>
      </c>
      <c r="AR21" s="3133">
        <v>0</v>
      </c>
      <c r="AS21" s="3133">
        <v>0</v>
      </c>
      <c r="AT21" s="3133">
        <v>0</v>
      </c>
      <c r="AU21" s="3133">
        <v>40067.800000000003</v>
      </c>
      <c r="AV21" s="3133">
        <v>0</v>
      </c>
      <c r="AW21" s="3133">
        <v>0</v>
      </c>
      <c r="AX21" s="3133">
        <v>0</v>
      </c>
      <c r="AY21" s="3133">
        <v>0</v>
      </c>
      <c r="AZ21" s="3133">
        <v>66495.350000000006</v>
      </c>
      <c r="BA21" s="3133">
        <v>0</v>
      </c>
      <c r="BB21" s="3133">
        <v>0</v>
      </c>
      <c r="BC21" s="3134">
        <v>0</v>
      </c>
    </row>
    <row r="22" spans="1:55" ht="21" x14ac:dyDescent="0.35">
      <c r="A22" s="3132" t="s">
        <v>687</v>
      </c>
      <c r="B22" s="3132">
        <v>5630</v>
      </c>
      <c r="C22" s="3133">
        <v>6108405.3099999996</v>
      </c>
      <c r="D22" s="3133">
        <v>457011.3</v>
      </c>
      <c r="E22" s="3133">
        <v>88442.26</v>
      </c>
      <c r="F22" s="3133">
        <v>0</v>
      </c>
      <c r="G22" s="3133">
        <v>595780.87</v>
      </c>
      <c r="H22" s="3133">
        <v>879176.47</v>
      </c>
      <c r="I22" s="3133">
        <v>94082.74</v>
      </c>
      <c r="J22" s="3133">
        <v>77409.23</v>
      </c>
      <c r="K22" s="3133">
        <v>454627.23</v>
      </c>
      <c r="L22" s="3133">
        <v>4077746.87</v>
      </c>
      <c r="M22" s="3133">
        <v>69208.350000000006</v>
      </c>
      <c r="N22" s="3133">
        <v>590108.49</v>
      </c>
      <c r="O22" s="3133">
        <v>640712.73</v>
      </c>
      <c r="P22" s="3133">
        <v>232768.48</v>
      </c>
      <c r="Q22" s="3133">
        <v>187727.24</v>
      </c>
      <c r="R22" s="3133">
        <v>346454.19</v>
      </c>
      <c r="S22" s="3133">
        <v>148798.68</v>
      </c>
      <c r="T22" s="3133">
        <v>73631.86</v>
      </c>
      <c r="U22" s="3133">
        <v>1280208.3899999999</v>
      </c>
      <c r="V22" s="3133">
        <v>43725</v>
      </c>
      <c r="W22" s="3133">
        <v>163411.10999999999</v>
      </c>
      <c r="X22" s="3133">
        <v>155525.34</v>
      </c>
      <c r="Y22" s="3133">
        <v>120432.09</v>
      </c>
      <c r="Z22" s="3133">
        <v>35932.03</v>
      </c>
      <c r="AA22" s="3133">
        <v>49709.17</v>
      </c>
      <c r="AB22" s="3133">
        <v>18760859.879999999</v>
      </c>
      <c r="AC22" s="3133">
        <v>2120879.4700000002</v>
      </c>
      <c r="AD22" s="3133">
        <v>165873.72</v>
      </c>
      <c r="AE22" s="3133">
        <v>650225.73</v>
      </c>
      <c r="AF22" s="3133">
        <v>856842.2</v>
      </c>
      <c r="AG22" s="3133">
        <v>98487.8</v>
      </c>
      <c r="AH22" s="3133">
        <v>1628724.71</v>
      </c>
      <c r="AI22" s="3133">
        <v>782157.89</v>
      </c>
      <c r="AJ22" s="3133">
        <v>373145.64</v>
      </c>
      <c r="AK22" s="3133">
        <v>72999.960000000006</v>
      </c>
      <c r="AL22" s="3133">
        <v>61520.5</v>
      </c>
      <c r="AM22" s="3133">
        <v>230571</v>
      </c>
      <c r="AN22" s="3133">
        <v>296157.7</v>
      </c>
      <c r="AO22" s="3133">
        <v>306588.34999999998</v>
      </c>
      <c r="AP22" s="3133">
        <v>82769.350000000006</v>
      </c>
      <c r="AQ22" s="3133">
        <v>545693.74</v>
      </c>
      <c r="AR22" s="3133">
        <v>202154.63</v>
      </c>
      <c r="AS22" s="3133">
        <v>258790.44</v>
      </c>
      <c r="AT22" s="3133">
        <v>49544.14</v>
      </c>
      <c r="AU22" s="3133">
        <v>172921.35</v>
      </c>
      <c r="AV22" s="3133">
        <v>73741.66</v>
      </c>
      <c r="AW22" s="3133">
        <v>286484.64</v>
      </c>
      <c r="AX22" s="3133">
        <v>218255.03</v>
      </c>
      <c r="AY22" s="3133">
        <v>16375095.83</v>
      </c>
      <c r="AZ22" s="3133">
        <v>80725.3</v>
      </c>
      <c r="BA22" s="3133">
        <v>330786.17</v>
      </c>
      <c r="BB22" s="3133">
        <v>220891.34</v>
      </c>
      <c r="BC22" s="3134">
        <v>149729.31</v>
      </c>
    </row>
    <row r="23" spans="1:55" ht="21" x14ac:dyDescent="0.35">
      <c r="A23" s="3132" t="s">
        <v>687</v>
      </c>
      <c r="B23" s="3132">
        <v>5640</v>
      </c>
      <c r="C23" s="3133">
        <v>0</v>
      </c>
      <c r="D23" s="3133">
        <v>0</v>
      </c>
      <c r="E23" s="3133">
        <v>0</v>
      </c>
      <c r="F23" s="3133">
        <v>0</v>
      </c>
      <c r="G23" s="3133">
        <v>164748.6</v>
      </c>
      <c r="H23" s="3133">
        <v>0</v>
      </c>
      <c r="I23" s="3133">
        <v>50247.31</v>
      </c>
      <c r="J23" s="3133">
        <v>4661.79</v>
      </c>
      <c r="K23" s="3133">
        <v>225805.97</v>
      </c>
      <c r="L23" s="3133">
        <v>385249.67</v>
      </c>
      <c r="M23" s="3133">
        <v>95432.99</v>
      </c>
      <c r="N23" s="3133">
        <v>-22786.09</v>
      </c>
      <c r="O23" s="3133">
        <v>500399.76</v>
      </c>
      <c r="P23" s="3133">
        <v>417784.52</v>
      </c>
      <c r="Q23" s="3133">
        <v>0</v>
      </c>
      <c r="R23" s="3133">
        <v>33879.339999999997</v>
      </c>
      <c r="S23" s="3133">
        <v>51780.15</v>
      </c>
      <c r="T23" s="3133">
        <v>0</v>
      </c>
      <c r="U23" s="3133">
        <v>397597.45</v>
      </c>
      <c r="V23" s="3133">
        <v>0</v>
      </c>
      <c r="W23" s="3133">
        <v>0</v>
      </c>
      <c r="X23" s="3133">
        <v>105682.26</v>
      </c>
      <c r="Y23" s="3133">
        <v>0</v>
      </c>
      <c r="Z23" s="3133">
        <v>0</v>
      </c>
      <c r="AA23" s="3133">
        <v>15178.49</v>
      </c>
      <c r="AB23" s="3133">
        <v>841257.55</v>
      </c>
      <c r="AC23" s="3133">
        <v>4356788.18</v>
      </c>
      <c r="AD23" s="3133">
        <v>83326.64</v>
      </c>
      <c r="AE23" s="3133">
        <v>62269.63</v>
      </c>
      <c r="AF23" s="3133">
        <v>43932.959999999999</v>
      </c>
      <c r="AG23" s="3133">
        <v>0</v>
      </c>
      <c r="AH23" s="3133">
        <v>649647.52</v>
      </c>
      <c r="AI23" s="3133">
        <v>0</v>
      </c>
      <c r="AJ23" s="3133">
        <v>0</v>
      </c>
      <c r="AK23" s="3133">
        <v>0</v>
      </c>
      <c r="AL23" s="3133">
        <v>33550.199999999997</v>
      </c>
      <c r="AM23" s="3133">
        <v>0</v>
      </c>
      <c r="AN23" s="3133">
        <v>0</v>
      </c>
      <c r="AO23" s="3133">
        <v>239777.46</v>
      </c>
      <c r="AP23" s="3133">
        <v>36409.86</v>
      </c>
      <c r="AQ23" s="3133">
        <v>210222.89</v>
      </c>
      <c r="AR23" s="3133">
        <v>0</v>
      </c>
      <c r="AS23" s="3133">
        <v>0</v>
      </c>
      <c r="AT23" s="3133">
        <v>7735.3</v>
      </c>
      <c r="AU23" s="3133">
        <v>26531.279999999999</v>
      </c>
      <c r="AV23" s="3133">
        <v>16890.38</v>
      </c>
      <c r="AW23" s="3133">
        <v>282517.52</v>
      </c>
      <c r="AX23" s="3133">
        <v>0</v>
      </c>
      <c r="AY23" s="3133">
        <v>3287024.31</v>
      </c>
      <c r="AZ23" s="3133">
        <v>0</v>
      </c>
      <c r="BA23" s="3133">
        <v>0</v>
      </c>
      <c r="BB23" s="3133">
        <v>0</v>
      </c>
      <c r="BC23" s="3134">
        <v>9322.58</v>
      </c>
    </row>
    <row r="24" spans="1:55" ht="21" x14ac:dyDescent="0.35">
      <c r="A24" s="3132" t="s">
        <v>687</v>
      </c>
      <c r="B24" s="3132">
        <v>5645</v>
      </c>
      <c r="C24" s="3133">
        <v>395173.09</v>
      </c>
      <c r="D24" s="3133">
        <v>198305.01</v>
      </c>
      <c r="E24" s="3133">
        <v>73282.2</v>
      </c>
      <c r="F24" s="3133">
        <v>476551</v>
      </c>
      <c r="G24" s="3133">
        <v>292945.59999999998</v>
      </c>
      <c r="H24" s="3133">
        <v>1056259.5</v>
      </c>
      <c r="I24" s="3133">
        <v>0</v>
      </c>
      <c r="J24" s="3133">
        <v>0</v>
      </c>
      <c r="K24" s="3133">
        <v>46.1</v>
      </c>
      <c r="L24" s="3133">
        <v>0</v>
      </c>
      <c r="M24" s="3133">
        <v>0</v>
      </c>
      <c r="N24" s="3133">
        <v>914831.15</v>
      </c>
      <c r="O24" s="3133">
        <v>0</v>
      </c>
      <c r="P24" s="3133">
        <v>11134.79</v>
      </c>
      <c r="Q24" s="3133">
        <v>213964.69</v>
      </c>
      <c r="R24" s="3133">
        <v>151374.82</v>
      </c>
      <c r="S24" s="3133">
        <v>121845.15</v>
      </c>
      <c r="T24" s="3133">
        <v>153774.71</v>
      </c>
      <c r="U24" s="3133">
        <v>250743.8</v>
      </c>
      <c r="V24" s="3133">
        <v>0</v>
      </c>
      <c r="W24" s="3133">
        <v>10803.15</v>
      </c>
      <c r="X24" s="3133">
        <v>175326.84</v>
      </c>
      <c r="Y24" s="3133">
        <v>-0.02</v>
      </c>
      <c r="Z24" s="3133">
        <v>23735.78</v>
      </c>
      <c r="AA24" s="3133">
        <v>28758.46</v>
      </c>
      <c r="AB24" s="3133">
        <v>32201033.84</v>
      </c>
      <c r="AC24" s="3133">
        <v>1636203.16</v>
      </c>
      <c r="AD24" s="3133">
        <v>24249</v>
      </c>
      <c r="AE24" s="3133">
        <v>38061.53</v>
      </c>
      <c r="AF24" s="3133">
        <v>0</v>
      </c>
      <c r="AG24" s="3133">
        <v>11145.03</v>
      </c>
      <c r="AH24" s="3133">
        <v>89587.46</v>
      </c>
      <c r="AI24" s="3133">
        <v>31557.18</v>
      </c>
      <c r="AJ24" s="3133">
        <v>109468.62</v>
      </c>
      <c r="AK24" s="3133">
        <v>0</v>
      </c>
      <c r="AL24" s="3133">
        <v>35471.99</v>
      </c>
      <c r="AM24" s="3133">
        <v>484758</v>
      </c>
      <c r="AN24" s="3133">
        <v>-8709</v>
      </c>
      <c r="AO24" s="3133">
        <v>2172933.23</v>
      </c>
      <c r="AP24" s="3133">
        <v>19265.259999999998</v>
      </c>
      <c r="AQ24" s="3133">
        <v>1184203.08</v>
      </c>
      <c r="AR24" s="3133">
        <v>157397.68</v>
      </c>
      <c r="AS24" s="3133">
        <v>0</v>
      </c>
      <c r="AT24" s="3133">
        <v>0</v>
      </c>
      <c r="AU24" s="3133">
        <v>0</v>
      </c>
      <c r="AV24" s="3133">
        <v>4208.3999999999996</v>
      </c>
      <c r="AW24" s="3133">
        <v>1148028.51</v>
      </c>
      <c r="AX24" s="3133">
        <v>0</v>
      </c>
      <c r="AY24" s="3133">
        <v>0</v>
      </c>
      <c r="AZ24" s="3133">
        <v>0</v>
      </c>
      <c r="BA24" s="3133">
        <v>281764.64</v>
      </c>
      <c r="BB24" s="3133">
        <v>25826.12</v>
      </c>
      <c r="BC24" s="3134">
        <v>192105.41</v>
      </c>
    </row>
    <row r="25" spans="1:55" ht="21" x14ac:dyDescent="0.35">
      <c r="A25" s="3132" t="s">
        <v>687</v>
      </c>
      <c r="B25" s="3132">
        <v>5646</v>
      </c>
      <c r="C25" s="3133">
        <v>0</v>
      </c>
      <c r="D25" s="3137"/>
      <c r="E25" s="3133">
        <v>0</v>
      </c>
      <c r="F25" s="3133">
        <v>253560</v>
      </c>
      <c r="G25" s="3133">
        <v>0</v>
      </c>
      <c r="H25" s="3137"/>
      <c r="I25" s="3133">
        <v>23437.91</v>
      </c>
      <c r="J25" s="3133">
        <v>0</v>
      </c>
      <c r="K25" s="3133">
        <v>0</v>
      </c>
      <c r="L25" s="3133">
        <v>1936257.53</v>
      </c>
      <c r="M25" s="3133">
        <v>23716</v>
      </c>
      <c r="N25" s="3133">
        <v>0</v>
      </c>
      <c r="O25" s="3133">
        <v>0</v>
      </c>
      <c r="P25" s="3133">
        <v>0</v>
      </c>
      <c r="Q25" s="3133">
        <v>107063.78</v>
      </c>
      <c r="R25" s="3133">
        <v>0</v>
      </c>
      <c r="S25" s="3133">
        <v>0</v>
      </c>
      <c r="T25" s="3133">
        <v>0</v>
      </c>
      <c r="U25" s="3133">
        <v>0</v>
      </c>
      <c r="V25" s="3133">
        <v>507411.7</v>
      </c>
      <c r="W25" s="3133">
        <v>0</v>
      </c>
      <c r="X25" s="3133">
        <v>0</v>
      </c>
      <c r="Y25" s="3133">
        <v>0</v>
      </c>
      <c r="Z25" s="3133">
        <v>0</v>
      </c>
      <c r="AA25" s="3133">
        <v>0</v>
      </c>
      <c r="AB25" s="3137"/>
      <c r="AC25" s="3133">
        <v>0</v>
      </c>
      <c r="AD25" s="3133">
        <v>0</v>
      </c>
      <c r="AE25" s="3133">
        <v>0</v>
      </c>
      <c r="AF25" s="3133">
        <v>0</v>
      </c>
      <c r="AG25" s="3133">
        <v>-6495</v>
      </c>
      <c r="AH25" s="3133">
        <v>0</v>
      </c>
      <c r="AI25" s="3133">
        <v>0</v>
      </c>
      <c r="AJ25" s="3133">
        <v>0</v>
      </c>
      <c r="AK25" s="3133">
        <v>0</v>
      </c>
      <c r="AL25" s="3133">
        <v>0</v>
      </c>
      <c r="AM25" s="3133">
        <v>0</v>
      </c>
      <c r="AN25" s="3133">
        <v>0</v>
      </c>
      <c r="AO25" s="3133">
        <v>344300.03</v>
      </c>
      <c r="AP25" s="3133">
        <v>0</v>
      </c>
      <c r="AQ25" s="3133">
        <v>0</v>
      </c>
      <c r="AR25" s="3133">
        <v>0</v>
      </c>
      <c r="AS25" s="3133">
        <v>0</v>
      </c>
      <c r="AT25" s="3133">
        <v>25549.94</v>
      </c>
      <c r="AU25" s="3133">
        <v>0</v>
      </c>
      <c r="AV25" s="3133">
        <v>17105.990000000002</v>
      </c>
      <c r="AW25" s="3133">
        <v>0</v>
      </c>
      <c r="AX25" s="3133">
        <v>0</v>
      </c>
      <c r="AY25" s="3133">
        <v>0</v>
      </c>
      <c r="AZ25" s="3133">
        <v>0</v>
      </c>
      <c r="BA25" s="3133">
        <v>0</v>
      </c>
      <c r="BB25" s="3133">
        <v>0</v>
      </c>
      <c r="BC25" s="3134">
        <v>0</v>
      </c>
    </row>
    <row r="26" spans="1:55" ht="21" x14ac:dyDescent="0.35">
      <c r="A26" s="3132" t="s">
        <v>687</v>
      </c>
      <c r="B26" s="3132">
        <v>5647</v>
      </c>
      <c r="C26" s="3133">
        <v>0</v>
      </c>
      <c r="D26" s="3137"/>
      <c r="E26" s="3133">
        <v>0</v>
      </c>
      <c r="F26" s="3133">
        <v>0</v>
      </c>
      <c r="G26" s="3133">
        <v>0</v>
      </c>
      <c r="H26" s="3137"/>
      <c r="I26" s="3133">
        <v>0</v>
      </c>
      <c r="J26" s="3133">
        <v>0</v>
      </c>
      <c r="K26" s="3133">
        <v>0</v>
      </c>
      <c r="L26" s="3133">
        <v>0</v>
      </c>
      <c r="M26" s="3133">
        <v>0</v>
      </c>
      <c r="N26" s="3133">
        <v>0</v>
      </c>
      <c r="O26" s="3133">
        <v>0</v>
      </c>
      <c r="P26" s="3133">
        <v>0</v>
      </c>
      <c r="Q26" s="3133">
        <v>0</v>
      </c>
      <c r="R26" s="3133">
        <v>0</v>
      </c>
      <c r="S26" s="3133">
        <v>0</v>
      </c>
      <c r="T26" s="3133">
        <v>0</v>
      </c>
      <c r="U26" s="3133">
        <v>0</v>
      </c>
      <c r="V26" s="3133">
        <v>0</v>
      </c>
      <c r="W26" s="3133">
        <v>0</v>
      </c>
      <c r="X26" s="3133">
        <v>0</v>
      </c>
      <c r="Y26" s="3133">
        <v>0</v>
      </c>
      <c r="Z26" s="3133">
        <v>0</v>
      </c>
      <c r="AA26" s="3133">
        <v>0</v>
      </c>
      <c r="AB26" s="3137"/>
      <c r="AC26" s="3133">
        <v>0</v>
      </c>
      <c r="AD26" s="3133">
        <v>0</v>
      </c>
      <c r="AE26" s="3133">
        <v>0</v>
      </c>
      <c r="AF26" s="3133">
        <v>0</v>
      </c>
      <c r="AG26" s="3133">
        <v>0</v>
      </c>
      <c r="AH26" s="3133">
        <v>0</v>
      </c>
      <c r="AI26" s="3133">
        <v>0</v>
      </c>
      <c r="AJ26" s="3133">
        <v>0</v>
      </c>
      <c r="AK26" s="3133">
        <v>0</v>
      </c>
      <c r="AL26" s="3133">
        <v>0</v>
      </c>
      <c r="AM26" s="3133">
        <v>0</v>
      </c>
      <c r="AN26" s="3133">
        <v>0</v>
      </c>
      <c r="AO26" s="3133">
        <v>0</v>
      </c>
      <c r="AP26" s="3133">
        <v>0</v>
      </c>
      <c r="AQ26" s="3133">
        <v>0</v>
      </c>
      <c r="AR26" s="3133">
        <v>105319.92</v>
      </c>
      <c r="AS26" s="3133">
        <v>0</v>
      </c>
      <c r="AT26" s="3133">
        <v>0</v>
      </c>
      <c r="AU26" s="3133">
        <v>0</v>
      </c>
      <c r="AV26" s="3133">
        <v>0</v>
      </c>
      <c r="AW26" s="3133">
        <v>0</v>
      </c>
      <c r="AX26" s="3133">
        <v>0</v>
      </c>
      <c r="AY26" s="3133">
        <v>0</v>
      </c>
      <c r="AZ26" s="3133">
        <v>0</v>
      </c>
      <c r="BA26" s="3133">
        <v>0</v>
      </c>
      <c r="BB26" s="3133">
        <v>0</v>
      </c>
      <c r="BC26" s="3134">
        <v>0</v>
      </c>
    </row>
    <row r="27" spans="1:55" ht="21" x14ac:dyDescent="0.35">
      <c r="A27" s="3132" t="s">
        <v>687</v>
      </c>
      <c r="B27" s="3132">
        <v>5650</v>
      </c>
      <c r="C27" s="3133">
        <v>0</v>
      </c>
      <c r="D27" s="3133">
        <v>0</v>
      </c>
      <c r="E27" s="3133">
        <v>0</v>
      </c>
      <c r="F27" s="3133">
        <v>0</v>
      </c>
      <c r="G27" s="3133">
        <v>0</v>
      </c>
      <c r="H27" s="3133">
        <v>0</v>
      </c>
      <c r="I27" s="3133">
        <v>0</v>
      </c>
      <c r="J27" s="3133">
        <v>0</v>
      </c>
      <c r="K27" s="3133">
        <v>0</v>
      </c>
      <c r="L27" s="3133">
        <v>0</v>
      </c>
      <c r="M27" s="3133">
        <v>0</v>
      </c>
      <c r="N27" s="3133">
        <v>0</v>
      </c>
      <c r="O27" s="3133">
        <v>0</v>
      </c>
      <c r="P27" s="3133">
        <v>0</v>
      </c>
      <c r="Q27" s="3133">
        <v>0</v>
      </c>
      <c r="R27" s="3133">
        <v>0</v>
      </c>
      <c r="S27" s="3133">
        <v>0</v>
      </c>
      <c r="T27" s="3133">
        <v>0</v>
      </c>
      <c r="U27" s="3133">
        <v>0</v>
      </c>
      <c r="V27" s="3133">
        <v>0</v>
      </c>
      <c r="W27" s="3133">
        <v>0</v>
      </c>
      <c r="X27" s="3133">
        <v>0</v>
      </c>
      <c r="Y27" s="3133">
        <v>0</v>
      </c>
      <c r="Z27" s="3133">
        <v>0</v>
      </c>
      <c r="AA27" s="3133">
        <v>0</v>
      </c>
      <c r="AB27" s="3133">
        <v>0</v>
      </c>
      <c r="AC27" s="3133">
        <v>0</v>
      </c>
      <c r="AD27" s="3133">
        <v>0</v>
      </c>
      <c r="AE27" s="3133">
        <v>0</v>
      </c>
      <c r="AF27" s="3133">
        <v>0</v>
      </c>
      <c r="AG27" s="3133">
        <v>0</v>
      </c>
      <c r="AH27" s="3133">
        <v>0</v>
      </c>
      <c r="AI27" s="3133">
        <v>0</v>
      </c>
      <c r="AJ27" s="3133">
        <v>0</v>
      </c>
      <c r="AK27" s="3133">
        <v>0</v>
      </c>
      <c r="AL27" s="3133">
        <v>0</v>
      </c>
      <c r="AM27" s="3133">
        <v>0</v>
      </c>
      <c r="AN27" s="3133">
        <v>0</v>
      </c>
      <c r="AO27" s="3133">
        <v>0</v>
      </c>
      <c r="AP27" s="3133">
        <v>0</v>
      </c>
      <c r="AQ27" s="3133">
        <v>0</v>
      </c>
      <c r="AR27" s="3133">
        <v>0</v>
      </c>
      <c r="AS27" s="3133">
        <v>0</v>
      </c>
      <c r="AT27" s="3133">
        <v>0</v>
      </c>
      <c r="AU27" s="3133">
        <v>0</v>
      </c>
      <c r="AV27" s="3133">
        <v>0</v>
      </c>
      <c r="AW27" s="3133">
        <v>0</v>
      </c>
      <c r="AX27" s="3133">
        <v>0</v>
      </c>
      <c r="AY27" s="3133">
        <v>0</v>
      </c>
      <c r="AZ27" s="3133">
        <v>0</v>
      </c>
      <c r="BA27" s="3133">
        <v>0</v>
      </c>
      <c r="BB27" s="3133">
        <v>0</v>
      </c>
      <c r="BC27" s="3134">
        <v>0</v>
      </c>
    </row>
    <row r="28" spans="1:55" ht="21" x14ac:dyDescent="0.35">
      <c r="A28" s="3132" t="s">
        <v>687</v>
      </c>
      <c r="B28" s="3132">
        <v>5655</v>
      </c>
      <c r="C28" s="3133">
        <v>3048255.63</v>
      </c>
      <c r="D28" s="3133">
        <v>242964.31</v>
      </c>
      <c r="E28" s="3133">
        <v>21523.56</v>
      </c>
      <c r="F28" s="3133">
        <v>553201</v>
      </c>
      <c r="G28" s="3133">
        <v>537779.25</v>
      </c>
      <c r="H28" s="3133">
        <v>247014.38</v>
      </c>
      <c r="I28" s="3133">
        <v>158014.10999999999</v>
      </c>
      <c r="J28" s="3133">
        <v>77655.58</v>
      </c>
      <c r="K28" s="3385">
        <v>211903.85</v>
      </c>
      <c r="L28" s="3133">
        <v>526818.55000000005</v>
      </c>
      <c r="M28" s="3133">
        <v>213073.08</v>
      </c>
      <c r="N28" s="3133">
        <v>150070.35999999999</v>
      </c>
      <c r="O28" s="3133">
        <v>1386824.91</v>
      </c>
      <c r="P28" s="3133">
        <v>2127101.0499999998</v>
      </c>
      <c r="Q28" s="3133">
        <v>671615.91</v>
      </c>
      <c r="R28" s="3133">
        <v>342079.2</v>
      </c>
      <c r="S28" s="3133">
        <v>30709.22</v>
      </c>
      <c r="T28" s="3133">
        <v>29872.59</v>
      </c>
      <c r="U28" s="3133">
        <v>705811.5</v>
      </c>
      <c r="V28" s="3133">
        <v>834748.74</v>
      </c>
      <c r="W28" s="3133">
        <v>130423.34</v>
      </c>
      <c r="X28" s="3133">
        <v>182794.73</v>
      </c>
      <c r="Y28" s="3133">
        <v>76535.55</v>
      </c>
      <c r="Z28" s="3133">
        <v>95179.06</v>
      </c>
      <c r="AA28" s="3133">
        <v>118115.66</v>
      </c>
      <c r="AB28" s="3133">
        <v>4686320.24</v>
      </c>
      <c r="AC28" s="3133">
        <v>4343503.9800000004</v>
      </c>
      <c r="AD28" s="3133">
        <v>240036.24</v>
      </c>
      <c r="AE28" s="3133">
        <v>282653.40000000002</v>
      </c>
      <c r="AF28" s="3133">
        <v>128725.64</v>
      </c>
      <c r="AG28" s="3133">
        <v>95486.59</v>
      </c>
      <c r="AH28" s="3133">
        <v>985279.12</v>
      </c>
      <c r="AI28" s="3133">
        <v>416106.61</v>
      </c>
      <c r="AJ28" s="3133">
        <v>381475.18</v>
      </c>
      <c r="AK28" s="3133">
        <v>432175.49</v>
      </c>
      <c r="AL28" s="3133">
        <v>69342.3</v>
      </c>
      <c r="AM28" s="3133">
        <v>429078</v>
      </c>
      <c r="AN28" s="3133">
        <v>61148.55</v>
      </c>
      <c r="AO28" s="3133">
        <v>868544.46</v>
      </c>
      <c r="AP28" s="3133">
        <v>129965.86</v>
      </c>
      <c r="AQ28" s="3133">
        <v>469050.16</v>
      </c>
      <c r="AR28" s="3133">
        <v>157417.66</v>
      </c>
      <c r="AS28" s="3133">
        <v>499726.17</v>
      </c>
      <c r="AT28" s="3133">
        <v>58106.06</v>
      </c>
      <c r="AU28" s="3133">
        <v>73003.7</v>
      </c>
      <c r="AV28" s="3133">
        <v>24879.72</v>
      </c>
      <c r="AW28" s="3133">
        <v>412680.49</v>
      </c>
      <c r="AX28" s="3133">
        <v>79328.89</v>
      </c>
      <c r="AY28" s="3133">
        <v>6625027.0499999998</v>
      </c>
      <c r="AZ28" s="3133">
        <v>211731.72</v>
      </c>
      <c r="BA28" s="3133">
        <v>293915.64</v>
      </c>
      <c r="BB28" s="3133">
        <v>166599.62</v>
      </c>
      <c r="BC28" s="3134">
        <v>214855.48</v>
      </c>
    </row>
    <row r="29" spans="1:55" ht="21" x14ac:dyDescent="0.35">
      <c r="A29" s="3132" t="s">
        <v>687</v>
      </c>
      <c r="B29" s="3132">
        <v>5665</v>
      </c>
      <c r="C29" s="3133">
        <v>5698901.5999999996</v>
      </c>
      <c r="D29" s="3133">
        <v>88723.24</v>
      </c>
      <c r="E29" s="3133">
        <v>19235.14</v>
      </c>
      <c r="F29" s="3133">
        <v>1127726</v>
      </c>
      <c r="G29" s="3133">
        <v>953077.63</v>
      </c>
      <c r="H29" s="3133">
        <v>1128085.8999999999</v>
      </c>
      <c r="I29" s="3133">
        <v>119320.1</v>
      </c>
      <c r="J29" s="3133">
        <v>0</v>
      </c>
      <c r="K29" s="3133">
        <v>305741.84999999998</v>
      </c>
      <c r="L29" s="3133">
        <v>156001.76999999999</v>
      </c>
      <c r="M29" s="3133">
        <v>56541.52</v>
      </c>
      <c r="N29" s="3133">
        <v>972804.84</v>
      </c>
      <c r="O29" s="3133">
        <v>740189.89</v>
      </c>
      <c r="P29" s="3133">
        <v>846287.41</v>
      </c>
      <c r="Q29" s="3133">
        <v>24295.759999999998</v>
      </c>
      <c r="R29" s="3133">
        <v>201765.25</v>
      </c>
      <c r="S29" s="3133">
        <v>157534.82999999999</v>
      </c>
      <c r="T29" s="3133">
        <v>79834.070000000007</v>
      </c>
      <c r="U29" s="3133">
        <v>345954.01</v>
      </c>
      <c r="V29" s="3133">
        <v>271369.48</v>
      </c>
      <c r="W29" s="3133">
        <v>98847.22</v>
      </c>
      <c r="X29" s="3133">
        <v>87897.48</v>
      </c>
      <c r="Y29" s="3133">
        <v>29403.86</v>
      </c>
      <c r="Z29" s="3133">
        <v>0</v>
      </c>
      <c r="AA29" s="3133">
        <v>19500</v>
      </c>
      <c r="AB29" s="3133">
        <v>28638261.149999999</v>
      </c>
      <c r="AC29" s="3133">
        <v>120618.11</v>
      </c>
      <c r="AD29" s="3133">
        <v>158402.60999999999</v>
      </c>
      <c r="AE29" s="3133">
        <v>171890.23</v>
      </c>
      <c r="AF29" s="3133">
        <v>45317.26</v>
      </c>
      <c r="AG29" s="3133">
        <v>1319802.5</v>
      </c>
      <c r="AH29" s="3133">
        <v>933987.75</v>
      </c>
      <c r="AI29" s="3133">
        <v>2057135.35</v>
      </c>
      <c r="AJ29" s="3133">
        <v>308578.34000000003</v>
      </c>
      <c r="AK29" s="3133">
        <v>68083</v>
      </c>
      <c r="AL29" s="3133">
        <v>55597.17</v>
      </c>
      <c r="AM29" s="3133">
        <v>211341</v>
      </c>
      <c r="AN29" s="3133">
        <v>14534</v>
      </c>
      <c r="AO29" s="3133">
        <v>625519.4</v>
      </c>
      <c r="AP29" s="3133">
        <v>199644.44</v>
      </c>
      <c r="AQ29" s="3133">
        <v>673959.08</v>
      </c>
      <c r="AR29" s="3133">
        <v>84921.4</v>
      </c>
      <c r="AS29" s="3133">
        <v>84513.69</v>
      </c>
      <c r="AT29" s="3133">
        <v>49806</v>
      </c>
      <c r="AU29" s="3133">
        <v>198384.97</v>
      </c>
      <c r="AV29" s="3133">
        <v>36957.440000000002</v>
      </c>
      <c r="AW29" s="3133">
        <v>263314.38</v>
      </c>
      <c r="AX29" s="3133">
        <v>346913.07</v>
      </c>
      <c r="AY29" s="3133">
        <v>150142.22</v>
      </c>
      <c r="AZ29" s="3133">
        <v>152685.72</v>
      </c>
      <c r="BA29" s="3133">
        <v>155077.24</v>
      </c>
      <c r="BB29" s="3133">
        <v>67417.16</v>
      </c>
      <c r="BC29" s="3134">
        <v>220984.13</v>
      </c>
    </row>
    <row r="30" spans="1:55" ht="21" x14ac:dyDescent="0.35">
      <c r="A30" s="3132" t="s">
        <v>687</v>
      </c>
      <c r="B30" s="3132">
        <v>5670</v>
      </c>
      <c r="C30" s="3133">
        <v>0</v>
      </c>
      <c r="D30" s="3133">
        <v>86493.36</v>
      </c>
      <c r="E30" s="3133">
        <v>0</v>
      </c>
      <c r="F30" s="3133">
        <v>0</v>
      </c>
      <c r="G30" s="3133">
        <v>0</v>
      </c>
      <c r="H30" s="3133">
        <v>426891.84</v>
      </c>
      <c r="I30" s="3133">
        <v>0</v>
      </c>
      <c r="J30" s="3133">
        <v>22100</v>
      </c>
      <c r="K30" s="3133">
        <v>0</v>
      </c>
      <c r="L30" s="3133">
        <v>0</v>
      </c>
      <c r="M30" s="3133">
        <v>0</v>
      </c>
      <c r="N30" s="3133">
        <v>465.58</v>
      </c>
      <c r="O30" s="3133">
        <v>0</v>
      </c>
      <c r="P30" s="3133">
        <v>0</v>
      </c>
      <c r="Q30" s="3133">
        <v>0</v>
      </c>
      <c r="R30" s="3133">
        <v>0</v>
      </c>
      <c r="S30" s="3133">
        <v>0</v>
      </c>
      <c r="T30" s="3133">
        <v>19415.400000000001</v>
      </c>
      <c r="U30" s="3133">
        <v>0</v>
      </c>
      <c r="V30" s="3133">
        <v>0</v>
      </c>
      <c r="W30" s="3133">
        <v>0</v>
      </c>
      <c r="X30" s="3133">
        <v>0</v>
      </c>
      <c r="Y30" s="3133">
        <v>16691.400000000001</v>
      </c>
      <c r="Z30" s="3133">
        <v>16808.79</v>
      </c>
      <c r="AA30" s="3133">
        <v>0</v>
      </c>
      <c r="AB30" s="3133">
        <v>12484675.51</v>
      </c>
      <c r="AC30" s="3133">
        <v>0</v>
      </c>
      <c r="AD30" s="3133">
        <v>0</v>
      </c>
      <c r="AE30" s="3133">
        <v>267351.83</v>
      </c>
      <c r="AF30" s="3133">
        <v>0</v>
      </c>
      <c r="AG30" s="3133">
        <v>0</v>
      </c>
      <c r="AH30" s="3133">
        <v>0</v>
      </c>
      <c r="AI30" s="3133">
        <v>0</v>
      </c>
      <c r="AJ30" s="3133">
        <v>0</v>
      </c>
      <c r="AK30" s="3133">
        <v>0</v>
      </c>
      <c r="AL30" s="3133">
        <v>0</v>
      </c>
      <c r="AM30" s="3133">
        <v>0</v>
      </c>
      <c r="AN30" s="3133">
        <v>0</v>
      </c>
      <c r="AO30" s="3133">
        <v>4140</v>
      </c>
      <c r="AP30" s="3133">
        <v>0</v>
      </c>
      <c r="AQ30" s="3133">
        <v>352716.76</v>
      </c>
      <c r="AR30" s="3133">
        <v>12323.04</v>
      </c>
      <c r="AS30" s="3133">
        <v>0</v>
      </c>
      <c r="AT30" s="3133">
        <v>0</v>
      </c>
      <c r="AU30" s="3133">
        <v>1744.27</v>
      </c>
      <c r="AV30" s="3133">
        <v>23898.12</v>
      </c>
      <c r="AW30" s="3133">
        <v>427696.44</v>
      </c>
      <c r="AX30" s="3133">
        <v>163600</v>
      </c>
      <c r="AY30" s="3133">
        <v>16319.29</v>
      </c>
      <c r="AZ30" s="3133">
        <v>0</v>
      </c>
      <c r="BA30" s="3133">
        <v>0</v>
      </c>
      <c r="BB30" s="3133">
        <v>0</v>
      </c>
      <c r="BC30" s="3134">
        <v>0</v>
      </c>
    </row>
    <row r="31" spans="1:55" ht="21" x14ac:dyDescent="0.35">
      <c r="A31" s="3132" t="s">
        <v>687</v>
      </c>
      <c r="B31" s="3132">
        <v>5672</v>
      </c>
      <c r="C31" s="3133">
        <v>0</v>
      </c>
      <c r="D31" s="3137"/>
      <c r="E31" s="3133">
        <v>0</v>
      </c>
      <c r="F31" s="3133">
        <v>0</v>
      </c>
      <c r="G31" s="3133">
        <v>0</v>
      </c>
      <c r="H31" s="3137"/>
      <c r="I31" s="3133">
        <v>0</v>
      </c>
      <c r="J31" s="3133">
        <v>0</v>
      </c>
      <c r="K31" s="3133">
        <v>0</v>
      </c>
      <c r="L31" s="3133">
        <v>0</v>
      </c>
      <c r="M31" s="3133">
        <v>0</v>
      </c>
      <c r="N31" s="3133">
        <v>0</v>
      </c>
      <c r="O31" s="3133">
        <v>0</v>
      </c>
      <c r="P31" s="3133">
        <v>0</v>
      </c>
      <c r="Q31" s="3133">
        <v>0</v>
      </c>
      <c r="R31" s="3133">
        <v>0</v>
      </c>
      <c r="S31" s="3133">
        <v>0</v>
      </c>
      <c r="T31" s="3133">
        <v>0</v>
      </c>
      <c r="U31" s="3133">
        <v>157500</v>
      </c>
      <c r="V31" s="3133">
        <v>0</v>
      </c>
      <c r="W31" s="3133">
        <v>0</v>
      </c>
      <c r="X31" s="3133">
        <v>0</v>
      </c>
      <c r="Y31" s="3133">
        <v>0</v>
      </c>
      <c r="Z31" s="3133">
        <v>0</v>
      </c>
      <c r="AA31" s="3133">
        <v>0</v>
      </c>
      <c r="AB31" s="3137"/>
      <c r="AC31" s="3133">
        <v>0</v>
      </c>
      <c r="AD31" s="3133">
        <v>0</v>
      </c>
      <c r="AE31" s="3133">
        <v>0</v>
      </c>
      <c r="AF31" s="3133">
        <v>0</v>
      </c>
      <c r="AG31" s="3133">
        <v>0</v>
      </c>
      <c r="AH31" s="3133">
        <v>0</v>
      </c>
      <c r="AI31" s="3133">
        <v>19715.189999999999</v>
      </c>
      <c r="AJ31" s="3133">
        <v>0</v>
      </c>
      <c r="AK31" s="3133">
        <v>0</v>
      </c>
      <c r="AL31" s="3133">
        <v>0</v>
      </c>
      <c r="AM31" s="3133">
        <v>0</v>
      </c>
      <c r="AN31" s="3133">
        <v>0</v>
      </c>
      <c r="AO31" s="3133">
        <v>0</v>
      </c>
      <c r="AP31" s="3133">
        <v>0</v>
      </c>
      <c r="AQ31" s="3133">
        <v>0</v>
      </c>
      <c r="AR31" s="3133">
        <v>0</v>
      </c>
      <c r="AS31" s="3133">
        <v>0</v>
      </c>
      <c r="AT31" s="3133">
        <v>0</v>
      </c>
      <c r="AU31" s="3133">
        <v>0</v>
      </c>
      <c r="AV31" s="3133">
        <v>0</v>
      </c>
      <c r="AW31" s="3133">
        <v>0</v>
      </c>
      <c r="AX31" s="3133">
        <v>0</v>
      </c>
      <c r="AY31" s="3133">
        <v>0</v>
      </c>
      <c r="AZ31" s="3133">
        <v>0</v>
      </c>
      <c r="BA31" s="3133">
        <v>0</v>
      </c>
      <c r="BB31" s="3133">
        <v>0</v>
      </c>
      <c r="BC31" s="3134">
        <v>0</v>
      </c>
    </row>
    <row r="32" spans="1:55" ht="21" x14ac:dyDescent="0.35">
      <c r="A32" s="3132" t="s">
        <v>687</v>
      </c>
      <c r="B32" s="3132">
        <v>5675</v>
      </c>
      <c r="C32" s="3133">
        <v>35351083.020000003</v>
      </c>
      <c r="D32" s="3133">
        <v>977339.88</v>
      </c>
      <c r="E32" s="3133">
        <v>31527.77</v>
      </c>
      <c r="F32" s="3133">
        <v>317238</v>
      </c>
      <c r="G32" s="3133">
        <v>645577.68000000005</v>
      </c>
      <c r="H32" s="3133">
        <v>-180768.62</v>
      </c>
      <c r="I32" s="3133">
        <v>19395.509999999998</v>
      </c>
      <c r="J32" s="3133">
        <v>0</v>
      </c>
      <c r="K32" s="3133">
        <v>138542.88</v>
      </c>
      <c r="L32" s="3133">
        <v>1484698.33</v>
      </c>
      <c r="M32" s="3133">
        <v>433</v>
      </c>
      <c r="N32" s="3133">
        <v>51618.45</v>
      </c>
      <c r="O32" s="3133">
        <v>937715.13</v>
      </c>
      <c r="P32" s="3133">
        <v>1506262.97</v>
      </c>
      <c r="Q32" s="3133">
        <v>727079.27</v>
      </c>
      <c r="R32" s="3133">
        <v>433879.07</v>
      </c>
      <c r="S32" s="3133">
        <v>174458.13</v>
      </c>
      <c r="T32" s="3133">
        <v>33575.949999999997</v>
      </c>
      <c r="U32" s="3133">
        <v>1192357.6399999999</v>
      </c>
      <c r="V32" s="3133">
        <v>687590.6</v>
      </c>
      <c r="W32" s="3133">
        <v>150540.04999999999</v>
      </c>
      <c r="X32" s="3133">
        <v>630344.55000000005</v>
      </c>
      <c r="Y32" s="3133">
        <v>0</v>
      </c>
      <c r="Z32" s="3133">
        <v>0</v>
      </c>
      <c r="AA32" s="3133">
        <v>25104.19</v>
      </c>
      <c r="AB32" s="3133">
        <v>107769999.8</v>
      </c>
      <c r="AC32" s="3133">
        <v>7455887.1299999999</v>
      </c>
      <c r="AD32" s="3133">
        <v>584642.37</v>
      </c>
      <c r="AE32" s="3133">
        <v>100189.81</v>
      </c>
      <c r="AF32" s="3133">
        <v>145361.60000000001</v>
      </c>
      <c r="AG32" s="3133">
        <v>704809.45</v>
      </c>
      <c r="AH32" s="3133">
        <v>758800.14</v>
      </c>
      <c r="AI32" s="3133">
        <v>659539.36</v>
      </c>
      <c r="AJ32" s="3133">
        <v>917333.96</v>
      </c>
      <c r="AK32" s="3133">
        <v>801255.32</v>
      </c>
      <c r="AL32" s="3133">
        <v>353332.57</v>
      </c>
      <c r="AM32" s="3133">
        <v>456319</v>
      </c>
      <c r="AN32" s="3133">
        <v>0</v>
      </c>
      <c r="AO32" s="3133">
        <v>1162295.6100000001</v>
      </c>
      <c r="AP32" s="3133">
        <v>141707.91</v>
      </c>
      <c r="AQ32" s="3133">
        <v>335981.67</v>
      </c>
      <c r="AR32" s="3133">
        <v>162367.88</v>
      </c>
      <c r="AS32" s="3133">
        <v>414433.24</v>
      </c>
      <c r="AT32" s="3133">
        <v>18651.060000000001</v>
      </c>
      <c r="AU32" s="3133">
        <v>65082.04</v>
      </c>
      <c r="AV32" s="3133">
        <v>11647.5</v>
      </c>
      <c r="AW32" s="3133">
        <v>18877.8</v>
      </c>
      <c r="AX32" s="3133">
        <v>0</v>
      </c>
      <c r="AY32" s="3133">
        <v>41348334.950000003</v>
      </c>
      <c r="AZ32" s="3133">
        <v>55030.54</v>
      </c>
      <c r="BA32" s="3133">
        <v>0</v>
      </c>
      <c r="BB32" s="3133">
        <v>12372.71</v>
      </c>
      <c r="BC32" s="3134">
        <v>149402.01999999999</v>
      </c>
    </row>
    <row r="33" spans="1:55" ht="21" x14ac:dyDescent="0.35">
      <c r="A33" s="3132" t="s">
        <v>687</v>
      </c>
      <c r="B33" s="3132">
        <v>5680</v>
      </c>
      <c r="C33" s="3133">
        <v>499512</v>
      </c>
      <c r="D33" s="3133">
        <v>18041</v>
      </c>
      <c r="E33" s="3133">
        <v>2094</v>
      </c>
      <c r="F33" s="3133">
        <v>0</v>
      </c>
      <c r="G33" s="3133">
        <v>0</v>
      </c>
      <c r="H33" s="3133">
        <v>17194</v>
      </c>
      <c r="I33" s="3133">
        <v>10975.68</v>
      </c>
      <c r="J33" s="3133">
        <v>2216</v>
      </c>
      <c r="K33" s="3133">
        <v>0</v>
      </c>
      <c r="L33" s="3133">
        <v>42720</v>
      </c>
      <c r="M33" s="3133">
        <v>8724</v>
      </c>
      <c r="N33" s="3133">
        <v>12323</v>
      </c>
      <c r="O33" s="3133">
        <v>75959.13</v>
      </c>
      <c r="P33" s="3133">
        <v>0</v>
      </c>
      <c r="Q33" s="3133">
        <v>0</v>
      </c>
      <c r="R33" s="3133">
        <v>13854</v>
      </c>
      <c r="S33" s="3133">
        <v>11231.56</v>
      </c>
      <c r="T33" s="3133">
        <v>5392</v>
      </c>
      <c r="U33" s="3133">
        <v>11128</v>
      </c>
      <c r="V33" s="3133">
        <v>0</v>
      </c>
      <c r="W33" s="3133">
        <v>0</v>
      </c>
      <c r="X33" s="3133">
        <v>0</v>
      </c>
      <c r="Y33" s="3133">
        <v>2248</v>
      </c>
      <c r="Z33" s="3133">
        <v>1621</v>
      </c>
      <c r="AA33" s="3133">
        <v>4911.6000000000004</v>
      </c>
      <c r="AB33" s="3133">
        <v>0</v>
      </c>
      <c r="AC33" s="3133">
        <v>0</v>
      </c>
      <c r="AD33" s="3133">
        <v>13117.22</v>
      </c>
      <c r="AE33" s="3133">
        <v>13116</v>
      </c>
      <c r="AF33" s="3133">
        <v>0</v>
      </c>
      <c r="AG33" s="3133">
        <v>15574.38</v>
      </c>
      <c r="AH33" s="3133">
        <v>0</v>
      </c>
      <c r="AI33" s="3133">
        <v>0</v>
      </c>
      <c r="AJ33" s="3133">
        <v>0</v>
      </c>
      <c r="AK33" s="3133">
        <v>0</v>
      </c>
      <c r="AL33" s="3133">
        <v>5660</v>
      </c>
      <c r="AM33" s="3133">
        <v>14657</v>
      </c>
      <c r="AN33" s="3133">
        <v>3888.96</v>
      </c>
      <c r="AO33" s="3133">
        <v>40193.199999999997</v>
      </c>
      <c r="AP33" s="3133">
        <v>9449.8799999999992</v>
      </c>
      <c r="AQ33" s="3133">
        <v>0</v>
      </c>
      <c r="AR33" s="3133">
        <v>8198</v>
      </c>
      <c r="AS33" s="3133">
        <v>0</v>
      </c>
      <c r="AT33" s="3133">
        <v>2974</v>
      </c>
      <c r="AU33" s="3133">
        <v>3723.96</v>
      </c>
      <c r="AV33" s="3133">
        <v>2703</v>
      </c>
      <c r="AW33" s="3133">
        <v>0</v>
      </c>
      <c r="AX33" s="3133">
        <v>4611</v>
      </c>
      <c r="AY33" s="3133">
        <v>517770.66</v>
      </c>
      <c r="AZ33" s="3133">
        <v>6898.27</v>
      </c>
      <c r="BA33" s="3133">
        <v>11743</v>
      </c>
      <c r="BB33" s="3133">
        <v>5694.84</v>
      </c>
      <c r="BC33" s="3134">
        <v>0</v>
      </c>
    </row>
    <row r="34" spans="1:55" x14ac:dyDescent="0.35">
      <c r="A34" s="3132" t="s">
        <v>705</v>
      </c>
      <c r="B34" s="3132">
        <v>5515</v>
      </c>
      <c r="C34" s="3133">
        <v>0</v>
      </c>
      <c r="D34" s="3133">
        <v>0</v>
      </c>
      <c r="E34" s="3133">
        <v>0</v>
      </c>
      <c r="F34" s="3133">
        <v>0</v>
      </c>
      <c r="G34" s="3133">
        <v>0</v>
      </c>
      <c r="H34" s="3133">
        <v>0</v>
      </c>
      <c r="I34" s="3133">
        <v>0</v>
      </c>
      <c r="J34" s="3133">
        <v>1175.02</v>
      </c>
      <c r="K34" s="3133">
        <v>626.91999999999996</v>
      </c>
      <c r="L34" s="3133">
        <v>0</v>
      </c>
      <c r="M34" s="3133">
        <v>0</v>
      </c>
      <c r="N34" s="3133">
        <v>12376.93</v>
      </c>
      <c r="O34" s="3133">
        <v>0</v>
      </c>
      <c r="P34" s="3133">
        <v>0</v>
      </c>
      <c r="Q34" s="3133">
        <v>0</v>
      </c>
      <c r="R34" s="3133">
        <v>9617.7900000000009</v>
      </c>
      <c r="S34" s="3133">
        <v>0</v>
      </c>
      <c r="T34" s="3133">
        <v>0</v>
      </c>
      <c r="U34" s="3133">
        <v>0</v>
      </c>
      <c r="V34" s="3133">
        <v>0</v>
      </c>
      <c r="W34" s="3133">
        <v>0</v>
      </c>
      <c r="X34" s="3133">
        <v>0</v>
      </c>
      <c r="Y34" s="3133">
        <v>6019.51</v>
      </c>
      <c r="Z34" s="3133">
        <v>0</v>
      </c>
      <c r="AA34" s="3133">
        <v>0</v>
      </c>
      <c r="AB34" s="3133">
        <v>0</v>
      </c>
      <c r="AC34" s="3133">
        <v>0</v>
      </c>
      <c r="AD34" s="3133">
        <v>0</v>
      </c>
      <c r="AE34" s="3133">
        <v>0</v>
      </c>
      <c r="AF34" s="3133">
        <v>0</v>
      </c>
      <c r="AG34" s="3133">
        <v>0</v>
      </c>
      <c r="AH34" s="3133">
        <v>0</v>
      </c>
      <c r="AI34" s="3133">
        <v>0</v>
      </c>
      <c r="AJ34" s="3133">
        <v>9469.9699999999993</v>
      </c>
      <c r="AK34" s="3133">
        <v>0</v>
      </c>
      <c r="AL34" s="3133">
        <v>0</v>
      </c>
      <c r="AM34" s="3133">
        <v>0</v>
      </c>
      <c r="AN34" s="3133">
        <v>0</v>
      </c>
      <c r="AO34" s="3133">
        <v>1500</v>
      </c>
      <c r="AP34" s="3133">
        <v>0</v>
      </c>
      <c r="AQ34" s="3133">
        <v>0</v>
      </c>
      <c r="AR34" s="3133">
        <v>0</v>
      </c>
      <c r="AS34" s="3133">
        <v>0</v>
      </c>
      <c r="AT34" s="3133">
        <v>0</v>
      </c>
      <c r="AU34" s="3133">
        <v>0</v>
      </c>
      <c r="AV34" s="3133">
        <v>0</v>
      </c>
      <c r="AW34" s="3133">
        <v>144074.54999999999</v>
      </c>
      <c r="AX34" s="3133">
        <v>0</v>
      </c>
      <c r="AY34" s="3133">
        <v>11660.81</v>
      </c>
      <c r="AZ34" s="3133">
        <v>0</v>
      </c>
      <c r="BA34" s="3133">
        <v>7366</v>
      </c>
      <c r="BB34" s="3133">
        <v>0</v>
      </c>
      <c r="BC34" s="3134">
        <v>0</v>
      </c>
    </row>
    <row r="35" spans="1:55" ht="21" x14ac:dyDescent="0.35">
      <c r="A35" s="3132" t="s">
        <v>682</v>
      </c>
      <c r="B35" s="3132">
        <v>5305</v>
      </c>
      <c r="C35" s="3133">
        <v>1812857.17</v>
      </c>
      <c r="D35" s="3133">
        <v>137153.29</v>
      </c>
      <c r="E35" s="3133">
        <v>3569.28</v>
      </c>
      <c r="F35" s="3133">
        <v>198764</v>
      </c>
      <c r="G35" s="3133">
        <v>0</v>
      </c>
      <c r="H35" s="3133">
        <v>144205.07999999999</v>
      </c>
      <c r="I35" s="3133">
        <v>58586.68</v>
      </c>
      <c r="J35" s="3133">
        <v>0</v>
      </c>
      <c r="K35" s="3133">
        <v>140915.23000000001</v>
      </c>
      <c r="L35" s="3133">
        <v>0</v>
      </c>
      <c r="M35" s="3133">
        <v>142938.26999999999</v>
      </c>
      <c r="N35" s="3133">
        <v>105895.12</v>
      </c>
      <c r="O35" s="3133">
        <v>161455.79</v>
      </c>
      <c r="P35" s="3133">
        <v>78802.69</v>
      </c>
      <c r="Q35" s="3133">
        <v>533683.01</v>
      </c>
      <c r="R35" s="3133">
        <v>190616.95999999999</v>
      </c>
      <c r="S35" s="3133">
        <v>89012.89</v>
      </c>
      <c r="T35" s="3133">
        <v>29041.79</v>
      </c>
      <c r="U35" s="3133">
        <v>731794.12</v>
      </c>
      <c r="V35" s="3133">
        <v>179403.42</v>
      </c>
      <c r="W35" s="3133">
        <v>75962.17</v>
      </c>
      <c r="X35" s="3133">
        <v>183612.61</v>
      </c>
      <c r="Y35" s="3133">
        <v>0</v>
      </c>
      <c r="Z35" s="3133">
        <v>0</v>
      </c>
      <c r="AA35" s="3133">
        <v>0</v>
      </c>
      <c r="AB35" s="3133">
        <v>239998.07999999999</v>
      </c>
      <c r="AC35" s="3133">
        <v>0</v>
      </c>
      <c r="AD35" s="3133">
        <v>297730.13</v>
      </c>
      <c r="AE35" s="3133">
        <v>0</v>
      </c>
      <c r="AF35" s="3133">
        <v>0</v>
      </c>
      <c r="AG35" s="3133">
        <v>174837.9</v>
      </c>
      <c r="AH35" s="3133">
        <v>434071.37</v>
      </c>
      <c r="AI35" s="3133">
        <v>0</v>
      </c>
      <c r="AJ35" s="3133">
        <v>279732.01</v>
      </c>
      <c r="AK35" s="3133">
        <v>1144342</v>
      </c>
      <c r="AL35" s="3133">
        <v>63772</v>
      </c>
      <c r="AM35" s="3133">
        <v>0</v>
      </c>
      <c r="AN35" s="3133">
        <v>140679.15</v>
      </c>
      <c r="AO35" s="3133">
        <v>537609.99300000002</v>
      </c>
      <c r="AP35" s="3133">
        <v>142672.68</v>
      </c>
      <c r="AQ35" s="3133">
        <v>127989.18</v>
      </c>
      <c r="AR35" s="3133">
        <v>63961.66</v>
      </c>
      <c r="AS35" s="3133">
        <v>12273.14</v>
      </c>
      <c r="AT35" s="3133">
        <v>0</v>
      </c>
      <c r="AU35" s="3133">
        <v>0</v>
      </c>
      <c r="AV35" s="3133">
        <v>0</v>
      </c>
      <c r="AW35" s="3133">
        <v>0</v>
      </c>
      <c r="AX35" s="3133">
        <v>72236.179999999993</v>
      </c>
      <c r="AY35" s="3133">
        <v>793383.8</v>
      </c>
      <c r="AZ35" s="3133">
        <v>0</v>
      </c>
      <c r="BA35" s="3133">
        <v>0</v>
      </c>
      <c r="BB35" s="3133">
        <v>66313.95</v>
      </c>
      <c r="BC35" s="3134">
        <v>0</v>
      </c>
    </row>
    <row r="36" spans="1:55" ht="21" x14ac:dyDescent="0.35">
      <c r="A36" s="3132" t="s">
        <v>682</v>
      </c>
      <c r="B36" s="3132">
        <v>5310</v>
      </c>
      <c r="C36" s="3133">
        <v>428837.9</v>
      </c>
      <c r="D36" s="3133">
        <v>171292.86</v>
      </c>
      <c r="E36" s="3133">
        <v>32056.37</v>
      </c>
      <c r="F36" s="3133">
        <v>323182</v>
      </c>
      <c r="G36" s="3133">
        <v>262055.79</v>
      </c>
      <c r="H36" s="3133">
        <v>92779.97</v>
      </c>
      <c r="I36" s="3133">
        <v>116592.68</v>
      </c>
      <c r="J36" s="3133">
        <v>-89.63</v>
      </c>
      <c r="K36" s="3133">
        <v>54749.35</v>
      </c>
      <c r="L36" s="3133">
        <v>821675.53</v>
      </c>
      <c r="M36" s="3133">
        <v>200369.24</v>
      </c>
      <c r="N36" s="3133">
        <v>155061.28</v>
      </c>
      <c r="O36" s="3133">
        <v>251552.23</v>
      </c>
      <c r="P36" s="3133">
        <v>1184018.92</v>
      </c>
      <c r="Q36" s="3133">
        <v>0</v>
      </c>
      <c r="R36" s="3133">
        <v>2467.84</v>
      </c>
      <c r="S36" s="3133">
        <v>228618.54</v>
      </c>
      <c r="T36" s="3133">
        <v>12168.53</v>
      </c>
      <c r="U36" s="3133">
        <v>531712</v>
      </c>
      <c r="V36" s="3133">
        <v>0</v>
      </c>
      <c r="W36" s="3133">
        <v>68117.570000000007</v>
      </c>
      <c r="X36" s="3133">
        <v>3022.44</v>
      </c>
      <c r="Y36" s="3133">
        <v>23994.75</v>
      </c>
      <c r="Z36" s="3133">
        <v>0</v>
      </c>
      <c r="AA36" s="3133">
        <v>32238.73</v>
      </c>
      <c r="AB36" s="3133">
        <v>10669265.07</v>
      </c>
      <c r="AC36" s="3133">
        <v>405751.73</v>
      </c>
      <c r="AD36" s="3133">
        <v>22382.65</v>
      </c>
      <c r="AE36" s="3133">
        <v>297901.48</v>
      </c>
      <c r="AF36" s="3133">
        <v>185861.13</v>
      </c>
      <c r="AG36" s="3133">
        <v>107025.72</v>
      </c>
      <c r="AH36" s="3133">
        <v>1737313.17</v>
      </c>
      <c r="AI36" s="3133">
        <v>312937.11</v>
      </c>
      <c r="AJ36" s="3133">
        <v>601964.72</v>
      </c>
      <c r="AK36" s="3133">
        <v>820961.93</v>
      </c>
      <c r="AL36" s="3133">
        <v>118809.04</v>
      </c>
      <c r="AM36" s="3133">
        <v>411374</v>
      </c>
      <c r="AN36" s="3133">
        <v>235083.08</v>
      </c>
      <c r="AO36" s="3133">
        <v>1299246.1399999999</v>
      </c>
      <c r="AP36" s="3133">
        <v>206484.05</v>
      </c>
      <c r="AQ36" s="3133">
        <v>752186.46</v>
      </c>
      <c r="AR36" s="3133">
        <v>42110.5</v>
      </c>
      <c r="AS36" s="3133">
        <v>305532.52</v>
      </c>
      <c r="AT36" s="3133">
        <v>31349.72</v>
      </c>
      <c r="AU36" s="3133">
        <v>23510.87</v>
      </c>
      <c r="AV36" s="3133">
        <v>10685.08</v>
      </c>
      <c r="AW36" s="3133">
        <v>247253.26</v>
      </c>
      <c r="AX36" s="3133">
        <v>74654.31</v>
      </c>
      <c r="AY36" s="3133">
        <v>5090229.18</v>
      </c>
      <c r="AZ36" s="3133">
        <v>169216.27</v>
      </c>
      <c r="BA36" s="3133">
        <v>0</v>
      </c>
      <c r="BB36" s="3133">
        <v>61093.14</v>
      </c>
      <c r="BC36" s="3134">
        <v>155816.17000000001</v>
      </c>
    </row>
    <row r="37" spans="1:55" ht="21" x14ac:dyDescent="0.35">
      <c r="A37" s="3132" t="s">
        <v>682</v>
      </c>
      <c r="B37" s="3132">
        <v>5315</v>
      </c>
      <c r="C37" s="3133">
        <v>16169153.560000001</v>
      </c>
      <c r="D37" s="3133">
        <v>205484.59</v>
      </c>
      <c r="E37" s="3133">
        <v>157013.60999999999</v>
      </c>
      <c r="F37" s="3133">
        <v>1437414</v>
      </c>
      <c r="G37" s="3133">
        <v>1193786.58</v>
      </c>
      <c r="H37" s="3133">
        <v>355814.27</v>
      </c>
      <c r="I37" s="3133">
        <v>437471.39</v>
      </c>
      <c r="J37" s="3133">
        <v>312269.59000000003</v>
      </c>
      <c r="K37" s="3133">
        <v>687527.64</v>
      </c>
      <c r="L37" s="3133">
        <v>1776297.73</v>
      </c>
      <c r="M37" s="3133">
        <v>612184.30000000005</v>
      </c>
      <c r="N37" s="3133">
        <v>925297.13</v>
      </c>
      <c r="O37" s="3133">
        <v>6037583.6900000004</v>
      </c>
      <c r="P37" s="3133">
        <v>3037407.33</v>
      </c>
      <c r="Q37" s="3133">
        <v>1325920.53</v>
      </c>
      <c r="R37" s="3133">
        <v>1060852.52</v>
      </c>
      <c r="S37" s="3133">
        <v>769031.4</v>
      </c>
      <c r="T37" s="3133">
        <v>198046.81</v>
      </c>
      <c r="U37" s="3133">
        <v>2904731.84</v>
      </c>
      <c r="V37" s="3133">
        <v>814473.76</v>
      </c>
      <c r="W37" s="3133">
        <v>538845.39</v>
      </c>
      <c r="X37" s="3133">
        <v>692538.31</v>
      </c>
      <c r="Y37" s="3133">
        <v>263998.87</v>
      </c>
      <c r="Z37" s="3133">
        <v>236011.62</v>
      </c>
      <c r="AA37" s="3133">
        <v>337718.58</v>
      </c>
      <c r="AB37" s="3133">
        <v>40400863.700000003</v>
      </c>
      <c r="AC37" s="3133">
        <v>8169874.6100000003</v>
      </c>
      <c r="AD37" s="3133">
        <v>587885.18000000005</v>
      </c>
      <c r="AE37" s="3133">
        <v>467707.72</v>
      </c>
      <c r="AF37" s="3133">
        <v>227986.66</v>
      </c>
      <c r="AG37" s="3133">
        <v>497911.95</v>
      </c>
      <c r="AH37" s="3133">
        <v>1562976.67</v>
      </c>
      <c r="AI37" s="3133">
        <v>521366.01</v>
      </c>
      <c r="AJ37" s="3133">
        <v>892704.31</v>
      </c>
      <c r="AK37" s="3133">
        <v>3306670.88</v>
      </c>
      <c r="AL37" s="3133">
        <v>605913.94999999995</v>
      </c>
      <c r="AM37" s="3133">
        <v>636155</v>
      </c>
      <c r="AN37" s="3133">
        <v>324059.32</v>
      </c>
      <c r="AO37" s="3133">
        <v>1517596.12</v>
      </c>
      <c r="AP37" s="3133">
        <v>486256.46</v>
      </c>
      <c r="AQ37" s="3133">
        <v>1612098.36</v>
      </c>
      <c r="AR37" s="3133">
        <v>583442.57999999996</v>
      </c>
      <c r="AS37" s="3133">
        <v>394026.5</v>
      </c>
      <c r="AT37" s="3133">
        <v>434388.47999999998</v>
      </c>
      <c r="AU37" s="3133">
        <v>428515.67</v>
      </c>
      <c r="AV37" s="3133">
        <v>211882.69</v>
      </c>
      <c r="AW37" s="3133">
        <v>1537822.83</v>
      </c>
      <c r="AX37" s="3133">
        <v>427424.49</v>
      </c>
      <c r="AY37" s="3133">
        <v>31532485.690000001</v>
      </c>
      <c r="AZ37" s="3133">
        <v>541243.89</v>
      </c>
      <c r="BA37" s="3133">
        <v>1104692.92</v>
      </c>
      <c r="BB37" s="3133">
        <v>134281.57</v>
      </c>
      <c r="BC37" s="3134">
        <v>478624.02</v>
      </c>
    </row>
    <row r="38" spans="1:55" ht="21" x14ac:dyDescent="0.35">
      <c r="A38" s="3132" t="s">
        <v>682</v>
      </c>
      <c r="B38" s="3132">
        <v>5320</v>
      </c>
      <c r="C38" s="3133">
        <v>7629484.75</v>
      </c>
      <c r="D38" s="3133">
        <v>153805.6</v>
      </c>
      <c r="E38" s="3133">
        <v>0</v>
      </c>
      <c r="F38" s="3133">
        <v>360734</v>
      </c>
      <c r="G38" s="3133">
        <v>251121.88</v>
      </c>
      <c r="H38" s="3133">
        <v>431412.53</v>
      </c>
      <c r="I38" s="3133">
        <v>109586.66</v>
      </c>
      <c r="J38" s="3133">
        <v>0</v>
      </c>
      <c r="K38" s="3133">
        <v>38570.42</v>
      </c>
      <c r="L38" s="3133">
        <v>40189.449999999997</v>
      </c>
      <c r="M38" s="3133">
        <v>135853.56</v>
      </c>
      <c r="N38" s="3133">
        <v>478793.98</v>
      </c>
      <c r="O38" s="3133">
        <v>1344950.58</v>
      </c>
      <c r="P38" s="3133">
        <v>3331849.19</v>
      </c>
      <c r="Q38" s="3133">
        <v>846034.44</v>
      </c>
      <c r="R38" s="3133">
        <v>368207.26</v>
      </c>
      <c r="S38" s="3133">
        <v>167688.04999999999</v>
      </c>
      <c r="T38" s="3133">
        <v>24508.31</v>
      </c>
      <c r="U38" s="3133">
        <v>390365.29</v>
      </c>
      <c r="V38" s="3133">
        <v>216868.35</v>
      </c>
      <c r="W38" s="3133">
        <v>33953.75</v>
      </c>
      <c r="X38" s="3133">
        <v>419261.75</v>
      </c>
      <c r="Y38" s="3133">
        <v>61427.22</v>
      </c>
      <c r="Z38" s="3133">
        <v>3147.1</v>
      </c>
      <c r="AA38" s="3133">
        <v>150590.48000000001</v>
      </c>
      <c r="AB38" s="3133">
        <v>8943266.2300000004</v>
      </c>
      <c r="AC38" s="3133">
        <v>895148.05</v>
      </c>
      <c r="AD38" s="3133">
        <v>271583.3</v>
      </c>
      <c r="AE38" s="3133">
        <v>169632.72</v>
      </c>
      <c r="AF38" s="3133">
        <v>49079.82</v>
      </c>
      <c r="AG38" s="3133">
        <v>115283.31</v>
      </c>
      <c r="AH38" s="3133">
        <v>753983.87</v>
      </c>
      <c r="AI38" s="3133">
        <v>586330.66</v>
      </c>
      <c r="AJ38" s="3133">
        <v>625931.66</v>
      </c>
      <c r="AK38" s="3133">
        <v>501893.75</v>
      </c>
      <c r="AL38" s="3133">
        <v>92497.8</v>
      </c>
      <c r="AM38" s="3133">
        <v>264990</v>
      </c>
      <c r="AN38" s="3133">
        <v>114954.82</v>
      </c>
      <c r="AO38" s="3133">
        <v>337403.77</v>
      </c>
      <c r="AP38" s="3133">
        <v>261647.54</v>
      </c>
      <c r="AQ38" s="3133">
        <v>319816.34999999998</v>
      </c>
      <c r="AR38" s="3133">
        <v>212993.71</v>
      </c>
      <c r="AS38" s="3133">
        <v>102075.64</v>
      </c>
      <c r="AT38" s="3133">
        <v>59560.07</v>
      </c>
      <c r="AU38" s="3133">
        <v>34913.89</v>
      </c>
      <c r="AV38" s="3133">
        <v>83487.28</v>
      </c>
      <c r="AW38" s="3133">
        <v>434917.61</v>
      </c>
      <c r="AX38" s="3133">
        <v>79611.98</v>
      </c>
      <c r="AY38" s="3133">
        <v>5215587.42</v>
      </c>
      <c r="AZ38" s="3133">
        <v>412875.87</v>
      </c>
      <c r="BA38" s="3133">
        <v>426074.35</v>
      </c>
      <c r="BB38" s="3133">
        <v>122316.74</v>
      </c>
      <c r="BC38" s="3134">
        <v>135894.41</v>
      </c>
    </row>
    <row r="39" spans="1:55" ht="21" x14ac:dyDescent="0.35">
      <c r="A39" s="3132" t="s">
        <v>682</v>
      </c>
      <c r="B39" s="3132">
        <v>5325</v>
      </c>
      <c r="C39" s="3133">
        <v>0</v>
      </c>
      <c r="D39" s="3133">
        <v>0</v>
      </c>
      <c r="E39" s="3133">
        <v>34.020000000000003</v>
      </c>
      <c r="F39" s="3133">
        <v>0</v>
      </c>
      <c r="G39" s="3133">
        <v>0</v>
      </c>
      <c r="H39" s="3133">
        <v>0</v>
      </c>
      <c r="I39" s="3133">
        <v>0.82</v>
      </c>
      <c r="J39" s="3133">
        <v>0</v>
      </c>
      <c r="K39" s="3133">
        <v>0</v>
      </c>
      <c r="L39" s="3133">
        <v>0</v>
      </c>
      <c r="M39" s="3133">
        <v>0</v>
      </c>
      <c r="N39" s="3133">
        <v>0</v>
      </c>
      <c r="O39" s="3133">
        <v>0</v>
      </c>
      <c r="P39" s="3133">
        <v>27.69</v>
      </c>
      <c r="Q39" s="3133">
        <v>0</v>
      </c>
      <c r="R39" s="3133">
        <v>0</v>
      </c>
      <c r="S39" s="3133">
        <v>0</v>
      </c>
      <c r="T39" s="3133">
        <v>3.03</v>
      </c>
      <c r="U39" s="3133">
        <v>-245.8</v>
      </c>
      <c r="V39" s="3133">
        <v>0</v>
      </c>
      <c r="W39" s="3133">
        <v>0</v>
      </c>
      <c r="X39" s="3133">
        <v>0</v>
      </c>
      <c r="Y39" s="3133">
        <v>0</v>
      </c>
      <c r="Z39" s="3133">
        <v>0</v>
      </c>
      <c r="AA39" s="3133">
        <v>0</v>
      </c>
      <c r="AB39" s="3133">
        <v>0</v>
      </c>
      <c r="AC39" s="3133">
        <v>0</v>
      </c>
      <c r="AD39" s="3133">
        <v>10</v>
      </c>
      <c r="AE39" s="3133">
        <v>0</v>
      </c>
      <c r="AF39" s="3133">
        <v>-1779.5</v>
      </c>
      <c r="AG39" s="3133">
        <v>0</v>
      </c>
      <c r="AH39" s="3133">
        <v>0</v>
      </c>
      <c r="AI39" s="3133">
        <v>0</v>
      </c>
      <c r="AJ39" s="3133">
        <v>0</v>
      </c>
      <c r="AK39" s="3133">
        <v>0</v>
      </c>
      <c r="AL39" s="3133">
        <v>0</v>
      </c>
      <c r="AM39" s="3133">
        <v>0</v>
      </c>
      <c r="AN39" s="3133">
        <v>-1.35</v>
      </c>
      <c r="AO39" s="3133">
        <v>0</v>
      </c>
      <c r="AP39" s="3133">
        <v>0</v>
      </c>
      <c r="AQ39" s="3133">
        <v>0</v>
      </c>
      <c r="AR39" s="3133">
        <v>-411.76</v>
      </c>
      <c r="AS39" s="3133">
        <v>0</v>
      </c>
      <c r="AT39" s="3133">
        <v>8.41</v>
      </c>
      <c r="AU39" s="3133">
        <v>0</v>
      </c>
      <c r="AV39" s="3133">
        <v>0</v>
      </c>
      <c r="AW39" s="3133">
        <v>0</v>
      </c>
      <c r="AX39" s="3133">
        <v>0</v>
      </c>
      <c r="AY39" s="3133">
        <v>0</v>
      </c>
      <c r="AZ39" s="3133">
        <v>0</v>
      </c>
      <c r="BA39" s="3133">
        <v>-64.91</v>
      </c>
      <c r="BB39" s="3133">
        <v>-4</v>
      </c>
      <c r="BC39" s="3134">
        <v>0</v>
      </c>
    </row>
    <row r="40" spans="1:55" ht="21" x14ac:dyDescent="0.35">
      <c r="A40" s="3132" t="s">
        <v>682</v>
      </c>
      <c r="B40" s="3132">
        <v>5330</v>
      </c>
      <c r="C40" s="3133">
        <v>0</v>
      </c>
      <c r="D40" s="3133">
        <v>0</v>
      </c>
      <c r="E40" s="3133">
        <v>0</v>
      </c>
      <c r="F40" s="3133">
        <v>0</v>
      </c>
      <c r="G40" s="3133">
        <v>184154.4</v>
      </c>
      <c r="H40" s="3133">
        <v>0</v>
      </c>
      <c r="I40" s="3133">
        <v>0</v>
      </c>
      <c r="J40" s="3133">
        <v>288</v>
      </c>
      <c r="K40" s="3133">
        <v>0</v>
      </c>
      <c r="L40" s="3133">
        <v>0</v>
      </c>
      <c r="M40" s="3133">
        <v>0</v>
      </c>
      <c r="N40" s="3133">
        <v>0</v>
      </c>
      <c r="O40" s="3133">
        <v>0</v>
      </c>
      <c r="P40" s="3133">
        <v>0</v>
      </c>
      <c r="Q40" s="3133">
        <v>0</v>
      </c>
      <c r="R40" s="3133">
        <v>0</v>
      </c>
      <c r="S40" s="3133">
        <v>0</v>
      </c>
      <c r="T40" s="3133">
        <v>-1031.72</v>
      </c>
      <c r="U40" s="3133">
        <v>16855.830000000002</v>
      </c>
      <c r="V40" s="3133">
        <v>0</v>
      </c>
      <c r="W40" s="3133">
        <v>1971.9</v>
      </c>
      <c r="X40" s="3133">
        <v>0</v>
      </c>
      <c r="Y40" s="3133">
        <v>671.02</v>
      </c>
      <c r="Z40" s="3133">
        <v>750</v>
      </c>
      <c r="AA40" s="3133">
        <v>0</v>
      </c>
      <c r="AB40" s="3133">
        <v>0</v>
      </c>
      <c r="AC40" s="3133">
        <v>3.7</v>
      </c>
      <c r="AD40" s="3133">
        <v>0</v>
      </c>
      <c r="AE40" s="3133">
        <v>0</v>
      </c>
      <c r="AF40" s="3133">
        <v>0</v>
      </c>
      <c r="AG40" s="3133">
        <v>0</v>
      </c>
      <c r="AH40" s="3133">
        <v>-53692</v>
      </c>
      <c r="AI40" s="3133">
        <v>53627.85</v>
      </c>
      <c r="AJ40" s="3133">
        <v>0</v>
      </c>
      <c r="AK40" s="3133">
        <v>0</v>
      </c>
      <c r="AL40" s="3133">
        <v>0</v>
      </c>
      <c r="AM40" s="3133">
        <v>0</v>
      </c>
      <c r="AN40" s="3133">
        <v>2224.14</v>
      </c>
      <c r="AO40" s="3133">
        <v>32006.66</v>
      </c>
      <c r="AP40" s="3133">
        <v>0</v>
      </c>
      <c r="AQ40" s="3133">
        <v>0</v>
      </c>
      <c r="AR40" s="3133">
        <v>-15235</v>
      </c>
      <c r="AS40" s="3133">
        <v>0</v>
      </c>
      <c r="AT40" s="3133">
        <v>0</v>
      </c>
      <c r="AU40" s="3133">
        <v>0</v>
      </c>
      <c r="AV40" s="3133">
        <v>4674.3999999999996</v>
      </c>
      <c r="AW40" s="3133">
        <v>0</v>
      </c>
      <c r="AX40" s="3133">
        <v>0</v>
      </c>
      <c r="AY40" s="3133">
        <v>0</v>
      </c>
      <c r="AZ40" s="3133">
        <v>825.4</v>
      </c>
      <c r="BA40" s="3133">
        <v>0</v>
      </c>
      <c r="BB40" s="3133">
        <v>0</v>
      </c>
      <c r="BC40" s="3134">
        <v>15498.53</v>
      </c>
    </row>
    <row r="41" spans="1:55" ht="21" x14ac:dyDescent="0.35">
      <c r="A41" s="3132" t="s">
        <v>682</v>
      </c>
      <c r="B41" s="3132">
        <v>5340</v>
      </c>
      <c r="C41" s="3133">
        <v>16768860.130000001</v>
      </c>
      <c r="D41" s="3133">
        <v>261299.54</v>
      </c>
      <c r="E41" s="3133">
        <v>0</v>
      </c>
      <c r="F41" s="3133">
        <v>0</v>
      </c>
      <c r="G41" s="3133">
        <v>773616.72</v>
      </c>
      <c r="H41" s="3133">
        <v>547775.36</v>
      </c>
      <c r="I41" s="3133">
        <v>0</v>
      </c>
      <c r="J41" s="3133">
        <v>0</v>
      </c>
      <c r="K41" s="3133">
        <v>726.61</v>
      </c>
      <c r="L41" s="3133">
        <v>0</v>
      </c>
      <c r="M41" s="3133">
        <v>2400</v>
      </c>
      <c r="N41" s="3133">
        <v>0</v>
      </c>
      <c r="O41" s="3133">
        <v>2537938.96</v>
      </c>
      <c r="P41" s="3133">
        <v>4948781.96</v>
      </c>
      <c r="Q41" s="3133">
        <v>939042.55</v>
      </c>
      <c r="R41" s="3133">
        <v>10949.03</v>
      </c>
      <c r="S41" s="3133">
        <v>162477.67000000001</v>
      </c>
      <c r="T41" s="3133">
        <v>0</v>
      </c>
      <c r="U41" s="3133">
        <v>1720765.78</v>
      </c>
      <c r="V41" s="3133">
        <v>92259.73</v>
      </c>
      <c r="W41" s="3133">
        <v>99.96</v>
      </c>
      <c r="X41" s="3133">
        <v>0</v>
      </c>
      <c r="Y41" s="3133">
        <v>25827.84</v>
      </c>
      <c r="Z41" s="3133">
        <v>0</v>
      </c>
      <c r="AA41" s="3133">
        <v>0</v>
      </c>
      <c r="AB41" s="3133">
        <v>6328051.2199999997</v>
      </c>
      <c r="AC41" s="3133">
        <v>532617.42000000004</v>
      </c>
      <c r="AD41" s="3133">
        <v>394059.01</v>
      </c>
      <c r="AE41" s="3133">
        <v>0</v>
      </c>
      <c r="AF41" s="3133">
        <v>60658.46</v>
      </c>
      <c r="AG41" s="3133">
        <v>124869.68</v>
      </c>
      <c r="AH41" s="3133">
        <v>0</v>
      </c>
      <c r="AI41" s="3133">
        <v>0</v>
      </c>
      <c r="AJ41" s="3133">
        <v>0</v>
      </c>
      <c r="AK41" s="3133">
        <v>78905.16</v>
      </c>
      <c r="AL41" s="3133">
        <v>3498.05</v>
      </c>
      <c r="AM41" s="3133">
        <v>0</v>
      </c>
      <c r="AN41" s="3133">
        <v>3575.67</v>
      </c>
      <c r="AO41" s="3133">
        <v>346614.48</v>
      </c>
      <c r="AP41" s="3133">
        <v>28292.560000000001</v>
      </c>
      <c r="AQ41" s="3133">
        <v>0</v>
      </c>
      <c r="AR41" s="3133">
        <v>34209.599999999999</v>
      </c>
      <c r="AS41" s="3133">
        <v>0</v>
      </c>
      <c r="AT41" s="3133">
        <v>0</v>
      </c>
      <c r="AU41" s="3133">
        <v>8003.66</v>
      </c>
      <c r="AV41" s="3133">
        <v>0</v>
      </c>
      <c r="AW41" s="3133">
        <v>0</v>
      </c>
      <c r="AX41" s="3133">
        <v>122048.75</v>
      </c>
      <c r="AY41" s="3133">
        <v>0</v>
      </c>
      <c r="AZ41" s="3133">
        <v>0</v>
      </c>
      <c r="BA41" s="3133">
        <v>23443.74</v>
      </c>
      <c r="BB41" s="3133">
        <v>95975.23</v>
      </c>
      <c r="BC41" s="3134">
        <v>0</v>
      </c>
    </row>
    <row r="42" spans="1:55" ht="21" x14ac:dyDescent="0.35">
      <c r="A42" s="3132" t="s">
        <v>137</v>
      </c>
      <c r="B42" s="3132">
        <v>5405</v>
      </c>
      <c r="C42" s="3133">
        <v>1235841.32</v>
      </c>
      <c r="D42" s="3133">
        <v>0</v>
      </c>
      <c r="E42" s="3133">
        <v>0</v>
      </c>
      <c r="F42" s="3133">
        <v>0</v>
      </c>
      <c r="G42" s="3133">
        <v>0</v>
      </c>
      <c r="H42" s="3133">
        <v>0</v>
      </c>
      <c r="I42" s="3133">
        <v>0</v>
      </c>
      <c r="J42" s="3133">
        <v>0</v>
      </c>
      <c r="K42" s="3133">
        <v>0</v>
      </c>
      <c r="L42" s="3133">
        <v>0</v>
      </c>
      <c r="M42" s="3133">
        <v>0</v>
      </c>
      <c r="N42" s="3133">
        <v>391.7</v>
      </c>
      <c r="O42" s="3133">
        <v>78912.460000000006</v>
      </c>
      <c r="P42" s="3133">
        <v>190073.04</v>
      </c>
      <c r="Q42" s="3133">
        <v>0</v>
      </c>
      <c r="R42" s="3133">
        <v>0</v>
      </c>
      <c r="S42" s="3133">
        <v>1190</v>
      </c>
      <c r="T42" s="3133">
        <v>0</v>
      </c>
      <c r="U42" s="3133">
        <v>6440.58</v>
      </c>
      <c r="V42" s="3133">
        <v>154025.46</v>
      </c>
      <c r="W42" s="3133">
        <v>0</v>
      </c>
      <c r="X42" s="3133">
        <v>0</v>
      </c>
      <c r="Y42" s="3133">
        <v>0</v>
      </c>
      <c r="Z42" s="3133">
        <v>0</v>
      </c>
      <c r="AA42" s="3133">
        <v>0</v>
      </c>
      <c r="AB42" s="3133">
        <v>0</v>
      </c>
      <c r="AC42" s="3133">
        <v>0</v>
      </c>
      <c r="AD42" s="3133">
        <v>0</v>
      </c>
      <c r="AE42" s="3133">
        <v>0</v>
      </c>
      <c r="AF42" s="3133">
        <v>0</v>
      </c>
      <c r="AG42" s="3133">
        <v>0</v>
      </c>
      <c r="AH42" s="3133">
        <v>0</v>
      </c>
      <c r="AI42" s="3133">
        <v>0</v>
      </c>
      <c r="AJ42" s="3133">
        <v>153878.60999999999</v>
      </c>
      <c r="AK42" s="3133">
        <v>0</v>
      </c>
      <c r="AL42" s="3133">
        <v>0</v>
      </c>
      <c r="AM42" s="3133">
        <v>0</v>
      </c>
      <c r="AN42" s="3133">
        <v>0</v>
      </c>
      <c r="AO42" s="3133">
        <v>0</v>
      </c>
      <c r="AP42" s="3133">
        <v>0</v>
      </c>
      <c r="AQ42" s="3133">
        <v>82193.72</v>
      </c>
      <c r="AR42" s="3133">
        <v>0</v>
      </c>
      <c r="AS42" s="3133">
        <v>0</v>
      </c>
      <c r="AT42" s="3133">
        <v>0</v>
      </c>
      <c r="AU42" s="3133">
        <v>0</v>
      </c>
      <c r="AV42" s="3133">
        <v>0</v>
      </c>
      <c r="AW42" s="3133">
        <v>0</v>
      </c>
      <c r="AX42" s="3133">
        <v>0</v>
      </c>
      <c r="AY42" s="3133">
        <v>0</v>
      </c>
      <c r="AZ42" s="3133">
        <v>0</v>
      </c>
      <c r="BA42" s="3133">
        <v>38674.550000000003</v>
      </c>
      <c r="BB42" s="3133">
        <v>0</v>
      </c>
      <c r="BC42" s="3134">
        <v>0</v>
      </c>
    </row>
    <row r="43" spans="1:55" ht="21" x14ac:dyDescent="0.35">
      <c r="A43" s="3132" t="s">
        <v>137</v>
      </c>
      <c r="B43" s="3132">
        <v>5410</v>
      </c>
      <c r="C43" s="3133">
        <v>974624.72</v>
      </c>
      <c r="D43" s="3133">
        <v>7983.1</v>
      </c>
      <c r="E43" s="3133">
        <v>0</v>
      </c>
      <c r="F43" s="3133">
        <v>405102</v>
      </c>
      <c r="G43" s="3133">
        <v>0</v>
      </c>
      <c r="H43" s="3133">
        <v>102.59</v>
      </c>
      <c r="I43" s="3133">
        <v>27790.39</v>
      </c>
      <c r="J43" s="3133">
        <v>1525</v>
      </c>
      <c r="K43" s="3133">
        <v>3121.05</v>
      </c>
      <c r="L43" s="3133">
        <v>200404.57</v>
      </c>
      <c r="M43" s="3133">
        <v>1336.79</v>
      </c>
      <c r="N43" s="3133">
        <v>67066.78</v>
      </c>
      <c r="O43" s="3133">
        <v>484076.22</v>
      </c>
      <c r="P43" s="3133">
        <v>691986.16</v>
      </c>
      <c r="Q43" s="3133">
        <v>14643.06</v>
      </c>
      <c r="R43" s="3133">
        <v>27925.74</v>
      </c>
      <c r="S43" s="3133">
        <v>0</v>
      </c>
      <c r="T43" s="3133">
        <v>33809.53</v>
      </c>
      <c r="U43" s="3133">
        <v>101700.6</v>
      </c>
      <c r="V43" s="3133">
        <v>1010208.84</v>
      </c>
      <c r="W43" s="3133">
        <v>0</v>
      </c>
      <c r="X43" s="3133">
        <v>0</v>
      </c>
      <c r="Y43" s="3133">
        <v>4945.5600000000004</v>
      </c>
      <c r="Z43" s="3133">
        <v>0</v>
      </c>
      <c r="AA43" s="3133">
        <v>0</v>
      </c>
      <c r="AB43" s="3133">
        <v>1063529.98</v>
      </c>
      <c r="AC43" s="3133">
        <v>6697096.5599999996</v>
      </c>
      <c r="AD43" s="3133">
        <v>56589.35</v>
      </c>
      <c r="AE43" s="3133">
        <v>0</v>
      </c>
      <c r="AF43" s="3133">
        <v>17836.919999999998</v>
      </c>
      <c r="AG43" s="3133">
        <v>10286.219999999999</v>
      </c>
      <c r="AH43" s="3133">
        <v>183183.07</v>
      </c>
      <c r="AI43" s="3133">
        <v>20339.990000000002</v>
      </c>
      <c r="AJ43" s="3133">
        <v>169116.51</v>
      </c>
      <c r="AK43" s="3133">
        <v>88443.97</v>
      </c>
      <c r="AL43" s="3133">
        <v>0</v>
      </c>
      <c r="AM43" s="3133">
        <v>0</v>
      </c>
      <c r="AN43" s="3133">
        <v>0</v>
      </c>
      <c r="AO43" s="3133">
        <v>76738.820000000007</v>
      </c>
      <c r="AP43" s="3133">
        <v>54367.74</v>
      </c>
      <c r="AQ43" s="3133">
        <v>228521.01</v>
      </c>
      <c r="AR43" s="3133">
        <v>24000.39</v>
      </c>
      <c r="AS43" s="3133">
        <v>738875.32</v>
      </c>
      <c r="AT43" s="3133">
        <v>68</v>
      </c>
      <c r="AU43" s="3133">
        <v>267</v>
      </c>
      <c r="AV43" s="3133">
        <v>0</v>
      </c>
      <c r="AW43" s="3133">
        <v>0</v>
      </c>
      <c r="AX43" s="3133">
        <v>0</v>
      </c>
      <c r="AY43" s="3133">
        <v>6170.58</v>
      </c>
      <c r="AZ43" s="3133">
        <v>20219.330000000002</v>
      </c>
      <c r="BA43" s="3133">
        <v>6110.7</v>
      </c>
      <c r="BB43" s="3133">
        <v>13994.64</v>
      </c>
      <c r="BC43" s="3134">
        <v>207.5</v>
      </c>
    </row>
    <row r="44" spans="1:55" ht="21" x14ac:dyDescent="0.35">
      <c r="A44" s="3132" t="s">
        <v>137</v>
      </c>
      <c r="B44" s="3132">
        <v>5420</v>
      </c>
      <c r="C44" s="3133">
        <v>0</v>
      </c>
      <c r="D44" s="3133">
        <v>0</v>
      </c>
      <c r="E44" s="3133">
        <v>0</v>
      </c>
      <c r="F44" s="3133">
        <v>0</v>
      </c>
      <c r="G44" s="3133">
        <v>23910.94</v>
      </c>
      <c r="H44" s="3133">
        <v>1950</v>
      </c>
      <c r="I44" s="3133">
        <v>2925</v>
      </c>
      <c r="J44" s="3133">
        <v>0</v>
      </c>
      <c r="K44" s="3133">
        <v>0</v>
      </c>
      <c r="L44" s="3133">
        <v>0</v>
      </c>
      <c r="M44" s="3133">
        <v>15662.83</v>
      </c>
      <c r="N44" s="3133">
        <v>0</v>
      </c>
      <c r="O44" s="3133">
        <v>13724.03</v>
      </c>
      <c r="P44" s="3133">
        <v>56302.53</v>
      </c>
      <c r="Q44" s="3133">
        <v>0</v>
      </c>
      <c r="R44" s="3133">
        <v>0</v>
      </c>
      <c r="S44" s="3133">
        <v>0</v>
      </c>
      <c r="T44" s="3133">
        <v>0</v>
      </c>
      <c r="U44" s="3133">
        <v>47139.39</v>
      </c>
      <c r="V44" s="3133">
        <v>0</v>
      </c>
      <c r="W44" s="3133">
        <v>0</v>
      </c>
      <c r="X44" s="3133">
        <v>0</v>
      </c>
      <c r="Y44" s="3133">
        <v>0</v>
      </c>
      <c r="Z44" s="3133">
        <v>0</v>
      </c>
      <c r="AA44" s="3133">
        <v>0</v>
      </c>
      <c r="AB44" s="3133">
        <v>449236.33</v>
      </c>
      <c r="AC44" s="3133">
        <v>0</v>
      </c>
      <c r="AD44" s="3133">
        <v>0</v>
      </c>
      <c r="AE44" s="3133">
        <v>1809.13</v>
      </c>
      <c r="AF44" s="3133">
        <v>0</v>
      </c>
      <c r="AG44" s="3133">
        <v>0</v>
      </c>
      <c r="AH44" s="3133">
        <v>13783.8</v>
      </c>
      <c r="AI44" s="3133">
        <v>0</v>
      </c>
      <c r="AJ44" s="3133">
        <v>0</v>
      </c>
      <c r="AK44" s="3133">
        <v>0</v>
      </c>
      <c r="AL44" s="3133">
        <v>0</v>
      </c>
      <c r="AM44" s="3133">
        <v>0</v>
      </c>
      <c r="AN44" s="3133">
        <v>0</v>
      </c>
      <c r="AO44" s="3133">
        <v>0</v>
      </c>
      <c r="AP44" s="3133">
        <v>0</v>
      </c>
      <c r="AQ44" s="3133">
        <v>346088.86</v>
      </c>
      <c r="AR44" s="3133">
        <v>5510</v>
      </c>
      <c r="AS44" s="3133">
        <v>37243.39</v>
      </c>
      <c r="AT44" s="3133">
        <v>11020</v>
      </c>
      <c r="AU44" s="3133">
        <v>-10875.88</v>
      </c>
      <c r="AV44" s="3133">
        <v>0</v>
      </c>
      <c r="AW44" s="3133">
        <v>13972.85</v>
      </c>
      <c r="AX44" s="3133">
        <v>0</v>
      </c>
      <c r="AY44" s="3133">
        <v>2477512.5699999998</v>
      </c>
      <c r="AZ44" s="3133">
        <v>0</v>
      </c>
      <c r="BA44" s="3133">
        <v>898</v>
      </c>
      <c r="BB44" s="3133">
        <v>0</v>
      </c>
      <c r="BC44" s="3134">
        <v>0</v>
      </c>
    </row>
    <row r="45" spans="1:55" ht="21" x14ac:dyDescent="0.35">
      <c r="A45" s="3132" t="s">
        <v>137</v>
      </c>
      <c r="B45" s="3132">
        <v>5425</v>
      </c>
      <c r="C45" s="3133">
        <v>0</v>
      </c>
      <c r="D45" s="3133">
        <v>26704.87</v>
      </c>
      <c r="E45" s="3133">
        <v>0</v>
      </c>
      <c r="F45" s="3133">
        <v>3402</v>
      </c>
      <c r="G45" s="3133">
        <v>0</v>
      </c>
      <c r="H45" s="3133">
        <v>79911.38</v>
      </c>
      <c r="I45" s="3133">
        <v>12084.59</v>
      </c>
      <c r="J45" s="3133">
        <v>0</v>
      </c>
      <c r="K45" s="3133">
        <v>0</v>
      </c>
      <c r="L45" s="3133">
        <v>0</v>
      </c>
      <c r="M45" s="3133">
        <v>244861.83</v>
      </c>
      <c r="N45" s="3133">
        <v>-9435</v>
      </c>
      <c r="O45" s="3133">
        <v>0</v>
      </c>
      <c r="P45" s="3133">
        <v>0</v>
      </c>
      <c r="Q45" s="3133">
        <v>0</v>
      </c>
      <c r="R45" s="3133">
        <v>0</v>
      </c>
      <c r="S45" s="3133">
        <v>0</v>
      </c>
      <c r="T45" s="3133">
        <v>29906.28</v>
      </c>
      <c r="U45" s="3133">
        <v>0</v>
      </c>
      <c r="V45" s="3133">
        <v>0</v>
      </c>
      <c r="W45" s="3133">
        <v>0</v>
      </c>
      <c r="X45" s="3133">
        <v>0</v>
      </c>
      <c r="Y45" s="3133">
        <v>0</v>
      </c>
      <c r="Z45" s="3133">
        <v>0</v>
      </c>
      <c r="AA45" s="3133">
        <v>0</v>
      </c>
      <c r="AB45" s="3133">
        <v>1722239.35</v>
      </c>
      <c r="AC45" s="3133">
        <v>0</v>
      </c>
      <c r="AD45" s="3133">
        <v>270</v>
      </c>
      <c r="AE45" s="3133">
        <v>237355.41</v>
      </c>
      <c r="AF45" s="3133">
        <v>0</v>
      </c>
      <c r="AG45" s="3133">
        <v>24576.03</v>
      </c>
      <c r="AH45" s="3133">
        <v>0</v>
      </c>
      <c r="AI45" s="3133">
        <v>0</v>
      </c>
      <c r="AJ45" s="3133">
        <v>0</v>
      </c>
      <c r="AK45" s="3133">
        <v>0</v>
      </c>
      <c r="AL45" s="3133">
        <v>2850</v>
      </c>
      <c r="AM45" s="3133">
        <v>0</v>
      </c>
      <c r="AN45" s="3133">
        <v>0</v>
      </c>
      <c r="AO45" s="3133">
        <v>7960.06</v>
      </c>
      <c r="AP45" s="3133">
        <v>0</v>
      </c>
      <c r="AQ45" s="3133">
        <v>532849.25</v>
      </c>
      <c r="AR45" s="3133">
        <v>0</v>
      </c>
      <c r="AS45" s="3133">
        <v>0</v>
      </c>
      <c r="AT45" s="3133">
        <v>3388.14</v>
      </c>
      <c r="AU45" s="3133">
        <v>20641</v>
      </c>
      <c r="AV45" s="3133">
        <v>0</v>
      </c>
      <c r="AW45" s="3133">
        <v>0</v>
      </c>
      <c r="AX45" s="3133">
        <v>0</v>
      </c>
      <c r="AY45" s="3133">
        <v>0</v>
      </c>
      <c r="AZ45" s="3133">
        <v>0</v>
      </c>
      <c r="BA45" s="3133">
        <v>0</v>
      </c>
      <c r="BB45" s="3133">
        <v>0</v>
      </c>
      <c r="BC45" s="3134">
        <v>13422</v>
      </c>
    </row>
    <row r="46" spans="1:55" x14ac:dyDescent="0.35">
      <c r="A46" s="3132" t="s">
        <v>718</v>
      </c>
      <c r="B46" s="3132">
        <v>5635</v>
      </c>
      <c r="C46" s="3133">
        <v>5941335.3399999999</v>
      </c>
      <c r="D46" s="3133">
        <v>111496.75</v>
      </c>
      <c r="E46" s="3133">
        <v>12058</v>
      </c>
      <c r="F46" s="3133">
        <v>308415</v>
      </c>
      <c r="G46" s="3133">
        <v>61419.54</v>
      </c>
      <c r="H46" s="3133">
        <v>109835.08</v>
      </c>
      <c r="I46" s="3133">
        <v>3687.08</v>
      </c>
      <c r="J46" s="3133">
        <v>7815.64</v>
      </c>
      <c r="K46" s="3133">
        <v>34401.22</v>
      </c>
      <c r="L46" s="3133">
        <v>540885.48</v>
      </c>
      <c r="M46" s="3133">
        <v>52901.16</v>
      </c>
      <c r="N46" s="3133">
        <v>102506.95</v>
      </c>
      <c r="O46" s="3133">
        <v>471204.36</v>
      </c>
      <c r="P46" s="3133">
        <v>446850.13</v>
      </c>
      <c r="Q46" s="3133">
        <v>226509.48</v>
      </c>
      <c r="R46" s="3133">
        <v>19106.04</v>
      </c>
      <c r="S46" s="3133">
        <v>0</v>
      </c>
      <c r="T46" s="3133">
        <v>12914.14</v>
      </c>
      <c r="U46" s="3133">
        <v>61112.78</v>
      </c>
      <c r="V46" s="3133">
        <v>210563.46</v>
      </c>
      <c r="W46" s="3133">
        <v>69821.77</v>
      </c>
      <c r="X46" s="3133">
        <v>131902.84</v>
      </c>
      <c r="Y46" s="3133">
        <v>9918.51</v>
      </c>
      <c r="Z46" s="3133">
        <v>10771.94</v>
      </c>
      <c r="AA46" s="3133">
        <v>4779.47</v>
      </c>
      <c r="AB46" s="3133">
        <v>6245218.9699999997</v>
      </c>
      <c r="AC46" s="3133">
        <v>196747.95</v>
      </c>
      <c r="AD46" s="3133">
        <v>124270.64</v>
      </c>
      <c r="AE46" s="3133">
        <v>218522.28</v>
      </c>
      <c r="AF46" s="3133">
        <v>37909.17</v>
      </c>
      <c r="AG46" s="3133">
        <v>73225.039999999994</v>
      </c>
      <c r="AH46" s="3133">
        <v>751235.98</v>
      </c>
      <c r="AI46" s="3133">
        <v>122709.64</v>
      </c>
      <c r="AJ46" s="3133">
        <v>277405.39</v>
      </c>
      <c r="AK46" s="3133">
        <v>443073.51</v>
      </c>
      <c r="AL46" s="3133">
        <v>48258.73</v>
      </c>
      <c r="AM46" s="3133">
        <v>238521</v>
      </c>
      <c r="AN46" s="3133">
        <v>56808.36</v>
      </c>
      <c r="AO46" s="3133">
        <v>207046.98</v>
      </c>
      <c r="AP46" s="3133">
        <v>16920.27</v>
      </c>
      <c r="AQ46" s="3133">
        <v>124111.11</v>
      </c>
      <c r="AR46" s="3133">
        <v>40065.71</v>
      </c>
      <c r="AS46" s="3133">
        <v>222262.39999999999</v>
      </c>
      <c r="AT46" s="3133">
        <v>0</v>
      </c>
      <c r="AU46" s="3133">
        <v>32955.599999999999</v>
      </c>
      <c r="AV46" s="3133">
        <v>23453.05</v>
      </c>
      <c r="AW46" s="3133">
        <v>71295.83</v>
      </c>
      <c r="AX46" s="3133">
        <v>0</v>
      </c>
      <c r="AY46" s="3133">
        <v>2299739.75</v>
      </c>
      <c r="AZ46" s="3133">
        <v>0</v>
      </c>
      <c r="BA46" s="3133">
        <v>0</v>
      </c>
      <c r="BB46" s="3133">
        <v>63841.919999999998</v>
      </c>
      <c r="BC46" s="3134">
        <v>148238.23000000001</v>
      </c>
    </row>
    <row r="47" spans="1:55" x14ac:dyDescent="0.35">
      <c r="A47" s="3132" t="s">
        <v>718</v>
      </c>
      <c r="B47" s="3132">
        <v>6210</v>
      </c>
      <c r="C47" s="3133">
        <v>0</v>
      </c>
      <c r="D47" s="3133">
        <v>0</v>
      </c>
      <c r="E47" s="3133">
        <v>0</v>
      </c>
      <c r="F47" s="3133">
        <v>0</v>
      </c>
      <c r="G47" s="3133">
        <v>0</v>
      </c>
      <c r="H47" s="3133">
        <v>0</v>
      </c>
      <c r="I47" s="3133">
        <v>0</v>
      </c>
      <c r="J47" s="3133">
        <v>0</v>
      </c>
      <c r="K47" s="3133">
        <v>0</v>
      </c>
      <c r="L47" s="3133">
        <v>0</v>
      </c>
      <c r="M47" s="3133">
        <v>0</v>
      </c>
      <c r="N47" s="3133">
        <v>0</v>
      </c>
      <c r="O47" s="3133">
        <v>0</v>
      </c>
      <c r="P47" s="3133">
        <v>0</v>
      </c>
      <c r="Q47" s="3133">
        <v>0</v>
      </c>
      <c r="R47" s="3133">
        <v>0</v>
      </c>
      <c r="S47" s="3133">
        <v>0</v>
      </c>
      <c r="T47" s="3133">
        <v>0</v>
      </c>
      <c r="U47" s="3133">
        <v>0</v>
      </c>
      <c r="V47" s="3133">
        <v>0</v>
      </c>
      <c r="W47" s="3133">
        <v>0</v>
      </c>
      <c r="X47" s="3133">
        <v>0</v>
      </c>
      <c r="Y47" s="3133">
        <v>0</v>
      </c>
      <c r="Z47" s="3133">
        <v>0</v>
      </c>
      <c r="AA47" s="3133">
        <v>0</v>
      </c>
      <c r="AB47" s="3133">
        <v>0</v>
      </c>
      <c r="AC47" s="3133">
        <v>0</v>
      </c>
      <c r="AD47" s="3133">
        <v>0</v>
      </c>
      <c r="AE47" s="3133">
        <v>0</v>
      </c>
      <c r="AF47" s="3133">
        <v>0</v>
      </c>
      <c r="AG47" s="3133">
        <v>0</v>
      </c>
      <c r="AH47" s="3133">
        <v>0</v>
      </c>
      <c r="AI47" s="3133">
        <v>0</v>
      </c>
      <c r="AJ47" s="3133">
        <v>0</v>
      </c>
      <c r="AK47" s="3133">
        <v>0</v>
      </c>
      <c r="AL47" s="3133">
        <v>0</v>
      </c>
      <c r="AM47" s="3133">
        <v>0</v>
      </c>
      <c r="AN47" s="3133">
        <v>0</v>
      </c>
      <c r="AO47" s="3133">
        <v>0</v>
      </c>
      <c r="AP47" s="3133">
        <v>0</v>
      </c>
      <c r="AQ47" s="3133">
        <v>0</v>
      </c>
      <c r="AR47" s="3133">
        <v>0</v>
      </c>
      <c r="AS47" s="3133">
        <v>0</v>
      </c>
      <c r="AT47" s="3133">
        <v>0</v>
      </c>
      <c r="AU47" s="3133">
        <v>0</v>
      </c>
      <c r="AV47" s="3133">
        <v>0</v>
      </c>
      <c r="AW47" s="3133">
        <v>0</v>
      </c>
      <c r="AX47" s="3133">
        <v>0</v>
      </c>
      <c r="AY47" s="3133">
        <v>0</v>
      </c>
      <c r="AZ47" s="3133">
        <v>0</v>
      </c>
      <c r="BA47" s="3133">
        <v>0</v>
      </c>
      <c r="BB47" s="3133">
        <v>0</v>
      </c>
      <c r="BC47" s="3134">
        <v>0</v>
      </c>
    </row>
    <row r="48" spans="1:55" x14ac:dyDescent="0.35">
      <c r="A48" s="3132" t="s">
        <v>133</v>
      </c>
      <c r="B48" s="3132">
        <v>5105</v>
      </c>
      <c r="C48" s="3133">
        <v>7746832.7599999998</v>
      </c>
      <c r="D48" s="3133">
        <v>103671.66</v>
      </c>
      <c r="E48" s="3133">
        <v>0</v>
      </c>
      <c r="F48" s="3133">
        <v>0</v>
      </c>
      <c r="G48" s="3133">
        <v>0</v>
      </c>
      <c r="H48" s="3133">
        <v>18573.259999999998</v>
      </c>
      <c r="I48" s="3133">
        <v>53190.58</v>
      </c>
      <c r="J48" s="3133">
        <v>0</v>
      </c>
      <c r="K48" s="3133">
        <v>0</v>
      </c>
      <c r="L48" s="3133">
        <v>0</v>
      </c>
      <c r="M48" s="3133">
        <v>180612.06</v>
      </c>
      <c r="N48" s="3133">
        <v>0</v>
      </c>
      <c r="O48" s="3133">
        <v>610477.31999999995</v>
      </c>
      <c r="P48" s="3133">
        <v>0</v>
      </c>
      <c r="Q48" s="3133">
        <v>1145716.74</v>
      </c>
      <c r="R48" s="3133">
        <v>5316.59</v>
      </c>
      <c r="S48" s="3133">
        <v>0</v>
      </c>
      <c r="T48" s="3133">
        <v>96839.35</v>
      </c>
      <c r="U48" s="3133">
        <v>11319.87</v>
      </c>
      <c r="V48" s="3133">
        <v>0</v>
      </c>
      <c r="W48" s="3133">
        <v>152892.85999999999</v>
      </c>
      <c r="X48" s="3133">
        <v>0</v>
      </c>
      <c r="Y48" s="3133">
        <v>24959.69</v>
      </c>
      <c r="Z48" s="3133">
        <v>0</v>
      </c>
      <c r="AA48" s="3133">
        <v>0</v>
      </c>
      <c r="AB48" s="3133">
        <v>11054227.470000001</v>
      </c>
      <c r="AC48" s="3133">
        <v>1219499.51</v>
      </c>
      <c r="AD48" s="3133">
        <v>0</v>
      </c>
      <c r="AE48" s="3133">
        <v>58076.9</v>
      </c>
      <c r="AF48" s="3133">
        <v>0</v>
      </c>
      <c r="AG48" s="3133">
        <v>527722.74</v>
      </c>
      <c r="AH48" s="3133">
        <v>1485448.3</v>
      </c>
      <c r="AI48" s="3133">
        <v>0</v>
      </c>
      <c r="AJ48" s="3133">
        <v>10595.57</v>
      </c>
      <c r="AK48" s="3133">
        <v>345269.89</v>
      </c>
      <c r="AL48" s="3133">
        <v>1432.38</v>
      </c>
      <c r="AM48" s="3133">
        <v>444214</v>
      </c>
      <c r="AN48" s="3133">
        <v>0</v>
      </c>
      <c r="AO48" s="3133">
        <v>758887.59</v>
      </c>
      <c r="AP48" s="3133">
        <v>0</v>
      </c>
      <c r="AQ48" s="3133">
        <v>147231.73000000001</v>
      </c>
      <c r="AR48" s="3133">
        <v>19927.43</v>
      </c>
      <c r="AS48" s="3133">
        <v>0</v>
      </c>
      <c r="AT48" s="3133">
        <v>0</v>
      </c>
      <c r="AU48" s="3133">
        <v>0</v>
      </c>
      <c r="AV48" s="3133">
        <v>0</v>
      </c>
      <c r="AW48" s="3133">
        <v>2298582.0499999998</v>
      </c>
      <c r="AX48" s="3133">
        <v>91.8</v>
      </c>
      <c r="AY48" s="3133">
        <v>22773357.399999999</v>
      </c>
      <c r="AZ48" s="3133">
        <v>110358.58</v>
      </c>
      <c r="BA48" s="3133">
        <v>147156.19</v>
      </c>
      <c r="BB48" s="3133">
        <v>90917.46</v>
      </c>
      <c r="BC48" s="3134">
        <v>0</v>
      </c>
    </row>
    <row r="49" spans="1:55" x14ac:dyDescent="0.35">
      <c r="A49" s="3132" t="s">
        <v>133</v>
      </c>
      <c r="B49" s="3132">
        <v>5110</v>
      </c>
      <c r="C49" s="3133">
        <v>238402.79</v>
      </c>
      <c r="D49" s="3133">
        <v>400</v>
      </c>
      <c r="E49" s="3133">
        <v>0</v>
      </c>
      <c r="F49" s="3133">
        <v>0</v>
      </c>
      <c r="G49" s="3133">
        <v>451215.39</v>
      </c>
      <c r="H49" s="3133">
        <v>89074.23</v>
      </c>
      <c r="I49" s="3133">
        <v>0</v>
      </c>
      <c r="J49" s="3133">
        <v>9111.48</v>
      </c>
      <c r="K49" s="3133">
        <v>0</v>
      </c>
      <c r="L49" s="3133">
        <v>0</v>
      </c>
      <c r="M49" s="3133">
        <v>46910.75</v>
      </c>
      <c r="N49" s="3133">
        <v>19366.86</v>
      </c>
      <c r="O49" s="3133">
        <v>88573.24</v>
      </c>
      <c r="P49" s="3133">
        <v>231856.55</v>
      </c>
      <c r="Q49" s="3133">
        <v>0</v>
      </c>
      <c r="R49" s="3133">
        <v>0</v>
      </c>
      <c r="S49" s="3133">
        <v>10459.83</v>
      </c>
      <c r="T49" s="3133">
        <v>20573.93</v>
      </c>
      <c r="U49" s="3133">
        <v>0</v>
      </c>
      <c r="V49" s="3133">
        <v>40490.89</v>
      </c>
      <c r="W49" s="3133">
        <v>0</v>
      </c>
      <c r="X49" s="3133">
        <v>0</v>
      </c>
      <c r="Y49" s="3133">
        <v>0</v>
      </c>
      <c r="Z49" s="3133">
        <v>0</v>
      </c>
      <c r="AA49" s="3133">
        <v>0</v>
      </c>
      <c r="AB49" s="3133">
        <v>1693128.07</v>
      </c>
      <c r="AC49" s="3133">
        <v>0</v>
      </c>
      <c r="AD49" s="3133">
        <v>0</v>
      </c>
      <c r="AE49" s="3133">
        <v>89466.559999999998</v>
      </c>
      <c r="AF49" s="3133">
        <v>0</v>
      </c>
      <c r="AG49" s="3133">
        <v>0</v>
      </c>
      <c r="AH49" s="3133">
        <v>162061.84</v>
      </c>
      <c r="AI49" s="3133">
        <v>0</v>
      </c>
      <c r="AJ49" s="3133">
        <v>0</v>
      </c>
      <c r="AK49" s="3133">
        <v>0</v>
      </c>
      <c r="AL49" s="3133">
        <v>0</v>
      </c>
      <c r="AM49" s="3133">
        <v>36863</v>
      </c>
      <c r="AN49" s="3133">
        <v>190.65</v>
      </c>
      <c r="AO49" s="3133">
        <v>27270.44</v>
      </c>
      <c r="AP49" s="3133">
        <v>0</v>
      </c>
      <c r="AQ49" s="3133">
        <v>31857.78</v>
      </c>
      <c r="AR49" s="3133">
        <v>33732.480000000003</v>
      </c>
      <c r="AS49" s="3133">
        <v>161729.12</v>
      </c>
      <c r="AT49" s="3133">
        <v>0</v>
      </c>
      <c r="AU49" s="3133">
        <v>0</v>
      </c>
      <c r="AV49" s="3133">
        <v>0</v>
      </c>
      <c r="AW49" s="3133">
        <v>11781.33</v>
      </c>
      <c r="AX49" s="3133">
        <v>0</v>
      </c>
      <c r="AY49" s="3133">
        <v>18459869.32</v>
      </c>
      <c r="AZ49" s="3133">
        <v>0</v>
      </c>
      <c r="BA49" s="3133">
        <v>31776.33</v>
      </c>
      <c r="BB49" s="3133">
        <v>0</v>
      </c>
      <c r="BC49" s="3134">
        <v>6142.53</v>
      </c>
    </row>
    <row r="50" spans="1:55" x14ac:dyDescent="0.35">
      <c r="A50" s="3132" t="s">
        <v>133</v>
      </c>
      <c r="B50" s="3132">
        <v>5112</v>
      </c>
      <c r="C50" s="3133">
        <v>0</v>
      </c>
      <c r="D50" s="3133">
        <v>0</v>
      </c>
      <c r="E50" s="3133">
        <v>0</v>
      </c>
      <c r="F50" s="3133">
        <v>0</v>
      </c>
      <c r="G50" s="3133">
        <v>0</v>
      </c>
      <c r="H50" s="3133">
        <v>0</v>
      </c>
      <c r="I50" s="3133">
        <v>0</v>
      </c>
      <c r="J50" s="3133">
        <v>0</v>
      </c>
      <c r="K50" s="3133">
        <v>0</v>
      </c>
      <c r="L50" s="3133">
        <v>400771.78</v>
      </c>
      <c r="M50" s="3133">
        <v>0</v>
      </c>
      <c r="N50" s="3133">
        <v>0</v>
      </c>
      <c r="O50" s="3133">
        <v>54256.06</v>
      </c>
      <c r="P50" s="3133">
        <v>534835.57999999996</v>
      </c>
      <c r="Q50" s="3133">
        <v>0</v>
      </c>
      <c r="R50" s="3133">
        <v>0</v>
      </c>
      <c r="S50" s="3133">
        <v>59211.33</v>
      </c>
      <c r="T50" s="3133">
        <v>15859.44</v>
      </c>
      <c r="U50" s="3133">
        <v>3963.36</v>
      </c>
      <c r="V50" s="3133">
        <v>0</v>
      </c>
      <c r="W50" s="3133">
        <v>26951.41</v>
      </c>
      <c r="X50" s="3133">
        <v>0</v>
      </c>
      <c r="Y50" s="3133">
        <v>0</v>
      </c>
      <c r="Z50" s="3133">
        <v>0</v>
      </c>
      <c r="AA50" s="3133">
        <v>0</v>
      </c>
      <c r="AB50" s="3133">
        <v>1523722.74</v>
      </c>
      <c r="AC50" s="3133">
        <v>1021911.11</v>
      </c>
      <c r="AD50" s="3133">
        <v>0</v>
      </c>
      <c r="AE50" s="3133">
        <v>0</v>
      </c>
      <c r="AF50" s="3133">
        <v>0</v>
      </c>
      <c r="AG50" s="3133">
        <v>0</v>
      </c>
      <c r="AH50" s="3133">
        <v>0</v>
      </c>
      <c r="AI50" s="3133">
        <v>0</v>
      </c>
      <c r="AJ50" s="3133">
        <v>0</v>
      </c>
      <c r="AK50" s="3133">
        <v>23900.14</v>
      </c>
      <c r="AL50" s="3133">
        <v>92598.38</v>
      </c>
      <c r="AM50" s="3133">
        <v>0</v>
      </c>
      <c r="AN50" s="3133">
        <v>0</v>
      </c>
      <c r="AO50" s="3133">
        <v>136133.4</v>
      </c>
      <c r="AP50" s="3133">
        <v>0</v>
      </c>
      <c r="AQ50" s="3133">
        <v>0</v>
      </c>
      <c r="AR50" s="3133">
        <v>0</v>
      </c>
      <c r="AS50" s="3133">
        <v>235626.41</v>
      </c>
      <c r="AT50" s="3133">
        <v>0</v>
      </c>
      <c r="AU50" s="3133">
        <v>0</v>
      </c>
      <c r="AV50" s="3133">
        <v>0</v>
      </c>
      <c r="AW50" s="3133">
        <v>17340.189999999999</v>
      </c>
      <c r="AX50" s="3133">
        <v>0</v>
      </c>
      <c r="AY50" s="3133">
        <v>1276428.3500000001</v>
      </c>
      <c r="AZ50" s="3133">
        <v>0</v>
      </c>
      <c r="BA50" s="3133">
        <v>0</v>
      </c>
      <c r="BB50" s="3133">
        <v>0</v>
      </c>
      <c r="BC50" s="3134">
        <v>0</v>
      </c>
    </row>
    <row r="51" spans="1:55" x14ac:dyDescent="0.35">
      <c r="A51" s="3132" t="s">
        <v>133</v>
      </c>
      <c r="B51" s="3132">
        <v>5114</v>
      </c>
      <c r="C51" s="3133">
        <v>5627414.6399999997</v>
      </c>
      <c r="D51" s="3133">
        <v>51941.4</v>
      </c>
      <c r="E51" s="3133">
        <v>11448.35</v>
      </c>
      <c r="F51" s="3133">
        <v>72467</v>
      </c>
      <c r="G51" s="3133">
        <v>375530.55</v>
      </c>
      <c r="H51" s="3133">
        <v>46545.35</v>
      </c>
      <c r="I51" s="3133">
        <v>32297.94</v>
      </c>
      <c r="J51" s="3133">
        <v>9462.0400000000009</v>
      </c>
      <c r="K51" s="3133">
        <v>0</v>
      </c>
      <c r="L51" s="3133">
        <v>-18.190000000000001</v>
      </c>
      <c r="M51" s="3133">
        <v>92311.25</v>
      </c>
      <c r="N51" s="3133">
        <v>34430.97</v>
      </c>
      <c r="O51" s="3133">
        <v>3122389.9</v>
      </c>
      <c r="P51" s="3133">
        <v>54909.9</v>
      </c>
      <c r="Q51" s="3133">
        <v>138576.85999999999</v>
      </c>
      <c r="R51" s="3133">
        <v>0</v>
      </c>
      <c r="S51" s="3133">
        <v>24436.59</v>
      </c>
      <c r="T51" s="3133">
        <v>0</v>
      </c>
      <c r="U51" s="3133">
        <v>479.88</v>
      </c>
      <c r="V51" s="3133">
        <v>12112.31</v>
      </c>
      <c r="W51" s="3133">
        <v>0</v>
      </c>
      <c r="X51" s="3133">
        <v>148575.87</v>
      </c>
      <c r="Y51" s="3133">
        <v>0</v>
      </c>
      <c r="Z51" s="3133">
        <v>0</v>
      </c>
      <c r="AA51" s="3133">
        <v>0</v>
      </c>
      <c r="AB51" s="3133">
        <v>14348389.18</v>
      </c>
      <c r="AC51" s="3133">
        <v>1209628.72</v>
      </c>
      <c r="AD51" s="3133">
        <v>131451.69</v>
      </c>
      <c r="AE51" s="3133">
        <v>224358.5</v>
      </c>
      <c r="AF51" s="3133">
        <v>0</v>
      </c>
      <c r="AG51" s="3133">
        <v>391298.58</v>
      </c>
      <c r="AH51" s="3133">
        <v>779674.3</v>
      </c>
      <c r="AI51" s="3133">
        <v>0</v>
      </c>
      <c r="AJ51" s="3133">
        <v>111111.09</v>
      </c>
      <c r="AK51" s="3133">
        <v>72176.600000000006</v>
      </c>
      <c r="AL51" s="3133">
        <v>0</v>
      </c>
      <c r="AM51" s="3133">
        <v>96890</v>
      </c>
      <c r="AN51" s="3133">
        <v>8956.41</v>
      </c>
      <c r="AO51" s="3133">
        <v>144580.62</v>
      </c>
      <c r="AP51" s="3133">
        <v>0</v>
      </c>
      <c r="AQ51" s="3133">
        <v>490321.33</v>
      </c>
      <c r="AR51" s="3133">
        <v>155258.92000000001</v>
      </c>
      <c r="AS51" s="3133">
        <v>204916.9</v>
      </c>
      <c r="AT51" s="3133">
        <v>182.16</v>
      </c>
      <c r="AU51" s="3133">
        <v>80620.55</v>
      </c>
      <c r="AV51" s="3133">
        <v>0</v>
      </c>
      <c r="AW51" s="3133">
        <v>204742.97</v>
      </c>
      <c r="AX51" s="3133">
        <v>0</v>
      </c>
      <c r="AY51" s="3133">
        <v>492159.48</v>
      </c>
      <c r="AZ51" s="3133">
        <v>0</v>
      </c>
      <c r="BA51" s="3133">
        <v>161851.37</v>
      </c>
      <c r="BB51" s="3133">
        <v>25496.21</v>
      </c>
      <c r="BC51" s="3134">
        <v>181732.09</v>
      </c>
    </row>
    <row r="52" spans="1:55" x14ac:dyDescent="0.35">
      <c r="A52" s="3132" t="s">
        <v>133</v>
      </c>
      <c r="B52" s="3132">
        <v>5120</v>
      </c>
      <c r="C52" s="3133">
        <v>1192128.3999999999</v>
      </c>
      <c r="D52" s="3133">
        <v>114114.32</v>
      </c>
      <c r="E52" s="3133">
        <v>2454.17</v>
      </c>
      <c r="F52" s="3133">
        <v>13210</v>
      </c>
      <c r="G52" s="3133">
        <v>31558.9</v>
      </c>
      <c r="H52" s="3133">
        <v>129218.61</v>
      </c>
      <c r="I52" s="3133">
        <v>58253.89</v>
      </c>
      <c r="J52" s="3133">
        <v>5873.54</v>
      </c>
      <c r="K52" s="3133">
        <v>115450.83</v>
      </c>
      <c r="L52" s="3133">
        <v>553395.86</v>
      </c>
      <c r="M52" s="3133">
        <v>9951.5</v>
      </c>
      <c r="N52" s="3133">
        <v>61985.86</v>
      </c>
      <c r="O52" s="3133">
        <v>34554.58</v>
      </c>
      <c r="P52" s="3133">
        <v>447216.74</v>
      </c>
      <c r="Q52" s="3133">
        <v>213445.87</v>
      </c>
      <c r="R52" s="3133">
        <v>89317.53</v>
      </c>
      <c r="S52" s="3133">
        <v>103406.39</v>
      </c>
      <c r="T52" s="3133">
        <v>7688.36</v>
      </c>
      <c r="U52" s="3133">
        <v>246753.28</v>
      </c>
      <c r="V52" s="3133">
        <v>118259.52</v>
      </c>
      <c r="W52" s="3133">
        <v>4112.33</v>
      </c>
      <c r="X52" s="3133">
        <v>82020.134999999995</v>
      </c>
      <c r="Y52" s="3133">
        <v>120649.03</v>
      </c>
      <c r="Z52" s="3133">
        <v>11652.75</v>
      </c>
      <c r="AA52" s="3133">
        <v>6458.06</v>
      </c>
      <c r="AB52" s="3133">
        <v>25048878.789999999</v>
      </c>
      <c r="AC52" s="3133">
        <v>970457.01</v>
      </c>
      <c r="AD52" s="3133">
        <v>42189.95</v>
      </c>
      <c r="AE52" s="3133">
        <v>68117.759999999995</v>
      </c>
      <c r="AF52" s="3133">
        <v>0</v>
      </c>
      <c r="AG52" s="3133">
        <v>87185.01</v>
      </c>
      <c r="AH52" s="3133">
        <v>512001.35</v>
      </c>
      <c r="AI52" s="3133">
        <v>185972.57</v>
      </c>
      <c r="AJ52" s="3133">
        <v>31056.799999999999</v>
      </c>
      <c r="AK52" s="3133">
        <v>206444.45</v>
      </c>
      <c r="AL52" s="3133">
        <v>76690.44</v>
      </c>
      <c r="AM52" s="3133">
        <v>96220</v>
      </c>
      <c r="AN52" s="3133">
        <v>20183.96</v>
      </c>
      <c r="AO52" s="3133">
        <v>35457.089999999997</v>
      </c>
      <c r="AP52" s="3133">
        <v>4458.6499999999996</v>
      </c>
      <c r="AQ52" s="3133">
        <v>461115.24</v>
      </c>
      <c r="AR52" s="3133">
        <v>13329.32</v>
      </c>
      <c r="AS52" s="3133">
        <v>7256.66</v>
      </c>
      <c r="AT52" s="3133">
        <v>1445.05</v>
      </c>
      <c r="AU52" s="3133">
        <v>23991.19</v>
      </c>
      <c r="AV52" s="3133">
        <v>69978.23</v>
      </c>
      <c r="AW52" s="3133">
        <v>259218.14</v>
      </c>
      <c r="AX52" s="3133">
        <v>23004.42</v>
      </c>
      <c r="AY52" s="3133">
        <v>1286151.8999999999</v>
      </c>
      <c r="AZ52" s="3133">
        <v>85422.36</v>
      </c>
      <c r="BA52" s="3133">
        <v>124809.94</v>
      </c>
      <c r="BB52" s="3133">
        <v>14431.68</v>
      </c>
      <c r="BC52" s="3134">
        <v>123131</v>
      </c>
    </row>
    <row r="53" spans="1:55" x14ac:dyDescent="0.35">
      <c r="A53" s="3132" t="s">
        <v>133</v>
      </c>
      <c r="B53" s="3132">
        <v>5125</v>
      </c>
      <c r="C53" s="3133">
        <v>4005089.94</v>
      </c>
      <c r="D53" s="3133">
        <v>854630.5</v>
      </c>
      <c r="E53" s="3133">
        <v>43084.44</v>
      </c>
      <c r="F53" s="3133">
        <v>195873</v>
      </c>
      <c r="G53" s="3133">
        <v>2511435.31</v>
      </c>
      <c r="H53" s="3133">
        <v>446966.64</v>
      </c>
      <c r="I53" s="3133">
        <v>33747.040000000001</v>
      </c>
      <c r="J53" s="3133">
        <v>4966</v>
      </c>
      <c r="K53" s="3133">
        <v>208403.13</v>
      </c>
      <c r="L53" s="3133">
        <v>0</v>
      </c>
      <c r="M53" s="3133">
        <v>44293.75</v>
      </c>
      <c r="N53" s="3133">
        <v>219141.84</v>
      </c>
      <c r="O53" s="3133">
        <v>874580.83</v>
      </c>
      <c r="P53" s="3133">
        <v>1709534.31</v>
      </c>
      <c r="Q53" s="3133">
        <v>625900.57999999996</v>
      </c>
      <c r="R53" s="3133">
        <v>151205.1</v>
      </c>
      <c r="S53" s="3133">
        <v>88643.62</v>
      </c>
      <c r="T53" s="3133">
        <v>5063.04</v>
      </c>
      <c r="U53" s="3133">
        <v>1247527.75</v>
      </c>
      <c r="V53" s="3133">
        <v>323712.78000000003</v>
      </c>
      <c r="W53" s="3133">
        <v>77308.240000000005</v>
      </c>
      <c r="X53" s="3133">
        <v>0</v>
      </c>
      <c r="Y53" s="3133">
        <v>162689.82999999999</v>
      </c>
      <c r="Z53" s="3133">
        <v>2011.2</v>
      </c>
      <c r="AA53" s="3133">
        <v>36034.85</v>
      </c>
      <c r="AB53" s="3133">
        <v>38374943.07</v>
      </c>
      <c r="AC53" s="3133">
        <v>1087504.6000000001</v>
      </c>
      <c r="AD53" s="3133">
        <v>83383.3</v>
      </c>
      <c r="AE53" s="3133">
        <v>249633.26</v>
      </c>
      <c r="AF53" s="3133">
        <v>0</v>
      </c>
      <c r="AG53" s="3133">
        <v>34275</v>
      </c>
      <c r="AH53" s="3133">
        <v>1521266.44</v>
      </c>
      <c r="AI53" s="3133">
        <v>456835.22</v>
      </c>
      <c r="AJ53" s="3133">
        <v>280366.78000000003</v>
      </c>
      <c r="AK53" s="3133">
        <v>1001258.79</v>
      </c>
      <c r="AL53" s="3133">
        <v>150450.54999999999</v>
      </c>
      <c r="AM53" s="3133">
        <v>217468</v>
      </c>
      <c r="AN53" s="3133">
        <v>412655.6</v>
      </c>
      <c r="AO53" s="3133">
        <v>38343.26</v>
      </c>
      <c r="AP53" s="3133">
        <v>30963.75</v>
      </c>
      <c r="AQ53" s="3133">
        <v>0</v>
      </c>
      <c r="AR53" s="3133">
        <v>53572.24</v>
      </c>
      <c r="AS53" s="3133">
        <v>809660.95</v>
      </c>
      <c r="AT53" s="3133">
        <v>17125.580000000002</v>
      </c>
      <c r="AU53" s="3133">
        <v>264292.03999999998</v>
      </c>
      <c r="AV53" s="3133">
        <v>0</v>
      </c>
      <c r="AW53" s="3133">
        <v>1167353.2</v>
      </c>
      <c r="AX53" s="3133">
        <v>30160.43</v>
      </c>
      <c r="AY53" s="3133">
        <v>6710805.2000000002</v>
      </c>
      <c r="AZ53" s="3133">
        <v>136951.89000000001</v>
      </c>
      <c r="BA53" s="3133">
        <v>610470.68999999994</v>
      </c>
      <c r="BB53" s="3133">
        <v>19739.71</v>
      </c>
      <c r="BC53" s="3134">
        <v>298919.12</v>
      </c>
    </row>
    <row r="54" spans="1:55" x14ac:dyDescent="0.35">
      <c r="A54" s="3132" t="s">
        <v>133</v>
      </c>
      <c r="B54" s="3132">
        <v>5130</v>
      </c>
      <c r="C54" s="3133">
        <v>0</v>
      </c>
      <c r="D54" s="3133">
        <v>220721.16</v>
      </c>
      <c r="E54" s="3133">
        <v>11382.24</v>
      </c>
      <c r="F54" s="3133">
        <v>380078</v>
      </c>
      <c r="G54" s="3133">
        <v>681990.66</v>
      </c>
      <c r="H54" s="3133">
        <v>266889.77</v>
      </c>
      <c r="I54" s="3133">
        <v>77833</v>
      </c>
      <c r="J54" s="3133">
        <v>0</v>
      </c>
      <c r="K54" s="3133">
        <v>97883.25</v>
      </c>
      <c r="L54" s="3133">
        <v>70020.63</v>
      </c>
      <c r="M54" s="3133">
        <v>290578.19</v>
      </c>
      <c r="N54" s="3133">
        <v>303155.45</v>
      </c>
      <c r="O54" s="3133">
        <v>33443.410000000003</v>
      </c>
      <c r="P54" s="3133">
        <v>1894950.95</v>
      </c>
      <c r="Q54" s="3133">
        <v>380339.4</v>
      </c>
      <c r="R54" s="3133">
        <v>147918.59</v>
      </c>
      <c r="S54" s="3133">
        <v>1106618.19</v>
      </c>
      <c r="T54" s="3133">
        <v>12001.66</v>
      </c>
      <c r="U54" s="3133">
        <v>1124977.0900000001</v>
      </c>
      <c r="V54" s="3133">
        <v>243025.97</v>
      </c>
      <c r="W54" s="3133">
        <v>48380.47</v>
      </c>
      <c r="X54" s="3133">
        <v>0</v>
      </c>
      <c r="Y54" s="3133">
        <v>4872.53</v>
      </c>
      <c r="Z54" s="3133">
        <v>0</v>
      </c>
      <c r="AA54" s="3133">
        <v>9752.06</v>
      </c>
      <c r="AB54" s="3133">
        <v>10081459.880000001</v>
      </c>
      <c r="AC54" s="3133">
        <v>293019.25</v>
      </c>
      <c r="AD54" s="3133">
        <v>256641.38</v>
      </c>
      <c r="AE54" s="3133">
        <v>96609.84</v>
      </c>
      <c r="AF54" s="3133">
        <v>111516.44</v>
      </c>
      <c r="AG54" s="3133">
        <v>772082.51</v>
      </c>
      <c r="AH54" s="3133">
        <v>286690.83</v>
      </c>
      <c r="AI54" s="3133">
        <v>0</v>
      </c>
      <c r="AJ54" s="3133">
        <v>0</v>
      </c>
      <c r="AK54" s="3133">
        <v>243105.11</v>
      </c>
      <c r="AL54" s="3133">
        <v>55225.41</v>
      </c>
      <c r="AM54" s="3133">
        <v>274658</v>
      </c>
      <c r="AN54" s="3133">
        <v>11539.13</v>
      </c>
      <c r="AO54" s="3133">
        <v>39550.589999999997</v>
      </c>
      <c r="AP54" s="3133">
        <v>15665.37</v>
      </c>
      <c r="AQ54" s="3133">
        <v>0</v>
      </c>
      <c r="AR54" s="3133">
        <v>52324.57</v>
      </c>
      <c r="AS54" s="3133">
        <v>8306.6299999999992</v>
      </c>
      <c r="AT54" s="3133">
        <v>33585.870000000003</v>
      </c>
      <c r="AU54" s="3133">
        <v>26496.22</v>
      </c>
      <c r="AV54" s="3133">
        <v>0</v>
      </c>
      <c r="AW54" s="3133">
        <v>683239.73</v>
      </c>
      <c r="AX54" s="3133">
        <v>19868.46</v>
      </c>
      <c r="AY54" s="3133">
        <v>679085.16</v>
      </c>
      <c r="AZ54" s="3133">
        <v>72647</v>
      </c>
      <c r="BA54" s="3133">
        <v>364608.32</v>
      </c>
      <c r="BB54" s="3133">
        <v>18428.64</v>
      </c>
      <c r="BC54" s="3134">
        <v>156964.39000000001</v>
      </c>
    </row>
    <row r="55" spans="1:55" x14ac:dyDescent="0.35">
      <c r="A55" s="3132" t="s">
        <v>133</v>
      </c>
      <c r="B55" s="3132">
        <v>5135</v>
      </c>
      <c r="C55" s="3133">
        <v>5561591.7999999998</v>
      </c>
      <c r="D55" s="3133">
        <v>4060639.8</v>
      </c>
      <c r="E55" s="3133">
        <v>59809.73</v>
      </c>
      <c r="F55" s="3133">
        <v>264862</v>
      </c>
      <c r="G55" s="3133">
        <v>870138.2</v>
      </c>
      <c r="H55" s="3133">
        <v>610107.96</v>
      </c>
      <c r="I55" s="3133">
        <v>84200.72</v>
      </c>
      <c r="J55" s="3133">
        <v>9720</v>
      </c>
      <c r="K55" s="3133">
        <v>53735.73</v>
      </c>
      <c r="L55" s="3133">
        <v>1301139.1299999999</v>
      </c>
      <c r="M55" s="3133">
        <v>162312.03</v>
      </c>
      <c r="N55" s="3133">
        <v>189304.06</v>
      </c>
      <c r="O55" s="3133">
        <v>1571789.32</v>
      </c>
      <c r="P55" s="3133">
        <v>921357.92</v>
      </c>
      <c r="Q55" s="3133">
        <v>193659.42</v>
      </c>
      <c r="R55" s="3133">
        <v>471968.92</v>
      </c>
      <c r="S55" s="3133">
        <v>140510.96</v>
      </c>
      <c r="T55" s="3133">
        <v>62367.57</v>
      </c>
      <c r="U55" s="3133">
        <v>1263202.19</v>
      </c>
      <c r="V55" s="3133">
        <v>691347.5</v>
      </c>
      <c r="W55" s="3133">
        <v>73269.119999999995</v>
      </c>
      <c r="X55" s="3133">
        <v>352283.42</v>
      </c>
      <c r="Y55" s="3133">
        <v>26999.05</v>
      </c>
      <c r="Z55" s="3133">
        <v>7450</v>
      </c>
      <c r="AA55" s="3133">
        <v>113881.24</v>
      </c>
      <c r="AB55" s="3133">
        <v>112637759.7</v>
      </c>
      <c r="AC55" s="3133">
        <v>6937370.0999999996</v>
      </c>
      <c r="AD55" s="3133">
        <v>434244.02</v>
      </c>
      <c r="AE55" s="3133">
        <v>209929.36</v>
      </c>
      <c r="AF55" s="3133">
        <v>99417.65</v>
      </c>
      <c r="AG55" s="3133">
        <v>221647.7</v>
      </c>
      <c r="AH55" s="3133">
        <v>1537574.99</v>
      </c>
      <c r="AI55" s="3133">
        <v>446140.59</v>
      </c>
      <c r="AJ55" s="3133">
        <v>398422.99</v>
      </c>
      <c r="AK55" s="3133">
        <v>731976.97</v>
      </c>
      <c r="AL55" s="3133">
        <v>67026.19</v>
      </c>
      <c r="AM55" s="3133">
        <v>803201</v>
      </c>
      <c r="AN55" s="3133">
        <v>182389.4</v>
      </c>
      <c r="AO55" s="3133">
        <v>550697.68000000005</v>
      </c>
      <c r="AP55" s="3133">
        <v>96184.5</v>
      </c>
      <c r="AQ55" s="3133">
        <v>169743.13</v>
      </c>
      <c r="AR55" s="3133">
        <v>137121</v>
      </c>
      <c r="AS55" s="3133">
        <v>724440.41</v>
      </c>
      <c r="AT55" s="3133">
        <v>135081.26999999999</v>
      </c>
      <c r="AU55" s="3133">
        <v>39222.61</v>
      </c>
      <c r="AV55" s="3133">
        <v>75010.37</v>
      </c>
      <c r="AW55" s="3133">
        <v>2527645.3199999998</v>
      </c>
      <c r="AX55" s="3133">
        <v>81673.8</v>
      </c>
      <c r="AY55" s="3133">
        <v>3647224.84</v>
      </c>
      <c r="AZ55" s="3133">
        <v>170914.48</v>
      </c>
      <c r="BA55" s="3133">
        <v>356541.93</v>
      </c>
      <c r="BB55" s="3133">
        <v>69361.63</v>
      </c>
      <c r="BC55" s="3134">
        <v>278123.52000000002</v>
      </c>
    </row>
    <row r="56" spans="1:55" x14ac:dyDescent="0.35">
      <c r="A56" s="3132" t="s">
        <v>133</v>
      </c>
      <c r="B56" s="3132">
        <v>5145</v>
      </c>
      <c r="C56" s="3133">
        <v>0</v>
      </c>
      <c r="D56" s="3133">
        <v>0</v>
      </c>
      <c r="E56" s="3133">
        <v>0</v>
      </c>
      <c r="F56" s="3133">
        <v>29899</v>
      </c>
      <c r="G56" s="3133">
        <v>1637.02</v>
      </c>
      <c r="H56" s="3133">
        <v>25136.17</v>
      </c>
      <c r="I56" s="3133">
        <v>48.98</v>
      </c>
      <c r="J56" s="3133">
        <v>0</v>
      </c>
      <c r="K56" s="3133">
        <v>349.68</v>
      </c>
      <c r="L56" s="3133">
        <v>0</v>
      </c>
      <c r="M56" s="3133">
        <v>372.04</v>
      </c>
      <c r="N56" s="3133">
        <v>0</v>
      </c>
      <c r="O56" s="3133">
        <v>8744.6200000000008</v>
      </c>
      <c r="P56" s="3133">
        <v>67890.97</v>
      </c>
      <c r="Q56" s="3133">
        <v>8711.92</v>
      </c>
      <c r="R56" s="3133">
        <v>0</v>
      </c>
      <c r="S56" s="3133">
        <v>29144</v>
      </c>
      <c r="T56" s="3133">
        <v>0</v>
      </c>
      <c r="U56" s="3133">
        <v>214474.93</v>
      </c>
      <c r="V56" s="3133">
        <v>100349.64</v>
      </c>
      <c r="W56" s="3133">
        <v>375.35</v>
      </c>
      <c r="X56" s="3133">
        <v>0</v>
      </c>
      <c r="Y56" s="3133">
        <v>165.52</v>
      </c>
      <c r="Z56" s="3133">
        <v>0</v>
      </c>
      <c r="AA56" s="3133">
        <v>0</v>
      </c>
      <c r="AB56" s="3133">
        <v>58000.44</v>
      </c>
      <c r="AC56" s="3133">
        <v>221188.48000000001</v>
      </c>
      <c r="AD56" s="3133">
        <v>0</v>
      </c>
      <c r="AE56" s="3133">
        <v>38694.660000000003</v>
      </c>
      <c r="AF56" s="3133">
        <v>0</v>
      </c>
      <c r="AG56" s="3133">
        <v>0</v>
      </c>
      <c r="AH56" s="3133">
        <v>447590.5</v>
      </c>
      <c r="AI56" s="3133">
        <v>0</v>
      </c>
      <c r="AJ56" s="3133">
        <v>2701.76</v>
      </c>
      <c r="AK56" s="3133">
        <v>17354.14</v>
      </c>
      <c r="AL56" s="3133">
        <v>156.04</v>
      </c>
      <c r="AM56" s="3133">
        <v>46920</v>
      </c>
      <c r="AN56" s="3133">
        <v>1662.1</v>
      </c>
      <c r="AO56" s="3133">
        <v>17.91</v>
      </c>
      <c r="AP56" s="3133">
        <v>0</v>
      </c>
      <c r="AQ56" s="3133">
        <v>251705.58</v>
      </c>
      <c r="AR56" s="3133">
        <v>482.89</v>
      </c>
      <c r="AS56" s="3133">
        <v>13571.66</v>
      </c>
      <c r="AT56" s="3133">
        <v>0</v>
      </c>
      <c r="AU56" s="3133">
        <v>81.069999999999993</v>
      </c>
      <c r="AV56" s="3133">
        <v>0</v>
      </c>
      <c r="AW56" s="3133">
        <v>110236.59</v>
      </c>
      <c r="AX56" s="3133">
        <v>0</v>
      </c>
      <c r="AY56" s="3133">
        <v>4597138.88</v>
      </c>
      <c r="AZ56" s="3133">
        <v>0</v>
      </c>
      <c r="BA56" s="3133">
        <v>357.25</v>
      </c>
      <c r="BB56" s="3133">
        <v>75.63</v>
      </c>
      <c r="BC56" s="3134">
        <v>0</v>
      </c>
    </row>
    <row r="57" spans="1:55" x14ac:dyDescent="0.35">
      <c r="A57" s="3132" t="s">
        <v>133</v>
      </c>
      <c r="B57" s="3132">
        <v>5150</v>
      </c>
      <c r="C57" s="3133">
        <v>2530227.44</v>
      </c>
      <c r="D57" s="3133">
        <v>0</v>
      </c>
      <c r="E57" s="3133">
        <v>0</v>
      </c>
      <c r="F57" s="3133">
        <v>14605</v>
      </c>
      <c r="G57" s="3133">
        <v>297033.55</v>
      </c>
      <c r="H57" s="3133">
        <v>34573.519999999997</v>
      </c>
      <c r="I57" s="3133">
        <v>16614.82</v>
      </c>
      <c r="J57" s="3133">
        <v>1297.5</v>
      </c>
      <c r="K57" s="3133">
        <v>55154.04</v>
      </c>
      <c r="L57" s="3133">
        <v>0</v>
      </c>
      <c r="M57" s="3133">
        <v>38266.11</v>
      </c>
      <c r="N57" s="3133">
        <v>48305.41</v>
      </c>
      <c r="O57" s="3133">
        <v>282328.06</v>
      </c>
      <c r="P57" s="3133">
        <v>865754.87</v>
      </c>
      <c r="Q57" s="3133">
        <v>77229.52</v>
      </c>
      <c r="R57" s="3133">
        <v>71135.520000000004</v>
      </c>
      <c r="S57" s="3133">
        <v>89030.81</v>
      </c>
      <c r="T57" s="3133">
        <v>418.85</v>
      </c>
      <c r="U57" s="3133">
        <v>1365236.54</v>
      </c>
      <c r="V57" s="3133">
        <v>56763.6</v>
      </c>
      <c r="W57" s="3133">
        <v>11904.7</v>
      </c>
      <c r="X57" s="3133">
        <v>25574.44</v>
      </c>
      <c r="Y57" s="3133">
        <v>6609.89</v>
      </c>
      <c r="Z57" s="3133">
        <v>0</v>
      </c>
      <c r="AA57" s="3133">
        <v>9542.7900000000009</v>
      </c>
      <c r="AB57" s="3133">
        <v>1680243.31</v>
      </c>
      <c r="AC57" s="3133">
        <v>759364.28</v>
      </c>
      <c r="AD57" s="3133">
        <v>9494.56</v>
      </c>
      <c r="AE57" s="3133">
        <v>149467.66</v>
      </c>
      <c r="AF57" s="3133">
        <v>0</v>
      </c>
      <c r="AG57" s="3133">
        <v>20598.78</v>
      </c>
      <c r="AH57" s="3133">
        <v>1617151.62</v>
      </c>
      <c r="AI57" s="3133">
        <v>83432.039999999994</v>
      </c>
      <c r="AJ57" s="3133">
        <v>276927.92</v>
      </c>
      <c r="AK57" s="3133">
        <v>294196.36</v>
      </c>
      <c r="AL57" s="3133">
        <v>32041.61</v>
      </c>
      <c r="AM57" s="3133">
        <v>78309</v>
      </c>
      <c r="AN57" s="3133">
        <v>56236.7</v>
      </c>
      <c r="AO57" s="3133">
        <v>474144.98</v>
      </c>
      <c r="AP57" s="3133">
        <v>3331.56</v>
      </c>
      <c r="AQ57" s="3133">
        <v>0</v>
      </c>
      <c r="AR57" s="3133">
        <v>17530.87</v>
      </c>
      <c r="AS57" s="3133">
        <v>195188.14</v>
      </c>
      <c r="AT57" s="3133">
        <v>1347.83</v>
      </c>
      <c r="AU57" s="3133">
        <v>5527.26</v>
      </c>
      <c r="AV57" s="3133">
        <v>0</v>
      </c>
      <c r="AW57" s="3133">
        <v>245914.62</v>
      </c>
      <c r="AX57" s="3133">
        <v>14770.43</v>
      </c>
      <c r="AY57" s="3133">
        <v>13416937.029999999</v>
      </c>
      <c r="AZ57" s="3133">
        <v>154680.57</v>
      </c>
      <c r="BA57" s="3133">
        <v>108851.44</v>
      </c>
      <c r="BB57" s="3133">
        <v>0</v>
      </c>
      <c r="BC57" s="3134">
        <v>35935.620000000003</v>
      </c>
    </row>
    <row r="58" spans="1:55" x14ac:dyDescent="0.35">
      <c r="A58" s="3132" t="s">
        <v>133</v>
      </c>
      <c r="B58" s="3132">
        <v>5155</v>
      </c>
      <c r="C58" s="3133">
        <v>0</v>
      </c>
      <c r="D58" s="3133">
        <v>0</v>
      </c>
      <c r="E58" s="3133">
        <v>0</v>
      </c>
      <c r="F58" s="3133">
        <v>46713</v>
      </c>
      <c r="G58" s="3133">
        <v>833446.41</v>
      </c>
      <c r="H58" s="3133">
        <v>76966.8</v>
      </c>
      <c r="I58" s="3133">
        <v>96251.94</v>
      </c>
      <c r="J58" s="3133">
        <v>1720</v>
      </c>
      <c r="K58" s="3133">
        <v>133284.57999999999</v>
      </c>
      <c r="L58" s="3133">
        <v>537621.41</v>
      </c>
      <c r="M58" s="3133">
        <v>249870.13</v>
      </c>
      <c r="N58" s="3133">
        <v>-299940.86</v>
      </c>
      <c r="O58" s="3133">
        <v>257485.61</v>
      </c>
      <c r="P58" s="3133">
        <v>530902.68999999994</v>
      </c>
      <c r="Q58" s="3133">
        <v>309114.46000000002</v>
      </c>
      <c r="R58" s="3133">
        <v>152390.97</v>
      </c>
      <c r="S58" s="3133">
        <v>127428.93</v>
      </c>
      <c r="T58" s="3133">
        <v>3166.47</v>
      </c>
      <c r="U58" s="3133">
        <v>279748.59999999998</v>
      </c>
      <c r="V58" s="3133">
        <v>142079.34</v>
      </c>
      <c r="W58" s="3133">
        <v>20250</v>
      </c>
      <c r="X58" s="3133">
        <v>0</v>
      </c>
      <c r="Y58" s="3133">
        <v>2632.35</v>
      </c>
      <c r="Z58" s="3133">
        <v>4274</v>
      </c>
      <c r="AA58" s="3133">
        <v>12414.62</v>
      </c>
      <c r="AB58" s="3133">
        <v>8569240.8900000006</v>
      </c>
      <c r="AC58" s="3133">
        <v>251214.98</v>
      </c>
      <c r="AD58" s="3133">
        <v>73845.62</v>
      </c>
      <c r="AE58" s="3133">
        <v>80964.800000000003</v>
      </c>
      <c r="AF58" s="3133">
        <v>16366.82</v>
      </c>
      <c r="AG58" s="3133">
        <v>230635.56</v>
      </c>
      <c r="AH58" s="3133">
        <v>616677.31000000006</v>
      </c>
      <c r="AI58" s="3133">
        <v>0</v>
      </c>
      <c r="AJ58" s="3133">
        <v>117725.22</v>
      </c>
      <c r="AK58" s="3133">
        <v>225757.01</v>
      </c>
      <c r="AL58" s="3133">
        <v>56227.01</v>
      </c>
      <c r="AM58" s="3133">
        <v>205211</v>
      </c>
      <c r="AN58" s="3133">
        <v>8049.3</v>
      </c>
      <c r="AO58" s="3133">
        <v>563.26</v>
      </c>
      <c r="AP58" s="3133">
        <v>89262.42</v>
      </c>
      <c r="AQ58" s="3133">
        <v>60085.89</v>
      </c>
      <c r="AR58" s="3133">
        <v>35570.21</v>
      </c>
      <c r="AS58" s="3133">
        <v>11871.53</v>
      </c>
      <c r="AT58" s="3133">
        <v>7156.6</v>
      </c>
      <c r="AU58" s="3133">
        <v>6756.33</v>
      </c>
      <c r="AV58" s="3133">
        <v>0</v>
      </c>
      <c r="AW58" s="3133">
        <v>141405.46</v>
      </c>
      <c r="AX58" s="3133">
        <v>19154.97</v>
      </c>
      <c r="AY58" s="3133">
        <v>25642.080000000002</v>
      </c>
      <c r="AZ58" s="3133">
        <v>120985.57</v>
      </c>
      <c r="BA58" s="3133">
        <v>143706.28</v>
      </c>
      <c r="BB58" s="3133">
        <v>21986.04</v>
      </c>
      <c r="BC58" s="3134">
        <v>256201.76</v>
      </c>
    </row>
    <row r="59" spans="1:55" x14ac:dyDescent="0.35">
      <c r="A59" s="3132" t="s">
        <v>133</v>
      </c>
      <c r="B59" s="3132">
        <v>5160</v>
      </c>
      <c r="C59" s="3133">
        <v>471241.29</v>
      </c>
      <c r="D59" s="3133">
        <v>25845.88</v>
      </c>
      <c r="E59" s="3133">
        <v>644.4</v>
      </c>
      <c r="F59" s="3133">
        <v>36247</v>
      </c>
      <c r="G59" s="3133">
        <v>42973.86</v>
      </c>
      <c r="H59" s="3133">
        <v>86168.42</v>
      </c>
      <c r="I59" s="3133">
        <v>32096.81</v>
      </c>
      <c r="J59" s="3133">
        <v>1570</v>
      </c>
      <c r="K59" s="3133">
        <v>16076.79</v>
      </c>
      <c r="L59" s="3133">
        <v>26793.57</v>
      </c>
      <c r="M59" s="3133">
        <v>41433.910000000003</v>
      </c>
      <c r="N59" s="3133">
        <v>88230.88</v>
      </c>
      <c r="O59" s="3133">
        <v>55157.86</v>
      </c>
      <c r="P59" s="3133">
        <v>327912.59999999998</v>
      </c>
      <c r="Q59" s="3133">
        <v>76270.14</v>
      </c>
      <c r="R59" s="3133">
        <v>42289.42</v>
      </c>
      <c r="S59" s="3133">
        <v>40829.58</v>
      </c>
      <c r="T59" s="3133">
        <v>-8013.92</v>
      </c>
      <c r="U59" s="3133">
        <v>45494.16</v>
      </c>
      <c r="V59" s="3133">
        <v>148533.01999999999</v>
      </c>
      <c r="W59" s="3133">
        <v>12172.28</v>
      </c>
      <c r="X59" s="3133">
        <v>0</v>
      </c>
      <c r="Y59" s="3133">
        <v>53766.78</v>
      </c>
      <c r="Z59" s="3133">
        <v>-35</v>
      </c>
      <c r="AA59" s="3133">
        <v>23074.73</v>
      </c>
      <c r="AB59" s="3133">
        <v>3656023.45</v>
      </c>
      <c r="AC59" s="3133">
        <v>57951.67</v>
      </c>
      <c r="AD59" s="3133">
        <v>27006.28</v>
      </c>
      <c r="AE59" s="3133">
        <v>49521.43</v>
      </c>
      <c r="AF59" s="3133">
        <v>13130.46</v>
      </c>
      <c r="AG59" s="3133">
        <v>20158.96</v>
      </c>
      <c r="AH59" s="3133">
        <v>113809.78</v>
      </c>
      <c r="AI59" s="3133">
        <v>171689.37</v>
      </c>
      <c r="AJ59" s="3133">
        <v>121206.42</v>
      </c>
      <c r="AK59" s="3133">
        <v>107878.52</v>
      </c>
      <c r="AL59" s="3133">
        <v>53117.73</v>
      </c>
      <c r="AM59" s="3133">
        <v>175777</v>
      </c>
      <c r="AN59" s="3133">
        <v>5378.83</v>
      </c>
      <c r="AO59" s="3133">
        <v>18631.97</v>
      </c>
      <c r="AP59" s="3133">
        <v>18343.84</v>
      </c>
      <c r="AQ59" s="3133">
        <v>0</v>
      </c>
      <c r="AR59" s="3133">
        <v>65813.679999999993</v>
      </c>
      <c r="AS59" s="3133">
        <v>33634.089999999997</v>
      </c>
      <c r="AT59" s="3133">
        <v>2781.5</v>
      </c>
      <c r="AU59" s="3133">
        <v>6592.9</v>
      </c>
      <c r="AV59" s="3133">
        <v>329.86</v>
      </c>
      <c r="AW59" s="3133">
        <v>120863.87</v>
      </c>
      <c r="AX59" s="3133">
        <v>28172.75</v>
      </c>
      <c r="AY59" s="3133">
        <v>1326827.6599999999</v>
      </c>
      <c r="AZ59" s="3133">
        <v>-4530.8500000000004</v>
      </c>
      <c r="BA59" s="3133">
        <v>201149.83</v>
      </c>
      <c r="BB59" s="3133">
        <v>2808.1</v>
      </c>
      <c r="BC59" s="3134">
        <v>86379.38</v>
      </c>
    </row>
    <row r="60" spans="1:55" x14ac:dyDescent="0.35">
      <c r="A60" s="3132" t="s">
        <v>133</v>
      </c>
      <c r="B60" s="3132">
        <v>5175</v>
      </c>
      <c r="C60" s="3133">
        <v>1481416.08</v>
      </c>
      <c r="D60" s="3133">
        <v>611799.23</v>
      </c>
      <c r="E60" s="3133">
        <v>45995.33</v>
      </c>
      <c r="F60" s="3133">
        <v>151515</v>
      </c>
      <c r="G60" s="3133">
        <v>201105.45</v>
      </c>
      <c r="H60" s="3133">
        <v>546425.62</v>
      </c>
      <c r="I60" s="3133">
        <v>0</v>
      </c>
      <c r="J60" s="3133">
        <v>0</v>
      </c>
      <c r="K60" s="3133">
        <v>311649.3</v>
      </c>
      <c r="L60" s="3133">
        <v>0</v>
      </c>
      <c r="M60" s="3133">
        <v>198963.95</v>
      </c>
      <c r="N60" s="3133">
        <v>177084.15</v>
      </c>
      <c r="O60" s="3133">
        <v>449382.89</v>
      </c>
      <c r="P60" s="3133">
        <v>0</v>
      </c>
      <c r="Q60" s="3133">
        <v>388893.7</v>
      </c>
      <c r="R60" s="3133">
        <v>2976.59</v>
      </c>
      <c r="S60" s="3133">
        <v>150323.41</v>
      </c>
      <c r="T60" s="3133">
        <v>45021.5</v>
      </c>
      <c r="U60" s="3133">
        <v>722430.88</v>
      </c>
      <c r="V60" s="3133">
        <v>90022.17</v>
      </c>
      <c r="W60" s="3133">
        <v>0</v>
      </c>
      <c r="X60" s="3133">
        <v>0</v>
      </c>
      <c r="Y60" s="3133">
        <v>4687.8</v>
      </c>
      <c r="Z60" s="3133">
        <v>2571.1799999999998</v>
      </c>
      <c r="AA60" s="3133">
        <v>2359.16</v>
      </c>
      <c r="AB60" s="3133">
        <v>6085210.8899999997</v>
      </c>
      <c r="AC60" s="3133">
        <v>1497566.6</v>
      </c>
      <c r="AD60" s="3133">
        <v>30917.16</v>
      </c>
      <c r="AE60" s="3133">
        <v>0</v>
      </c>
      <c r="AF60" s="3133">
        <v>99265.919999999998</v>
      </c>
      <c r="AG60" s="3133">
        <v>16490.91</v>
      </c>
      <c r="AH60" s="3133">
        <v>808.27</v>
      </c>
      <c r="AI60" s="3133">
        <v>169828.7</v>
      </c>
      <c r="AJ60" s="3133">
        <v>4656</v>
      </c>
      <c r="AK60" s="3133">
        <v>0</v>
      </c>
      <c r="AL60" s="3133">
        <v>71374.960000000006</v>
      </c>
      <c r="AM60" s="3133">
        <v>24616</v>
      </c>
      <c r="AN60" s="3133">
        <v>1685</v>
      </c>
      <c r="AO60" s="3133">
        <v>51127.199999999997</v>
      </c>
      <c r="AP60" s="3133">
        <v>0</v>
      </c>
      <c r="AQ60" s="3133">
        <v>0</v>
      </c>
      <c r="AR60" s="3133">
        <v>89.96</v>
      </c>
      <c r="AS60" s="3133">
        <v>58941.88</v>
      </c>
      <c r="AT60" s="3133">
        <v>0</v>
      </c>
      <c r="AU60" s="3133">
        <v>4281.08</v>
      </c>
      <c r="AV60" s="3133">
        <v>2210.67</v>
      </c>
      <c r="AW60" s="3133">
        <v>4433.66</v>
      </c>
      <c r="AX60" s="3133">
        <v>1399.76</v>
      </c>
      <c r="AY60" s="3133">
        <v>382888.5</v>
      </c>
      <c r="AZ60" s="3133">
        <v>58946.62</v>
      </c>
      <c r="BA60" s="3133">
        <v>139736.64000000001</v>
      </c>
      <c r="BB60" s="3133">
        <v>14156.03</v>
      </c>
      <c r="BC60" s="3134">
        <v>388163.15</v>
      </c>
    </row>
    <row r="61" spans="1:55" x14ac:dyDescent="0.35">
      <c r="A61" s="3132" t="s">
        <v>129</v>
      </c>
      <c r="B61" s="3132">
        <v>5005</v>
      </c>
      <c r="C61" s="3133">
        <v>9022995.7100000009</v>
      </c>
      <c r="D61" s="3133">
        <v>112690.9</v>
      </c>
      <c r="E61" s="3133">
        <v>40670.42</v>
      </c>
      <c r="F61" s="3133">
        <v>637119</v>
      </c>
      <c r="G61" s="3133">
        <v>0</v>
      </c>
      <c r="H61" s="3133">
        <v>123734.35</v>
      </c>
      <c r="I61" s="3133">
        <v>93906.89</v>
      </c>
      <c r="J61" s="3133">
        <v>0</v>
      </c>
      <c r="K61" s="3133">
        <v>123114.7</v>
      </c>
      <c r="L61" s="3133">
        <v>2738440.65</v>
      </c>
      <c r="M61" s="3133">
        <v>357799.94</v>
      </c>
      <c r="N61" s="3133">
        <v>406025.75</v>
      </c>
      <c r="O61" s="3133">
        <v>3256907.75</v>
      </c>
      <c r="P61" s="3133">
        <v>1436816.75</v>
      </c>
      <c r="Q61" s="3133">
        <v>878479.88</v>
      </c>
      <c r="R61" s="3133">
        <v>56432.9</v>
      </c>
      <c r="S61" s="3133">
        <v>125511.8</v>
      </c>
      <c r="T61" s="3133">
        <v>170666.22</v>
      </c>
      <c r="U61" s="3133">
        <v>1847198.99</v>
      </c>
      <c r="V61" s="3133">
        <v>1597800.96</v>
      </c>
      <c r="W61" s="3133">
        <v>167296.43</v>
      </c>
      <c r="X61" s="3133">
        <v>451575.03999999998</v>
      </c>
      <c r="Y61" s="3133">
        <v>0</v>
      </c>
      <c r="Z61" s="3133">
        <v>0</v>
      </c>
      <c r="AA61" s="3133">
        <v>0</v>
      </c>
      <c r="AB61" s="3133">
        <v>5242060.9800000004</v>
      </c>
      <c r="AC61" s="3133">
        <v>8811174.25</v>
      </c>
      <c r="AD61" s="3133">
        <v>384622.23</v>
      </c>
      <c r="AE61" s="3133">
        <v>294655.12</v>
      </c>
      <c r="AF61" s="3133">
        <v>31464.97</v>
      </c>
      <c r="AG61" s="3133">
        <v>0</v>
      </c>
      <c r="AH61" s="3133">
        <v>2170961.0699999998</v>
      </c>
      <c r="AI61" s="3133">
        <v>0</v>
      </c>
      <c r="AJ61" s="3133">
        <v>856378.03</v>
      </c>
      <c r="AK61" s="3133">
        <v>869865.82</v>
      </c>
      <c r="AL61" s="3133">
        <v>57765.73</v>
      </c>
      <c r="AM61" s="3133">
        <v>401555</v>
      </c>
      <c r="AN61" s="3133">
        <v>203021.55</v>
      </c>
      <c r="AO61" s="3133">
        <v>3531413.23</v>
      </c>
      <c r="AP61" s="3133">
        <v>655403.01</v>
      </c>
      <c r="AQ61" s="3133">
        <v>230378.54</v>
      </c>
      <c r="AR61" s="3133">
        <v>122981.33</v>
      </c>
      <c r="AS61" s="3133">
        <v>550871.91</v>
      </c>
      <c r="AT61" s="3133">
        <v>56430.07</v>
      </c>
      <c r="AU61" s="3133">
        <v>241311.49</v>
      </c>
      <c r="AV61" s="3133">
        <v>0</v>
      </c>
      <c r="AW61" s="3133">
        <v>378446.19</v>
      </c>
      <c r="AX61" s="3133">
        <v>124466.44</v>
      </c>
      <c r="AY61" s="3133">
        <v>21821156.41</v>
      </c>
      <c r="AZ61" s="3133">
        <v>0</v>
      </c>
      <c r="BA61" s="3133">
        <v>321730.15000000002</v>
      </c>
      <c r="BB61" s="3133">
        <v>120863.71</v>
      </c>
      <c r="BC61" s="3134">
        <v>0</v>
      </c>
    </row>
    <row r="62" spans="1:55" x14ac:dyDescent="0.35">
      <c r="A62" s="3132" t="s">
        <v>129</v>
      </c>
      <c r="B62" s="3132">
        <v>5010</v>
      </c>
      <c r="C62" s="3133">
        <v>13478739.43</v>
      </c>
      <c r="D62" s="3133">
        <v>125684.14</v>
      </c>
      <c r="E62" s="3133">
        <v>0</v>
      </c>
      <c r="F62" s="3133">
        <v>235914</v>
      </c>
      <c r="G62" s="3133">
        <v>1618163.04</v>
      </c>
      <c r="H62" s="3133">
        <v>294919.48</v>
      </c>
      <c r="I62" s="3133">
        <v>20188.62</v>
      </c>
      <c r="J62" s="3133">
        <v>0</v>
      </c>
      <c r="K62" s="3133">
        <v>813.74</v>
      </c>
      <c r="L62" s="3133">
        <v>781487.76</v>
      </c>
      <c r="M62" s="3133">
        <v>79491.69</v>
      </c>
      <c r="N62" s="3133">
        <v>11626.54</v>
      </c>
      <c r="O62" s="3133">
        <v>1894430.3</v>
      </c>
      <c r="P62" s="3133">
        <v>2367921.21</v>
      </c>
      <c r="Q62" s="3133">
        <v>136509.32999999999</v>
      </c>
      <c r="R62" s="3133">
        <v>202102.91</v>
      </c>
      <c r="S62" s="3133">
        <v>108399.33</v>
      </c>
      <c r="T62" s="3133">
        <v>0</v>
      </c>
      <c r="U62" s="3133">
        <v>1401986.53</v>
      </c>
      <c r="V62" s="3133">
        <v>809098.58</v>
      </c>
      <c r="W62" s="3133">
        <v>112616.89</v>
      </c>
      <c r="X62" s="3133">
        <v>0</v>
      </c>
      <c r="Y62" s="3133">
        <v>0</v>
      </c>
      <c r="Z62" s="3133">
        <v>13230</v>
      </c>
      <c r="AA62" s="3133">
        <v>0</v>
      </c>
      <c r="AB62" s="3133">
        <v>1628247.08</v>
      </c>
      <c r="AC62" s="3133">
        <v>3177132.36</v>
      </c>
      <c r="AD62" s="3133">
        <v>76436.39</v>
      </c>
      <c r="AE62" s="3133">
        <v>762569.55</v>
      </c>
      <c r="AF62" s="3133">
        <v>0</v>
      </c>
      <c r="AG62" s="3133">
        <v>40515.85</v>
      </c>
      <c r="AH62" s="3133">
        <v>3626183.57</v>
      </c>
      <c r="AI62" s="3133">
        <v>614389.76000000001</v>
      </c>
      <c r="AJ62" s="3133">
        <v>17675.669999999998</v>
      </c>
      <c r="AK62" s="3133">
        <v>12689.79</v>
      </c>
      <c r="AL62" s="3133">
        <v>77385.45</v>
      </c>
      <c r="AM62" s="3133">
        <v>240318</v>
      </c>
      <c r="AN62" s="3133">
        <v>0</v>
      </c>
      <c r="AO62" s="3133">
        <v>1663012.29</v>
      </c>
      <c r="AP62" s="3133">
        <v>0</v>
      </c>
      <c r="AQ62" s="3133">
        <v>175852.19</v>
      </c>
      <c r="AR62" s="3133">
        <v>21753.02</v>
      </c>
      <c r="AS62" s="3133">
        <v>505250.43</v>
      </c>
      <c r="AT62" s="3133">
        <v>0</v>
      </c>
      <c r="AU62" s="3133">
        <v>0</v>
      </c>
      <c r="AV62" s="3133">
        <v>0</v>
      </c>
      <c r="AW62" s="3133">
        <v>1067723.52</v>
      </c>
      <c r="AX62" s="3133">
        <v>0</v>
      </c>
      <c r="AY62" s="3133">
        <v>5349271.1900000004</v>
      </c>
      <c r="AZ62" s="3133">
        <v>2971.8</v>
      </c>
      <c r="BA62" s="3133">
        <v>264508.21999999997</v>
      </c>
      <c r="BB62" s="3133">
        <v>0</v>
      </c>
      <c r="BC62" s="3134">
        <v>0</v>
      </c>
    </row>
    <row r="63" spans="1:55" x14ac:dyDescent="0.35">
      <c r="A63" s="3132" t="s">
        <v>129</v>
      </c>
      <c r="B63" s="3132">
        <v>5012</v>
      </c>
      <c r="C63" s="3133">
        <v>0</v>
      </c>
      <c r="D63" s="3133">
        <v>127084.42</v>
      </c>
      <c r="E63" s="3133">
        <v>0</v>
      </c>
      <c r="F63" s="3133">
        <v>12355</v>
      </c>
      <c r="G63" s="3133">
        <v>132540.19</v>
      </c>
      <c r="H63" s="3133">
        <v>229950.89</v>
      </c>
      <c r="I63" s="3133">
        <v>67771.02</v>
      </c>
      <c r="J63" s="3133">
        <v>0</v>
      </c>
      <c r="K63" s="3133">
        <v>0</v>
      </c>
      <c r="L63" s="3133">
        <v>0</v>
      </c>
      <c r="M63" s="3133">
        <v>37722.720000000001</v>
      </c>
      <c r="N63" s="3133">
        <v>0</v>
      </c>
      <c r="O63" s="3133">
        <v>284455.25</v>
      </c>
      <c r="P63" s="3133">
        <v>93245.37</v>
      </c>
      <c r="Q63" s="3133">
        <v>0</v>
      </c>
      <c r="R63" s="3133">
        <v>0</v>
      </c>
      <c r="S63" s="3133">
        <v>37335.69</v>
      </c>
      <c r="T63" s="3133">
        <v>29484.34</v>
      </c>
      <c r="U63" s="3133">
        <v>6212.73</v>
      </c>
      <c r="V63" s="3133">
        <v>148047.87</v>
      </c>
      <c r="W63" s="3133">
        <v>27303.119999999999</v>
      </c>
      <c r="X63" s="3133">
        <v>62276.61</v>
      </c>
      <c r="Y63" s="3133">
        <v>0</v>
      </c>
      <c r="Z63" s="3133">
        <v>0</v>
      </c>
      <c r="AA63" s="3133">
        <v>0</v>
      </c>
      <c r="AB63" s="3133">
        <v>1775210.28</v>
      </c>
      <c r="AC63" s="3133">
        <v>4857803.76</v>
      </c>
      <c r="AD63" s="3133">
        <v>82204.86</v>
      </c>
      <c r="AE63" s="3133">
        <v>72117.119999999995</v>
      </c>
      <c r="AF63" s="3133">
        <v>0</v>
      </c>
      <c r="AG63" s="3133">
        <v>0</v>
      </c>
      <c r="AH63" s="3133">
        <v>703468.89</v>
      </c>
      <c r="AI63" s="3133">
        <v>0</v>
      </c>
      <c r="AJ63" s="3133">
        <v>62522.2</v>
      </c>
      <c r="AK63" s="3133">
        <v>65014.99</v>
      </c>
      <c r="AL63" s="3133">
        <v>0</v>
      </c>
      <c r="AM63" s="3133">
        <v>74353</v>
      </c>
      <c r="AN63" s="3133">
        <v>10134.959999999999</v>
      </c>
      <c r="AO63" s="3133">
        <v>389647.55</v>
      </c>
      <c r="AP63" s="3133">
        <v>0</v>
      </c>
      <c r="AQ63" s="3133">
        <v>274828.62</v>
      </c>
      <c r="AR63" s="3133">
        <v>93880.1</v>
      </c>
      <c r="AS63" s="3133">
        <v>590801.01</v>
      </c>
      <c r="AT63" s="3133">
        <v>423.88</v>
      </c>
      <c r="AU63" s="3133">
        <v>3735.43</v>
      </c>
      <c r="AV63" s="3133">
        <v>0</v>
      </c>
      <c r="AW63" s="3133">
        <v>155894.37</v>
      </c>
      <c r="AX63" s="3133">
        <v>0</v>
      </c>
      <c r="AY63" s="3133">
        <v>179547.19</v>
      </c>
      <c r="AZ63" s="3133">
        <v>0</v>
      </c>
      <c r="BA63" s="3133">
        <v>13971.27</v>
      </c>
      <c r="BB63" s="3133">
        <v>24636.25</v>
      </c>
      <c r="BC63" s="3134">
        <v>0</v>
      </c>
    </row>
    <row r="64" spans="1:55" x14ac:dyDescent="0.35">
      <c r="A64" s="3132" t="s">
        <v>129</v>
      </c>
      <c r="B64" s="3132">
        <v>5014</v>
      </c>
      <c r="C64" s="3133">
        <v>0</v>
      </c>
      <c r="D64" s="3133">
        <v>0</v>
      </c>
      <c r="E64" s="3133">
        <v>0</v>
      </c>
      <c r="F64" s="3133">
        <v>0</v>
      </c>
      <c r="G64" s="3133">
        <v>0</v>
      </c>
      <c r="H64" s="3133">
        <v>0</v>
      </c>
      <c r="I64" s="3133">
        <v>0</v>
      </c>
      <c r="J64" s="3133">
        <v>0</v>
      </c>
      <c r="K64" s="3133">
        <v>0</v>
      </c>
      <c r="L64" s="3133">
        <v>289867.55</v>
      </c>
      <c r="M64" s="3133">
        <v>0</v>
      </c>
      <c r="N64" s="3133">
        <v>0</v>
      </c>
      <c r="O64" s="3133">
        <v>112926.55</v>
      </c>
      <c r="P64" s="3133">
        <v>276507.21999999997</v>
      </c>
      <c r="Q64" s="3133">
        <v>0</v>
      </c>
      <c r="R64" s="3133">
        <v>0</v>
      </c>
      <c r="S64" s="3133">
        <v>171657.47</v>
      </c>
      <c r="T64" s="3133">
        <v>62210</v>
      </c>
      <c r="U64" s="3133">
        <v>0</v>
      </c>
      <c r="V64" s="3133">
        <v>0</v>
      </c>
      <c r="W64" s="3133">
        <v>14700.82</v>
      </c>
      <c r="X64" s="3133">
        <v>31334.54</v>
      </c>
      <c r="Y64" s="3133">
        <v>0</v>
      </c>
      <c r="Z64" s="3133">
        <v>0</v>
      </c>
      <c r="AA64" s="3133">
        <v>60061.73</v>
      </c>
      <c r="AB64" s="3133">
        <v>501044.47</v>
      </c>
      <c r="AC64" s="3133">
        <v>899315.39</v>
      </c>
      <c r="AD64" s="3133">
        <v>0</v>
      </c>
      <c r="AE64" s="3133">
        <v>0</v>
      </c>
      <c r="AF64" s="3133">
        <v>0</v>
      </c>
      <c r="AG64" s="3133">
        <v>0</v>
      </c>
      <c r="AH64" s="3133">
        <v>0</v>
      </c>
      <c r="AI64" s="3133">
        <v>0</v>
      </c>
      <c r="AJ64" s="3133">
        <v>0</v>
      </c>
      <c r="AK64" s="3133">
        <v>7891.25</v>
      </c>
      <c r="AL64" s="3133">
        <v>5149.3100000000004</v>
      </c>
      <c r="AM64" s="3133">
        <v>0</v>
      </c>
      <c r="AN64" s="3133">
        <v>0</v>
      </c>
      <c r="AO64" s="3133">
        <v>351641.75</v>
      </c>
      <c r="AP64" s="3133">
        <v>0</v>
      </c>
      <c r="AQ64" s="3133">
        <v>0</v>
      </c>
      <c r="AR64" s="3133">
        <v>0</v>
      </c>
      <c r="AS64" s="3133">
        <v>24410.58</v>
      </c>
      <c r="AT64" s="3133">
        <v>0</v>
      </c>
      <c r="AU64" s="3133">
        <v>0</v>
      </c>
      <c r="AV64" s="3133">
        <v>0</v>
      </c>
      <c r="AW64" s="3133">
        <v>0</v>
      </c>
      <c r="AX64" s="3133">
        <v>0</v>
      </c>
      <c r="AY64" s="3133">
        <v>38595.11</v>
      </c>
      <c r="AZ64" s="3133">
        <v>0</v>
      </c>
      <c r="BA64" s="3133">
        <v>0</v>
      </c>
      <c r="BB64" s="3133">
        <v>0</v>
      </c>
      <c r="BC64" s="3134">
        <v>0</v>
      </c>
    </row>
    <row r="65" spans="1:55" x14ac:dyDescent="0.35">
      <c r="A65" s="3132" t="s">
        <v>129</v>
      </c>
      <c r="B65" s="3132">
        <v>5015</v>
      </c>
      <c r="C65" s="3133">
        <v>0</v>
      </c>
      <c r="D65" s="3133">
        <v>0</v>
      </c>
      <c r="E65" s="3133">
        <v>0</v>
      </c>
      <c r="F65" s="3133">
        <v>0</v>
      </c>
      <c r="G65" s="3133">
        <v>0</v>
      </c>
      <c r="H65" s="3133">
        <v>0</v>
      </c>
      <c r="I65" s="3133">
        <v>0</v>
      </c>
      <c r="J65" s="3133">
        <v>0</v>
      </c>
      <c r="K65" s="3133">
        <v>0</v>
      </c>
      <c r="L65" s="3133">
        <v>22568.3</v>
      </c>
      <c r="M65" s="3133">
        <v>0</v>
      </c>
      <c r="N65" s="3133">
        <v>0</v>
      </c>
      <c r="O65" s="3133">
        <v>172940.51</v>
      </c>
      <c r="P65" s="3133">
        <v>795346.14</v>
      </c>
      <c r="Q65" s="3133">
        <v>0</v>
      </c>
      <c r="R65" s="3133">
        <v>0</v>
      </c>
      <c r="S65" s="3133">
        <v>68304.12</v>
      </c>
      <c r="T65" s="3133">
        <v>43615.6</v>
      </c>
      <c r="U65" s="3133">
        <v>277393.06</v>
      </c>
      <c r="V65" s="3133">
        <v>0</v>
      </c>
      <c r="W65" s="3133">
        <v>87256.76</v>
      </c>
      <c r="X65" s="3133">
        <v>24609.71</v>
      </c>
      <c r="Y65" s="3133">
        <v>0</v>
      </c>
      <c r="Z65" s="3133">
        <v>0</v>
      </c>
      <c r="AA65" s="3133">
        <v>12771.07</v>
      </c>
      <c r="AB65" s="3133">
        <v>133402.81</v>
      </c>
      <c r="AC65" s="3133">
        <v>1124406.1299999999</v>
      </c>
      <c r="AD65" s="3133">
        <v>0</v>
      </c>
      <c r="AE65" s="3133">
        <v>0</v>
      </c>
      <c r="AF65" s="3133">
        <v>0</v>
      </c>
      <c r="AG65" s="3133">
        <v>0</v>
      </c>
      <c r="AH65" s="3133">
        <v>0</v>
      </c>
      <c r="AI65" s="3133">
        <v>0</v>
      </c>
      <c r="AJ65" s="3133">
        <v>0</v>
      </c>
      <c r="AK65" s="3133">
        <v>135138.32</v>
      </c>
      <c r="AL65" s="3133">
        <v>1070.78</v>
      </c>
      <c r="AM65" s="3133">
        <v>0</v>
      </c>
      <c r="AN65" s="3133">
        <v>0</v>
      </c>
      <c r="AO65" s="3133">
        <v>32691.41</v>
      </c>
      <c r="AP65" s="3133">
        <v>0</v>
      </c>
      <c r="AQ65" s="3133">
        <v>0</v>
      </c>
      <c r="AR65" s="3133">
        <v>0</v>
      </c>
      <c r="AS65" s="3133">
        <v>13955.36</v>
      </c>
      <c r="AT65" s="3133">
        <v>0</v>
      </c>
      <c r="AU65" s="3133">
        <v>0</v>
      </c>
      <c r="AV65" s="3133">
        <v>0</v>
      </c>
      <c r="AW65" s="3133">
        <v>30331.52</v>
      </c>
      <c r="AX65" s="3133">
        <v>0</v>
      </c>
      <c r="AY65" s="3133">
        <v>8422.36</v>
      </c>
      <c r="AZ65" s="3133">
        <v>0</v>
      </c>
      <c r="BA65" s="3133">
        <v>0</v>
      </c>
      <c r="BB65" s="3133">
        <v>0</v>
      </c>
      <c r="BC65" s="3134">
        <v>0</v>
      </c>
    </row>
    <row r="66" spans="1:55" x14ac:dyDescent="0.35">
      <c r="A66" s="3132" t="s">
        <v>129</v>
      </c>
      <c r="B66" s="3132">
        <v>5016</v>
      </c>
      <c r="C66" s="3133">
        <v>2030404.74</v>
      </c>
      <c r="D66" s="3133">
        <v>31376.67</v>
      </c>
      <c r="E66" s="3133">
        <v>27391.75</v>
      </c>
      <c r="F66" s="3133">
        <v>0</v>
      </c>
      <c r="G66" s="3133">
        <v>419629.39</v>
      </c>
      <c r="H66" s="3133">
        <v>19243.72</v>
      </c>
      <c r="I66" s="3133">
        <v>0</v>
      </c>
      <c r="J66" s="3133">
        <v>0</v>
      </c>
      <c r="K66" s="3133">
        <v>0</v>
      </c>
      <c r="L66" s="3133">
        <v>0</v>
      </c>
      <c r="M66" s="3133">
        <v>3405</v>
      </c>
      <c r="N66" s="3133">
        <v>11759.94</v>
      </c>
      <c r="O66" s="3133">
        <v>170924.41</v>
      </c>
      <c r="P66" s="3133">
        <v>61415.3</v>
      </c>
      <c r="Q66" s="3133">
        <v>106449.99</v>
      </c>
      <c r="R66" s="3133">
        <v>0</v>
      </c>
      <c r="S66" s="3133">
        <v>0</v>
      </c>
      <c r="T66" s="3133">
        <v>0</v>
      </c>
      <c r="U66" s="3133">
        <v>0</v>
      </c>
      <c r="V66" s="3133">
        <v>491933.94</v>
      </c>
      <c r="W66" s="3133">
        <v>0</v>
      </c>
      <c r="X66" s="3133">
        <v>260980.9</v>
      </c>
      <c r="Y66" s="3133">
        <v>0</v>
      </c>
      <c r="Z66" s="3133">
        <v>0</v>
      </c>
      <c r="AA66" s="3133">
        <v>55834.21</v>
      </c>
      <c r="AB66" s="3133">
        <v>4474817.8600000003</v>
      </c>
      <c r="AC66" s="3133">
        <v>1187537.1599999999</v>
      </c>
      <c r="AD66" s="3133">
        <v>6227.93</v>
      </c>
      <c r="AE66" s="3133">
        <v>103704.15</v>
      </c>
      <c r="AF66" s="3133">
        <v>71146.03</v>
      </c>
      <c r="AG66" s="3133">
        <v>10156.879999999999</v>
      </c>
      <c r="AH66" s="3133">
        <v>181470.22</v>
      </c>
      <c r="AI66" s="3133">
        <v>16158</v>
      </c>
      <c r="AJ66" s="3133">
        <v>20338.61</v>
      </c>
      <c r="AK66" s="3133">
        <v>0</v>
      </c>
      <c r="AL66" s="3133">
        <v>0</v>
      </c>
      <c r="AM66" s="3133">
        <v>283</v>
      </c>
      <c r="AN66" s="3133">
        <v>12523.23</v>
      </c>
      <c r="AO66" s="3133">
        <v>40067.410000000003</v>
      </c>
      <c r="AP66" s="3133">
        <v>6182.59</v>
      </c>
      <c r="AQ66" s="3133">
        <v>103452.82</v>
      </c>
      <c r="AR66" s="3133">
        <v>16364.81</v>
      </c>
      <c r="AS66" s="3133">
        <v>181742.84</v>
      </c>
      <c r="AT66" s="3133">
        <v>4766.05</v>
      </c>
      <c r="AU66" s="3133">
        <v>2269.9899999999998</v>
      </c>
      <c r="AV66" s="3133">
        <v>0</v>
      </c>
      <c r="AW66" s="3133">
        <v>0</v>
      </c>
      <c r="AX66" s="3133">
        <v>0</v>
      </c>
      <c r="AY66" s="3133">
        <v>4289161.41</v>
      </c>
      <c r="AZ66" s="3133">
        <v>27798.82</v>
      </c>
      <c r="BA66" s="3133">
        <v>0</v>
      </c>
      <c r="BB66" s="3133">
        <v>7787.65</v>
      </c>
      <c r="BC66" s="3134">
        <v>0</v>
      </c>
    </row>
    <row r="67" spans="1:55" x14ac:dyDescent="0.35">
      <c r="A67" s="3132" t="s">
        <v>129</v>
      </c>
      <c r="B67" s="3132">
        <v>5017</v>
      </c>
      <c r="C67" s="3133">
        <v>1540899.05</v>
      </c>
      <c r="D67" s="3133">
        <v>44245.49</v>
      </c>
      <c r="E67" s="3133">
        <v>2906</v>
      </c>
      <c r="F67" s="3133">
        <v>50196</v>
      </c>
      <c r="G67" s="3133">
        <v>548598.94999999995</v>
      </c>
      <c r="H67" s="3133">
        <v>29041.43</v>
      </c>
      <c r="I67" s="3133">
        <v>40898.58</v>
      </c>
      <c r="J67" s="3133">
        <v>1131.47</v>
      </c>
      <c r="K67" s="3133">
        <v>0</v>
      </c>
      <c r="L67" s="3133">
        <v>0</v>
      </c>
      <c r="M67" s="3133">
        <v>1680</v>
      </c>
      <c r="N67" s="3133">
        <v>2144</v>
      </c>
      <c r="O67" s="3133">
        <v>58387.14</v>
      </c>
      <c r="P67" s="3133">
        <v>17530.009999999998</v>
      </c>
      <c r="Q67" s="3133">
        <v>121558.45</v>
      </c>
      <c r="R67" s="3133">
        <v>0</v>
      </c>
      <c r="S67" s="3133">
        <v>0</v>
      </c>
      <c r="T67" s="3133">
        <v>0</v>
      </c>
      <c r="U67" s="3133">
        <v>0</v>
      </c>
      <c r="V67" s="3133">
        <v>261620.96</v>
      </c>
      <c r="W67" s="3133">
        <v>3437.88</v>
      </c>
      <c r="X67" s="3133">
        <v>29786.86</v>
      </c>
      <c r="Y67" s="3133">
        <v>0</v>
      </c>
      <c r="Z67" s="3133">
        <v>0</v>
      </c>
      <c r="AA67" s="3133">
        <v>1991.45</v>
      </c>
      <c r="AB67" s="3133">
        <v>1265569.3999999999</v>
      </c>
      <c r="AC67" s="3133">
        <v>206168.42</v>
      </c>
      <c r="AD67" s="3133">
        <v>41100</v>
      </c>
      <c r="AE67" s="3133">
        <v>8586.48</v>
      </c>
      <c r="AF67" s="3133">
        <v>237.5</v>
      </c>
      <c r="AG67" s="3133">
        <v>0</v>
      </c>
      <c r="AH67" s="3133">
        <v>109305.86</v>
      </c>
      <c r="AI67" s="3133">
        <v>13044.15</v>
      </c>
      <c r="AJ67" s="3133">
        <v>36358.410000000003</v>
      </c>
      <c r="AK67" s="3133">
        <v>0</v>
      </c>
      <c r="AL67" s="3133">
        <v>0</v>
      </c>
      <c r="AM67" s="3133">
        <v>29</v>
      </c>
      <c r="AN67" s="3133">
        <v>11000.04</v>
      </c>
      <c r="AO67" s="3133">
        <v>2049.35</v>
      </c>
      <c r="AP67" s="3133">
        <v>40700.5</v>
      </c>
      <c r="AQ67" s="3133">
        <v>0</v>
      </c>
      <c r="AR67" s="3133">
        <v>762.5</v>
      </c>
      <c r="AS67" s="3133">
        <v>82725.149999999994</v>
      </c>
      <c r="AT67" s="3133">
        <v>39278.589999999997</v>
      </c>
      <c r="AU67" s="3133">
        <v>0</v>
      </c>
      <c r="AV67" s="3133">
        <v>0</v>
      </c>
      <c r="AW67" s="3133">
        <v>191196.62</v>
      </c>
      <c r="AX67" s="3133">
        <v>19169.3</v>
      </c>
      <c r="AY67" s="3133">
        <v>2437799.73</v>
      </c>
      <c r="AZ67" s="3133">
        <v>14529.72</v>
      </c>
      <c r="BA67" s="3133">
        <v>73328.14</v>
      </c>
      <c r="BB67" s="3133">
        <v>21874.1</v>
      </c>
      <c r="BC67" s="3134">
        <v>0</v>
      </c>
    </row>
    <row r="68" spans="1:55" x14ac:dyDescent="0.35">
      <c r="A68" s="3132" t="s">
        <v>129</v>
      </c>
      <c r="B68" s="3132">
        <v>5020</v>
      </c>
      <c r="C68" s="3133">
        <v>15370067.92</v>
      </c>
      <c r="D68" s="3133">
        <v>31302.67</v>
      </c>
      <c r="E68" s="3133">
        <v>263235.12</v>
      </c>
      <c r="F68" s="3133">
        <v>26861</v>
      </c>
      <c r="G68" s="3133">
        <v>251058.27</v>
      </c>
      <c r="H68" s="3133">
        <v>109662.87</v>
      </c>
      <c r="I68" s="3133">
        <v>3006.54</v>
      </c>
      <c r="J68" s="3133">
        <v>0</v>
      </c>
      <c r="K68" s="3133">
        <v>11834.35</v>
      </c>
      <c r="L68" s="3133">
        <v>2321845.19</v>
      </c>
      <c r="M68" s="3133">
        <v>81463.92</v>
      </c>
      <c r="N68" s="3133">
        <v>24935.09</v>
      </c>
      <c r="O68" s="3133">
        <v>1452299.08</v>
      </c>
      <c r="P68" s="3133">
        <v>1594956.09</v>
      </c>
      <c r="Q68" s="3133">
        <v>149735.13</v>
      </c>
      <c r="R68" s="3133">
        <v>146073.45000000001</v>
      </c>
      <c r="S68" s="3133">
        <v>12697.71</v>
      </c>
      <c r="T68" s="3133">
        <v>36745.49</v>
      </c>
      <c r="U68" s="3133">
        <v>303570.31</v>
      </c>
      <c r="V68" s="3133">
        <v>219520.06</v>
      </c>
      <c r="W68" s="3133">
        <v>83925.82</v>
      </c>
      <c r="X68" s="3133">
        <v>591077.29</v>
      </c>
      <c r="Y68" s="3133">
        <v>3336.94</v>
      </c>
      <c r="Z68" s="3133">
        <v>0</v>
      </c>
      <c r="AA68" s="3133">
        <v>0</v>
      </c>
      <c r="AB68" s="3133">
        <v>9029137.5899999999</v>
      </c>
      <c r="AC68" s="3133">
        <v>166156.88</v>
      </c>
      <c r="AD68" s="3133">
        <v>25951.23</v>
      </c>
      <c r="AE68" s="3133">
        <v>125935.97</v>
      </c>
      <c r="AF68" s="3133">
        <v>165522.5</v>
      </c>
      <c r="AG68" s="3133">
        <v>51862.42</v>
      </c>
      <c r="AH68" s="3133">
        <v>162245.35</v>
      </c>
      <c r="AI68" s="3133">
        <v>22205.29</v>
      </c>
      <c r="AJ68" s="3133">
        <v>14157.54</v>
      </c>
      <c r="AK68" s="3133">
        <v>75869.75</v>
      </c>
      <c r="AL68" s="3133">
        <v>109199.43</v>
      </c>
      <c r="AM68" s="3133">
        <v>23636</v>
      </c>
      <c r="AN68" s="3133">
        <v>201693.74</v>
      </c>
      <c r="AO68" s="3133">
        <v>253769</v>
      </c>
      <c r="AP68" s="3133">
        <v>14259.18</v>
      </c>
      <c r="AQ68" s="3133">
        <v>590871.35</v>
      </c>
      <c r="AR68" s="3133">
        <v>40276.97</v>
      </c>
      <c r="AS68" s="3133">
        <v>474871.38</v>
      </c>
      <c r="AT68" s="3133">
        <v>34197.42</v>
      </c>
      <c r="AU68" s="3133">
        <v>1770.6</v>
      </c>
      <c r="AV68" s="3133">
        <v>378596.53</v>
      </c>
      <c r="AW68" s="3133">
        <v>211310.87</v>
      </c>
      <c r="AX68" s="3133">
        <v>433.33</v>
      </c>
      <c r="AY68" s="3133">
        <v>488795.24</v>
      </c>
      <c r="AZ68" s="3133">
        <v>0</v>
      </c>
      <c r="BA68" s="3133">
        <v>71835.929999999993</v>
      </c>
      <c r="BB68" s="3133">
        <v>22066.65</v>
      </c>
      <c r="BC68" s="3134">
        <v>0</v>
      </c>
    </row>
    <row r="69" spans="1:55" x14ac:dyDescent="0.35">
      <c r="A69" s="3132" t="s">
        <v>129</v>
      </c>
      <c r="B69" s="3132">
        <v>5025</v>
      </c>
      <c r="C69" s="3133">
        <v>7886048.6100000003</v>
      </c>
      <c r="D69" s="3133">
        <v>87285.9</v>
      </c>
      <c r="E69" s="3133">
        <v>48027.86</v>
      </c>
      <c r="F69" s="3133">
        <v>117284</v>
      </c>
      <c r="G69" s="3133">
        <v>606009.25</v>
      </c>
      <c r="H69" s="3133">
        <v>11166.15</v>
      </c>
      <c r="I69" s="3133">
        <v>9972.69</v>
      </c>
      <c r="J69" s="3133">
        <v>0</v>
      </c>
      <c r="K69" s="3133">
        <v>105.69</v>
      </c>
      <c r="L69" s="3133">
        <v>69564.13</v>
      </c>
      <c r="M69" s="3133">
        <v>9812.35</v>
      </c>
      <c r="N69" s="3133">
        <v>0</v>
      </c>
      <c r="O69" s="3133">
        <v>805802.31</v>
      </c>
      <c r="P69" s="3133">
        <v>714613.98</v>
      </c>
      <c r="Q69" s="3133">
        <v>5252.2</v>
      </c>
      <c r="R69" s="3133">
        <v>95153.8</v>
      </c>
      <c r="S69" s="3133">
        <v>40560.18</v>
      </c>
      <c r="T69" s="3133">
        <v>4336.6099999999997</v>
      </c>
      <c r="U69" s="3133">
        <v>142728</v>
      </c>
      <c r="V69" s="3133">
        <v>427546.57</v>
      </c>
      <c r="W69" s="3133">
        <v>19522.55</v>
      </c>
      <c r="X69" s="3133">
        <v>172342.85500000001</v>
      </c>
      <c r="Y69" s="3133">
        <v>77473.13</v>
      </c>
      <c r="Z69" s="3133">
        <v>0</v>
      </c>
      <c r="AA69" s="3133">
        <v>0</v>
      </c>
      <c r="AB69" s="3133">
        <v>444016.06</v>
      </c>
      <c r="AC69" s="3133">
        <v>92182.5</v>
      </c>
      <c r="AD69" s="3133">
        <v>8163.08</v>
      </c>
      <c r="AE69" s="3133">
        <v>83858.28</v>
      </c>
      <c r="AF69" s="3133">
        <v>22301.81</v>
      </c>
      <c r="AG69" s="3133">
        <v>0</v>
      </c>
      <c r="AH69" s="3133">
        <v>336377.56</v>
      </c>
      <c r="AI69" s="3133">
        <v>0</v>
      </c>
      <c r="AJ69" s="3133">
        <v>20138.64</v>
      </c>
      <c r="AK69" s="3133">
        <v>96486.46</v>
      </c>
      <c r="AL69" s="3133">
        <v>93324.94</v>
      </c>
      <c r="AM69" s="3133">
        <v>0</v>
      </c>
      <c r="AN69" s="3133">
        <v>3324.49</v>
      </c>
      <c r="AO69" s="3133">
        <v>171768.83</v>
      </c>
      <c r="AP69" s="3133">
        <v>19063.28</v>
      </c>
      <c r="AQ69" s="3133">
        <v>305842.48</v>
      </c>
      <c r="AR69" s="3133">
        <v>1275</v>
      </c>
      <c r="AS69" s="3133">
        <v>354601.47</v>
      </c>
      <c r="AT69" s="3133">
        <v>20371.3</v>
      </c>
      <c r="AU69" s="3133">
        <v>0</v>
      </c>
      <c r="AV69" s="3133">
        <v>104119.24</v>
      </c>
      <c r="AW69" s="3133">
        <v>795743.11</v>
      </c>
      <c r="AX69" s="3133">
        <v>15284.91</v>
      </c>
      <c r="AY69" s="3133">
        <v>2868755.71</v>
      </c>
      <c r="AZ69" s="3133">
        <v>0</v>
      </c>
      <c r="BA69" s="3133">
        <v>66969.72</v>
      </c>
      <c r="BB69" s="3133">
        <v>15618.88</v>
      </c>
      <c r="BC69" s="3134">
        <v>0</v>
      </c>
    </row>
    <row r="70" spans="1:55" x14ac:dyDescent="0.35">
      <c r="A70" s="3132" t="s">
        <v>129</v>
      </c>
      <c r="B70" s="3132">
        <v>5035</v>
      </c>
      <c r="C70" s="3133">
        <v>0</v>
      </c>
      <c r="D70" s="3133">
        <v>-2652.7</v>
      </c>
      <c r="E70" s="3133">
        <v>0</v>
      </c>
      <c r="F70" s="3133">
        <v>83982</v>
      </c>
      <c r="G70" s="3133">
        <v>8794.06</v>
      </c>
      <c r="H70" s="3133">
        <v>30885.68</v>
      </c>
      <c r="I70" s="3133">
        <v>0</v>
      </c>
      <c r="J70" s="3133">
        <v>765</v>
      </c>
      <c r="K70" s="3133">
        <v>10454.58</v>
      </c>
      <c r="L70" s="3133">
        <v>64761.91</v>
      </c>
      <c r="M70" s="3133">
        <v>31572.35</v>
      </c>
      <c r="N70" s="3133">
        <v>0</v>
      </c>
      <c r="O70" s="3133">
        <v>0</v>
      </c>
      <c r="P70" s="3133">
        <v>0</v>
      </c>
      <c r="Q70" s="3133">
        <v>12</v>
      </c>
      <c r="R70" s="3133">
        <v>24835.759999999998</v>
      </c>
      <c r="S70" s="3133">
        <v>7552.94</v>
      </c>
      <c r="T70" s="3133">
        <v>0</v>
      </c>
      <c r="U70" s="3133">
        <v>56482.29</v>
      </c>
      <c r="V70" s="3133">
        <v>53536.7</v>
      </c>
      <c r="W70" s="3133">
        <v>2073.9</v>
      </c>
      <c r="X70" s="3133">
        <v>60596.9</v>
      </c>
      <c r="Y70" s="3133">
        <v>0</v>
      </c>
      <c r="Z70" s="3133">
        <v>0</v>
      </c>
      <c r="AA70" s="3133">
        <v>5605.65</v>
      </c>
      <c r="AB70" s="3133">
        <v>0</v>
      </c>
      <c r="AC70" s="3133">
        <v>129946.64</v>
      </c>
      <c r="AD70" s="3133">
        <v>0</v>
      </c>
      <c r="AE70" s="3133">
        <v>3489.58</v>
      </c>
      <c r="AF70" s="3133">
        <v>0</v>
      </c>
      <c r="AG70" s="3133">
        <v>909.37</v>
      </c>
      <c r="AH70" s="3133">
        <v>53087.98</v>
      </c>
      <c r="AI70" s="3133">
        <v>0</v>
      </c>
      <c r="AJ70" s="3133">
        <v>4515.13</v>
      </c>
      <c r="AK70" s="3133">
        <v>0</v>
      </c>
      <c r="AL70" s="3133">
        <v>0</v>
      </c>
      <c r="AM70" s="3133">
        <v>20651</v>
      </c>
      <c r="AN70" s="3133">
        <v>4990</v>
      </c>
      <c r="AO70" s="3133">
        <v>12925.77</v>
      </c>
      <c r="AP70" s="3133">
        <v>3985.53</v>
      </c>
      <c r="AQ70" s="3133">
        <v>0</v>
      </c>
      <c r="AR70" s="3133">
        <v>169.35</v>
      </c>
      <c r="AS70" s="3133">
        <v>25706.05</v>
      </c>
      <c r="AT70" s="3133">
        <v>9592.9500000000007</v>
      </c>
      <c r="AU70" s="3133">
        <v>9886.8700000000008</v>
      </c>
      <c r="AV70" s="3133">
        <v>32490.36</v>
      </c>
      <c r="AW70" s="3133">
        <v>193843.12</v>
      </c>
      <c r="AX70" s="3133">
        <v>194.4</v>
      </c>
      <c r="AY70" s="3133">
        <v>0</v>
      </c>
      <c r="AZ70" s="3133">
        <v>0</v>
      </c>
      <c r="BA70" s="3133">
        <v>0</v>
      </c>
      <c r="BB70" s="3133">
        <v>6953.36</v>
      </c>
      <c r="BC70" s="3134">
        <v>0</v>
      </c>
    </row>
    <row r="71" spans="1:55" x14ac:dyDescent="0.35">
      <c r="A71" s="3132" t="s">
        <v>129</v>
      </c>
      <c r="B71" s="3132">
        <v>5040</v>
      </c>
      <c r="C71" s="3133">
        <v>5665674.1399999997</v>
      </c>
      <c r="D71" s="3133">
        <v>12083.56</v>
      </c>
      <c r="E71" s="3133">
        <v>0</v>
      </c>
      <c r="F71" s="3133">
        <v>884575</v>
      </c>
      <c r="G71" s="3133">
        <v>51810.36</v>
      </c>
      <c r="H71" s="3133">
        <v>88541.23</v>
      </c>
      <c r="I71" s="3133">
        <v>0</v>
      </c>
      <c r="J71" s="3133">
        <v>0</v>
      </c>
      <c r="K71" s="3133">
        <v>142946.66</v>
      </c>
      <c r="L71" s="3133">
        <v>664833.88</v>
      </c>
      <c r="M71" s="3133">
        <v>38919.21</v>
      </c>
      <c r="N71" s="3133">
        <v>12133.1</v>
      </c>
      <c r="O71" s="3133">
        <v>-1452153.55</v>
      </c>
      <c r="P71" s="3133">
        <v>125934.14</v>
      </c>
      <c r="Q71" s="3133">
        <v>431337.57</v>
      </c>
      <c r="R71" s="3133">
        <v>84436.96</v>
      </c>
      <c r="S71" s="3133">
        <v>6944.71</v>
      </c>
      <c r="T71" s="3133">
        <v>6233.79</v>
      </c>
      <c r="U71" s="3133">
        <v>83455.850000000006</v>
      </c>
      <c r="V71" s="3133">
        <v>99403.97</v>
      </c>
      <c r="W71" s="3133">
        <v>4924.28</v>
      </c>
      <c r="X71" s="3133">
        <v>43873.73</v>
      </c>
      <c r="Y71" s="3133">
        <v>0</v>
      </c>
      <c r="Z71" s="3133">
        <v>0</v>
      </c>
      <c r="AA71" s="3133">
        <v>0</v>
      </c>
      <c r="AB71" s="3133">
        <v>1578723.79</v>
      </c>
      <c r="AC71" s="3133">
        <v>463706.42</v>
      </c>
      <c r="AD71" s="3133">
        <v>8545.4</v>
      </c>
      <c r="AE71" s="3133">
        <v>42041.26</v>
      </c>
      <c r="AF71" s="3133">
        <v>9479.5300000000007</v>
      </c>
      <c r="AG71" s="3133">
        <v>14961.69</v>
      </c>
      <c r="AH71" s="3133">
        <v>161452.09</v>
      </c>
      <c r="AI71" s="3133">
        <v>0</v>
      </c>
      <c r="AJ71" s="3133">
        <v>261152.48</v>
      </c>
      <c r="AK71" s="3133">
        <v>66862.98</v>
      </c>
      <c r="AL71" s="3133">
        <v>19.8</v>
      </c>
      <c r="AM71" s="3133">
        <v>42389</v>
      </c>
      <c r="AN71" s="3133">
        <v>2248.17</v>
      </c>
      <c r="AO71" s="3133">
        <v>314244.49</v>
      </c>
      <c r="AP71" s="3133">
        <v>6264.75</v>
      </c>
      <c r="AQ71" s="3133">
        <v>23256.53</v>
      </c>
      <c r="AR71" s="3133">
        <v>1169.43</v>
      </c>
      <c r="AS71" s="3133">
        <v>244668.66</v>
      </c>
      <c r="AT71" s="3133">
        <v>1897.67</v>
      </c>
      <c r="AU71" s="3133">
        <v>0</v>
      </c>
      <c r="AV71" s="3133">
        <v>0</v>
      </c>
      <c r="AW71" s="3133">
        <v>2267.0500000000002</v>
      </c>
      <c r="AX71" s="3133">
        <v>405.6</v>
      </c>
      <c r="AY71" s="3133">
        <v>563355.61</v>
      </c>
      <c r="AZ71" s="3133">
        <v>0</v>
      </c>
      <c r="BA71" s="3133">
        <v>256487.03</v>
      </c>
      <c r="BB71" s="3133">
        <v>0</v>
      </c>
      <c r="BC71" s="3134">
        <v>420785.12</v>
      </c>
    </row>
    <row r="72" spans="1:55" x14ac:dyDescent="0.35">
      <c r="A72" s="3132" t="s">
        <v>129</v>
      </c>
      <c r="B72" s="3132">
        <v>5045</v>
      </c>
      <c r="C72" s="3133">
        <v>14315184.41</v>
      </c>
      <c r="D72" s="3133">
        <v>0</v>
      </c>
      <c r="E72" s="3133">
        <v>0</v>
      </c>
      <c r="F72" s="3133">
        <v>396708</v>
      </c>
      <c r="G72" s="3133">
        <v>648991.29</v>
      </c>
      <c r="H72" s="3133">
        <v>189274.08</v>
      </c>
      <c r="I72" s="3133">
        <v>0</v>
      </c>
      <c r="J72" s="3133">
        <v>0</v>
      </c>
      <c r="K72" s="3133">
        <v>0</v>
      </c>
      <c r="L72" s="3133">
        <v>530831.06000000006</v>
      </c>
      <c r="M72" s="3133">
        <v>709.69</v>
      </c>
      <c r="N72" s="3133">
        <v>1680</v>
      </c>
      <c r="O72" s="3133">
        <v>1794776.63</v>
      </c>
      <c r="P72" s="3133">
        <v>212823.83</v>
      </c>
      <c r="Q72" s="3133">
        <v>51773.7</v>
      </c>
      <c r="R72" s="3133">
        <v>18988.759999999998</v>
      </c>
      <c r="S72" s="3133">
        <v>481.37</v>
      </c>
      <c r="T72" s="3133">
        <v>815.38</v>
      </c>
      <c r="U72" s="3133">
        <v>101582.65</v>
      </c>
      <c r="V72" s="3133">
        <v>4934.6000000000004</v>
      </c>
      <c r="W72" s="3133">
        <v>51818.99</v>
      </c>
      <c r="X72" s="3133">
        <v>98565.62</v>
      </c>
      <c r="Y72" s="3133">
        <v>176.5</v>
      </c>
      <c r="Z72" s="3133">
        <v>0</v>
      </c>
      <c r="AA72" s="3133">
        <v>0</v>
      </c>
      <c r="AB72" s="3133">
        <v>148005.37</v>
      </c>
      <c r="AC72" s="3133">
        <v>4480395.8600000003</v>
      </c>
      <c r="AD72" s="3133">
        <v>140682.04</v>
      </c>
      <c r="AE72" s="3133">
        <v>41710.800000000003</v>
      </c>
      <c r="AF72" s="3133">
        <v>0</v>
      </c>
      <c r="AG72" s="3133">
        <v>0</v>
      </c>
      <c r="AH72" s="3133">
        <v>235028.56</v>
      </c>
      <c r="AI72" s="3133">
        <v>-650.77</v>
      </c>
      <c r="AJ72" s="3133">
        <v>129634.33</v>
      </c>
      <c r="AK72" s="3133">
        <v>417222.21</v>
      </c>
      <c r="AL72" s="3133">
        <v>5933.69</v>
      </c>
      <c r="AM72" s="3133">
        <v>194588</v>
      </c>
      <c r="AN72" s="3133">
        <v>3944.24</v>
      </c>
      <c r="AO72" s="3133">
        <v>33254.18</v>
      </c>
      <c r="AP72" s="3133">
        <v>2279.6799999999998</v>
      </c>
      <c r="AQ72" s="3133">
        <v>0</v>
      </c>
      <c r="AR72" s="3133">
        <v>0</v>
      </c>
      <c r="AS72" s="3133">
        <v>47787.64</v>
      </c>
      <c r="AT72" s="3133">
        <v>465</v>
      </c>
      <c r="AU72" s="3133">
        <v>0</v>
      </c>
      <c r="AV72" s="3133">
        <v>6214.18</v>
      </c>
      <c r="AW72" s="3133">
        <v>8087.2</v>
      </c>
      <c r="AX72" s="3133">
        <v>147.85</v>
      </c>
      <c r="AY72" s="3133">
        <v>4440624.07</v>
      </c>
      <c r="AZ72" s="3133">
        <v>0</v>
      </c>
      <c r="BA72" s="3133">
        <v>2400</v>
      </c>
      <c r="BB72" s="3133">
        <v>14283.27</v>
      </c>
      <c r="BC72" s="3134">
        <v>0</v>
      </c>
    </row>
    <row r="73" spans="1:55" x14ac:dyDescent="0.35">
      <c r="A73" s="3132" t="s">
        <v>129</v>
      </c>
      <c r="B73" s="3132">
        <v>5055</v>
      </c>
      <c r="C73" s="3133">
        <v>0</v>
      </c>
      <c r="D73" s="3133">
        <v>0</v>
      </c>
      <c r="E73" s="3133">
        <v>0</v>
      </c>
      <c r="F73" s="3133">
        <v>0</v>
      </c>
      <c r="G73" s="3133">
        <v>2329.0500000000002</v>
      </c>
      <c r="H73" s="3133">
        <v>10466.18</v>
      </c>
      <c r="I73" s="3133">
        <v>27339.72</v>
      </c>
      <c r="J73" s="3133">
        <v>0</v>
      </c>
      <c r="K73" s="3133">
        <v>12241.89</v>
      </c>
      <c r="L73" s="3133">
        <v>407813.26</v>
      </c>
      <c r="M73" s="3133">
        <v>1660</v>
      </c>
      <c r="N73" s="3133">
        <v>0</v>
      </c>
      <c r="O73" s="3133">
        <v>338375.79</v>
      </c>
      <c r="P73" s="3133">
        <v>11014.4</v>
      </c>
      <c r="Q73" s="3133">
        <v>23657.14</v>
      </c>
      <c r="R73" s="3133">
        <v>45615.5</v>
      </c>
      <c r="S73" s="3133">
        <v>8404.56</v>
      </c>
      <c r="T73" s="3133">
        <v>0</v>
      </c>
      <c r="U73" s="3133">
        <v>67821.13</v>
      </c>
      <c r="V73" s="3133">
        <v>57995.39</v>
      </c>
      <c r="W73" s="3133">
        <v>13593.02</v>
      </c>
      <c r="X73" s="3133">
        <v>0</v>
      </c>
      <c r="Y73" s="3133">
        <v>546.41</v>
      </c>
      <c r="Z73" s="3133">
        <v>0</v>
      </c>
      <c r="AA73" s="3133">
        <v>430</v>
      </c>
      <c r="AB73" s="3133">
        <v>0</v>
      </c>
      <c r="AC73" s="3133">
        <v>180827.66</v>
      </c>
      <c r="AD73" s="3133">
        <v>0</v>
      </c>
      <c r="AE73" s="3133">
        <v>0</v>
      </c>
      <c r="AF73" s="3133">
        <v>0</v>
      </c>
      <c r="AG73" s="3133">
        <v>21444.57</v>
      </c>
      <c r="AH73" s="3133">
        <v>243628.43</v>
      </c>
      <c r="AI73" s="3133">
        <v>0</v>
      </c>
      <c r="AJ73" s="3133">
        <v>144592.12</v>
      </c>
      <c r="AK73" s="3133">
        <v>0</v>
      </c>
      <c r="AL73" s="3133">
        <v>0</v>
      </c>
      <c r="AM73" s="3133">
        <v>0</v>
      </c>
      <c r="AN73" s="3133">
        <v>667.03</v>
      </c>
      <c r="AO73" s="3133">
        <v>4088.37</v>
      </c>
      <c r="AP73" s="3133">
        <v>16245.32</v>
      </c>
      <c r="AQ73" s="3133">
        <v>0</v>
      </c>
      <c r="AR73" s="3133">
        <v>15944.76</v>
      </c>
      <c r="AS73" s="3133">
        <v>346.56</v>
      </c>
      <c r="AT73" s="3133">
        <v>0</v>
      </c>
      <c r="AU73" s="3133">
        <v>0</v>
      </c>
      <c r="AV73" s="3133">
        <v>0</v>
      </c>
      <c r="AW73" s="3133">
        <v>73494.259999999995</v>
      </c>
      <c r="AX73" s="3133">
        <v>35604.1</v>
      </c>
      <c r="AY73" s="3133">
        <v>2138027.31</v>
      </c>
      <c r="AZ73" s="3133">
        <v>0</v>
      </c>
      <c r="BA73" s="3133">
        <v>1810.87</v>
      </c>
      <c r="BB73" s="3133">
        <v>6843.34</v>
      </c>
      <c r="BC73" s="3134">
        <v>0</v>
      </c>
    </row>
    <row r="74" spans="1:55" x14ac:dyDescent="0.35">
      <c r="A74" s="3132" t="s">
        <v>129</v>
      </c>
      <c r="B74" s="3132">
        <v>5065</v>
      </c>
      <c r="C74" s="3133">
        <v>10036219.279999999</v>
      </c>
      <c r="D74" s="3133">
        <v>228158.75</v>
      </c>
      <c r="E74" s="3133">
        <v>45594.31</v>
      </c>
      <c r="F74" s="3133">
        <v>299734</v>
      </c>
      <c r="G74" s="3133">
        <v>385529.63</v>
      </c>
      <c r="H74" s="3133">
        <v>361296.9</v>
      </c>
      <c r="I74" s="3133">
        <v>75522.52</v>
      </c>
      <c r="J74" s="3133">
        <v>5848.28</v>
      </c>
      <c r="K74" s="3133">
        <v>25143.95</v>
      </c>
      <c r="L74" s="3133">
        <v>907278.33</v>
      </c>
      <c r="M74" s="3133">
        <v>26263.119999999999</v>
      </c>
      <c r="N74" s="3133">
        <v>184697.1</v>
      </c>
      <c r="O74" s="3133">
        <v>523243.23</v>
      </c>
      <c r="P74" s="3133">
        <v>1429688.91</v>
      </c>
      <c r="Q74" s="3133">
        <v>228123.19</v>
      </c>
      <c r="R74" s="3133">
        <v>173734.84</v>
      </c>
      <c r="S74" s="3133">
        <v>218162.86</v>
      </c>
      <c r="T74" s="3133">
        <v>33307.56</v>
      </c>
      <c r="U74" s="3133">
        <v>774204.63</v>
      </c>
      <c r="V74" s="3133">
        <v>691700.04</v>
      </c>
      <c r="W74" s="3133">
        <v>241754.62</v>
      </c>
      <c r="X74" s="3133">
        <v>161720.25</v>
      </c>
      <c r="Y74" s="3133">
        <v>0</v>
      </c>
      <c r="Z74" s="3133">
        <v>0</v>
      </c>
      <c r="AA74" s="3133">
        <v>27060.65</v>
      </c>
      <c r="AB74" s="3133">
        <v>12243776.09</v>
      </c>
      <c r="AC74" s="3133">
        <v>1095201.25</v>
      </c>
      <c r="AD74" s="3133">
        <v>523365.19</v>
      </c>
      <c r="AE74" s="3133">
        <v>556536.29</v>
      </c>
      <c r="AF74" s="3133">
        <v>0</v>
      </c>
      <c r="AG74" s="3133">
        <v>106357</v>
      </c>
      <c r="AH74" s="3133">
        <v>1923779.38</v>
      </c>
      <c r="AI74" s="3133">
        <v>183833.1</v>
      </c>
      <c r="AJ74" s="3133">
        <v>391659.25</v>
      </c>
      <c r="AK74" s="3133">
        <v>386374.34</v>
      </c>
      <c r="AL74" s="3133">
        <v>48741.21</v>
      </c>
      <c r="AM74" s="3133">
        <v>242203</v>
      </c>
      <c r="AN74" s="3133">
        <v>121351.74</v>
      </c>
      <c r="AO74" s="3133">
        <v>671665.77</v>
      </c>
      <c r="AP74" s="3133">
        <v>51935.79</v>
      </c>
      <c r="AQ74" s="3133">
        <v>240927.83</v>
      </c>
      <c r="AR74" s="3133">
        <v>73110.34</v>
      </c>
      <c r="AS74" s="3133">
        <v>259435.94</v>
      </c>
      <c r="AT74" s="3133">
        <v>29842.81</v>
      </c>
      <c r="AU74" s="3133">
        <v>27432.86</v>
      </c>
      <c r="AV74" s="3133">
        <v>70773.179999999993</v>
      </c>
      <c r="AW74" s="3133">
        <v>158895.17000000001</v>
      </c>
      <c r="AX74" s="3133">
        <v>3049.4</v>
      </c>
      <c r="AY74" s="3133">
        <v>202499.27</v>
      </c>
      <c r="AZ74" s="3133">
        <v>0</v>
      </c>
      <c r="BA74" s="3133">
        <v>332440.26</v>
      </c>
      <c r="BB74" s="3133">
        <v>39778.17</v>
      </c>
      <c r="BC74" s="3134">
        <v>59543.1</v>
      </c>
    </row>
    <row r="75" spans="1:55" x14ac:dyDescent="0.35">
      <c r="A75" s="3132" t="s">
        <v>129</v>
      </c>
      <c r="B75" s="3132">
        <v>5070</v>
      </c>
      <c r="C75" s="3133">
        <v>1078794.1000000001</v>
      </c>
      <c r="D75" s="3133">
        <v>173135.92</v>
      </c>
      <c r="E75" s="3133">
        <v>11968.14</v>
      </c>
      <c r="F75" s="3133">
        <v>251230</v>
      </c>
      <c r="G75" s="3133">
        <v>236390.65</v>
      </c>
      <c r="H75" s="3133">
        <v>5634.04</v>
      </c>
      <c r="I75" s="3133">
        <v>0</v>
      </c>
      <c r="J75" s="3133">
        <v>0</v>
      </c>
      <c r="K75" s="3133">
        <v>0</v>
      </c>
      <c r="L75" s="3133">
        <v>81043.509999999995</v>
      </c>
      <c r="M75" s="3133">
        <v>0</v>
      </c>
      <c r="N75" s="3133">
        <v>3882.61</v>
      </c>
      <c r="O75" s="3133">
        <v>1092098.6100000001</v>
      </c>
      <c r="P75" s="3133">
        <v>649170.69999999995</v>
      </c>
      <c r="Q75" s="3133">
        <v>25169.119999999999</v>
      </c>
      <c r="R75" s="3133">
        <v>559979.52000000002</v>
      </c>
      <c r="S75" s="3133">
        <v>209646.1</v>
      </c>
      <c r="T75" s="3133">
        <v>44797.88</v>
      </c>
      <c r="U75" s="3133">
        <v>4554.54</v>
      </c>
      <c r="V75" s="3133">
        <v>625720.89</v>
      </c>
      <c r="W75" s="3133">
        <v>151278.22</v>
      </c>
      <c r="X75" s="3133">
        <v>0</v>
      </c>
      <c r="Y75" s="3133">
        <v>23029.88</v>
      </c>
      <c r="Z75" s="3133">
        <v>0</v>
      </c>
      <c r="AA75" s="3133">
        <v>0</v>
      </c>
      <c r="AB75" s="3133">
        <v>50445243.850000001</v>
      </c>
      <c r="AC75" s="3133">
        <v>749885.59</v>
      </c>
      <c r="AD75" s="3133">
        <v>191363.02</v>
      </c>
      <c r="AE75" s="3133">
        <v>226148.41</v>
      </c>
      <c r="AF75" s="3133">
        <v>47617.75</v>
      </c>
      <c r="AG75" s="3133">
        <v>0</v>
      </c>
      <c r="AH75" s="3133">
        <v>0</v>
      </c>
      <c r="AI75" s="3133">
        <v>516662.31</v>
      </c>
      <c r="AJ75" s="3133">
        <v>565350</v>
      </c>
      <c r="AK75" s="3133">
        <v>754030.76</v>
      </c>
      <c r="AL75" s="3133">
        <v>51232.17</v>
      </c>
      <c r="AM75" s="3133">
        <v>0</v>
      </c>
      <c r="AN75" s="3133">
        <v>284333.46999999997</v>
      </c>
      <c r="AO75" s="3133">
        <v>627162.19999999995</v>
      </c>
      <c r="AP75" s="3133">
        <v>63471.85</v>
      </c>
      <c r="AQ75" s="3133">
        <v>0</v>
      </c>
      <c r="AR75" s="3133">
        <v>109662.24</v>
      </c>
      <c r="AS75" s="3133">
        <v>330055.88</v>
      </c>
      <c r="AT75" s="3133">
        <v>37404.44</v>
      </c>
      <c r="AU75" s="3133">
        <v>71956.240000000005</v>
      </c>
      <c r="AV75" s="3133">
        <v>0</v>
      </c>
      <c r="AW75" s="3133">
        <v>5538.08</v>
      </c>
      <c r="AX75" s="3133">
        <v>1943.53</v>
      </c>
      <c r="AY75" s="3133">
        <v>1729406.09</v>
      </c>
      <c r="AZ75" s="3133">
        <v>10405.42</v>
      </c>
      <c r="BA75" s="3133">
        <v>0</v>
      </c>
      <c r="BB75" s="3133">
        <v>88021.42</v>
      </c>
      <c r="BC75" s="3134">
        <v>228250.74</v>
      </c>
    </row>
    <row r="76" spans="1:55" x14ac:dyDescent="0.35">
      <c r="A76" s="3132" t="s">
        <v>129</v>
      </c>
      <c r="B76" s="3132">
        <v>5075</v>
      </c>
      <c r="C76" s="3133">
        <v>-41995.35</v>
      </c>
      <c r="D76" s="3133">
        <v>97874.77</v>
      </c>
      <c r="E76" s="3133">
        <v>605.6</v>
      </c>
      <c r="F76" s="3133">
        <v>542613</v>
      </c>
      <c r="G76" s="3133">
        <v>133751.07999999999</v>
      </c>
      <c r="H76" s="3133">
        <v>468</v>
      </c>
      <c r="I76" s="3133">
        <v>0</v>
      </c>
      <c r="J76" s="3133">
        <v>48517.26</v>
      </c>
      <c r="K76" s="3133">
        <v>0</v>
      </c>
      <c r="L76" s="3133">
        <v>-654.5</v>
      </c>
      <c r="M76" s="3133">
        <v>1401.8</v>
      </c>
      <c r="N76" s="3133">
        <v>306023.81</v>
      </c>
      <c r="O76" s="3133">
        <v>331148.39</v>
      </c>
      <c r="P76" s="3133">
        <v>785035.61</v>
      </c>
      <c r="Q76" s="3133">
        <v>5407.13</v>
      </c>
      <c r="R76" s="3133">
        <v>0</v>
      </c>
      <c r="S76" s="3133">
        <v>5339.22</v>
      </c>
      <c r="T76" s="3133">
        <v>3365.33</v>
      </c>
      <c r="U76" s="3133">
        <v>6052.51</v>
      </c>
      <c r="V76" s="3133">
        <v>107785.22</v>
      </c>
      <c r="W76" s="3133">
        <v>24966.94</v>
      </c>
      <c r="X76" s="3133">
        <v>0</v>
      </c>
      <c r="Y76" s="3133">
        <v>87.34</v>
      </c>
      <c r="Z76" s="3133">
        <v>0</v>
      </c>
      <c r="AA76" s="3133">
        <v>0</v>
      </c>
      <c r="AB76" s="3133">
        <v>7591091.0899999999</v>
      </c>
      <c r="AC76" s="3133">
        <v>33859.22</v>
      </c>
      <c r="AD76" s="3133">
        <v>168969.49</v>
      </c>
      <c r="AE76" s="3133">
        <v>-2726.86</v>
      </c>
      <c r="AF76" s="3133">
        <v>0</v>
      </c>
      <c r="AG76" s="3133">
        <v>0</v>
      </c>
      <c r="AH76" s="3133">
        <v>0</v>
      </c>
      <c r="AI76" s="3133">
        <v>2113.1999999999998</v>
      </c>
      <c r="AJ76" s="3133">
        <v>81367.850000000006</v>
      </c>
      <c r="AK76" s="3133">
        <v>0</v>
      </c>
      <c r="AL76" s="3133">
        <v>99142.27</v>
      </c>
      <c r="AM76" s="3133">
        <v>0</v>
      </c>
      <c r="AN76" s="3133">
        <v>161779.42000000001</v>
      </c>
      <c r="AO76" s="3133">
        <v>123635.34</v>
      </c>
      <c r="AP76" s="3133">
        <v>117444.41</v>
      </c>
      <c r="AQ76" s="3133">
        <v>0</v>
      </c>
      <c r="AR76" s="3133">
        <v>17054.900000000001</v>
      </c>
      <c r="AS76" s="3133">
        <v>43687.519999999997</v>
      </c>
      <c r="AT76" s="3133">
        <v>14287.59</v>
      </c>
      <c r="AU76" s="3133">
        <v>7778.28</v>
      </c>
      <c r="AV76" s="3133">
        <v>0</v>
      </c>
      <c r="AW76" s="3133">
        <v>175.98</v>
      </c>
      <c r="AX76" s="3133">
        <v>25094.080000000002</v>
      </c>
      <c r="AY76" s="3133">
        <v>-534433.09</v>
      </c>
      <c r="AZ76" s="3133">
        <v>0</v>
      </c>
      <c r="BA76" s="3133">
        <v>0</v>
      </c>
      <c r="BB76" s="3133">
        <v>14024.85</v>
      </c>
      <c r="BC76" s="3134">
        <v>42734.2</v>
      </c>
    </row>
    <row r="77" spans="1:55" x14ac:dyDescent="0.35">
      <c r="A77" s="3132" t="s">
        <v>129</v>
      </c>
      <c r="B77" s="3132">
        <v>5085</v>
      </c>
      <c r="C77" s="3133">
        <v>5613639.9900000002</v>
      </c>
      <c r="D77" s="3133">
        <v>573979.22</v>
      </c>
      <c r="E77" s="3133">
        <v>24884.67</v>
      </c>
      <c r="F77" s="3133">
        <v>480030</v>
      </c>
      <c r="G77" s="3133">
        <v>0</v>
      </c>
      <c r="H77" s="3133">
        <v>621162.43000000005</v>
      </c>
      <c r="I77" s="3133">
        <v>119528.29</v>
      </c>
      <c r="J77" s="3133">
        <v>7520.98</v>
      </c>
      <c r="K77" s="3133">
        <v>0</v>
      </c>
      <c r="L77" s="3133">
        <v>15306.6</v>
      </c>
      <c r="M77" s="3133">
        <v>360299.3</v>
      </c>
      <c r="N77" s="3133">
        <v>567516.5</v>
      </c>
      <c r="O77" s="3133">
        <v>1923786.59</v>
      </c>
      <c r="P77" s="3133">
        <v>2919701.18</v>
      </c>
      <c r="Q77" s="3133">
        <v>0</v>
      </c>
      <c r="R77" s="3133">
        <v>114676.35</v>
      </c>
      <c r="S77" s="3133">
        <v>15697.06</v>
      </c>
      <c r="T77" s="3133">
        <v>97828.42</v>
      </c>
      <c r="U77" s="3133">
        <v>0</v>
      </c>
      <c r="V77" s="3133">
        <v>1021232.26</v>
      </c>
      <c r="W77" s="3133">
        <v>128563.66</v>
      </c>
      <c r="X77" s="3133">
        <v>27263.99</v>
      </c>
      <c r="Y77" s="3133">
        <v>110633.24</v>
      </c>
      <c r="Z77" s="3133">
        <v>0</v>
      </c>
      <c r="AA77" s="3133">
        <v>0</v>
      </c>
      <c r="AB77" s="3133">
        <v>30469857.73</v>
      </c>
      <c r="AC77" s="3133">
        <v>2510489.69</v>
      </c>
      <c r="AD77" s="3133">
        <v>463063.96</v>
      </c>
      <c r="AE77" s="3133">
        <v>240627.13</v>
      </c>
      <c r="AF77" s="3133">
        <v>65519.19</v>
      </c>
      <c r="AG77" s="3133">
        <v>209438.49</v>
      </c>
      <c r="AH77" s="3133">
        <v>3246087.05</v>
      </c>
      <c r="AI77" s="3133">
        <v>1130340.98</v>
      </c>
      <c r="AJ77" s="3133">
        <v>760801.66</v>
      </c>
      <c r="AK77" s="3133">
        <v>2221963.0299999998</v>
      </c>
      <c r="AL77" s="3133">
        <v>317972.90999999997</v>
      </c>
      <c r="AM77" s="3133">
        <v>71726</v>
      </c>
      <c r="AN77" s="3133">
        <v>139854.16</v>
      </c>
      <c r="AO77" s="3133">
        <v>386263.88</v>
      </c>
      <c r="AP77" s="3133">
        <v>0</v>
      </c>
      <c r="AQ77" s="3133">
        <v>696781.41</v>
      </c>
      <c r="AR77" s="3133">
        <v>197079.03</v>
      </c>
      <c r="AS77" s="3133">
        <v>577282.38</v>
      </c>
      <c r="AT77" s="3133">
        <v>164652.73000000001</v>
      </c>
      <c r="AU77" s="3133">
        <v>140296.13</v>
      </c>
      <c r="AV77" s="3133">
        <v>25934.81</v>
      </c>
      <c r="AW77" s="3133">
        <v>0</v>
      </c>
      <c r="AX77" s="3133">
        <v>327628.11</v>
      </c>
      <c r="AY77" s="3133">
        <v>2719537.02</v>
      </c>
      <c r="AZ77" s="3133">
        <v>0</v>
      </c>
      <c r="BA77" s="3133">
        <v>124801.4</v>
      </c>
      <c r="BB77" s="3133">
        <v>102455.85</v>
      </c>
      <c r="BC77" s="3134">
        <v>79404.800000000003</v>
      </c>
    </row>
    <row r="78" spans="1:55" x14ac:dyDescent="0.35">
      <c r="A78" s="3132" t="s">
        <v>129</v>
      </c>
      <c r="B78" s="3132">
        <v>5090</v>
      </c>
      <c r="C78" s="3133">
        <v>0</v>
      </c>
      <c r="D78" s="3133">
        <v>0</v>
      </c>
      <c r="E78" s="3133">
        <v>0</v>
      </c>
      <c r="F78" s="3133">
        <v>0</v>
      </c>
      <c r="G78" s="3133">
        <v>0</v>
      </c>
      <c r="H78" s="3133">
        <v>4955</v>
      </c>
      <c r="I78" s="3133">
        <v>0</v>
      </c>
      <c r="J78" s="3133">
        <v>0</v>
      </c>
      <c r="K78" s="3133">
        <v>0</v>
      </c>
      <c r="L78" s="3133">
        <v>0</v>
      </c>
      <c r="M78" s="3133">
        <v>0</v>
      </c>
      <c r="N78" s="3133">
        <v>0</v>
      </c>
      <c r="O78" s="3133">
        <v>0</v>
      </c>
      <c r="P78" s="3133">
        <v>26435.91</v>
      </c>
      <c r="Q78" s="3133">
        <v>0</v>
      </c>
      <c r="R78" s="3133">
        <v>0</v>
      </c>
      <c r="S78" s="3133">
        <v>0</v>
      </c>
      <c r="T78" s="3133">
        <v>0</v>
      </c>
      <c r="U78" s="3133">
        <v>0</v>
      </c>
      <c r="V78" s="3133">
        <v>0</v>
      </c>
      <c r="W78" s="3133">
        <v>0</v>
      </c>
      <c r="X78" s="3133">
        <v>0</v>
      </c>
      <c r="Y78" s="3133">
        <v>0</v>
      </c>
      <c r="Z78" s="3133">
        <v>0</v>
      </c>
      <c r="AA78" s="3133">
        <v>0</v>
      </c>
      <c r="AB78" s="3133">
        <v>0</v>
      </c>
      <c r="AC78" s="3133">
        <v>0</v>
      </c>
      <c r="AD78" s="3133">
        <v>0</v>
      </c>
      <c r="AE78" s="3133">
        <v>0</v>
      </c>
      <c r="AF78" s="3133">
        <v>0</v>
      </c>
      <c r="AG78" s="3133">
        <v>0</v>
      </c>
      <c r="AH78" s="3133">
        <v>0</v>
      </c>
      <c r="AI78" s="3133">
        <v>0</v>
      </c>
      <c r="AJ78" s="3133">
        <v>0</v>
      </c>
      <c r="AK78" s="3133">
        <v>0</v>
      </c>
      <c r="AL78" s="3133">
        <v>0</v>
      </c>
      <c r="AM78" s="3133">
        <v>0</v>
      </c>
      <c r="AN78" s="3133">
        <v>0</v>
      </c>
      <c r="AO78" s="3133">
        <v>0</v>
      </c>
      <c r="AP78" s="3133">
        <v>0</v>
      </c>
      <c r="AQ78" s="3133">
        <v>0</v>
      </c>
      <c r="AR78" s="3133">
        <v>0</v>
      </c>
      <c r="AS78" s="3133">
        <v>5.76</v>
      </c>
      <c r="AT78" s="3133">
        <v>0</v>
      </c>
      <c r="AU78" s="3133">
        <v>0</v>
      </c>
      <c r="AV78" s="3133">
        <v>0</v>
      </c>
      <c r="AW78" s="3133">
        <v>0</v>
      </c>
      <c r="AX78" s="3133">
        <v>0</v>
      </c>
      <c r="AY78" s="3133">
        <v>0</v>
      </c>
      <c r="AZ78" s="3133">
        <v>0</v>
      </c>
      <c r="BA78" s="3133">
        <v>0</v>
      </c>
      <c r="BB78" s="3133">
        <v>0</v>
      </c>
      <c r="BC78" s="3134">
        <v>0</v>
      </c>
    </row>
    <row r="79" spans="1:55" x14ac:dyDescent="0.35">
      <c r="A79" s="3132" t="s">
        <v>129</v>
      </c>
      <c r="B79" s="3132">
        <v>5095</v>
      </c>
      <c r="C79" s="3133">
        <v>0</v>
      </c>
      <c r="D79" s="3133">
        <v>181354.59</v>
      </c>
      <c r="E79" s="3133">
        <v>0</v>
      </c>
      <c r="F79" s="3133">
        <v>29678</v>
      </c>
      <c r="G79" s="3133">
        <v>0</v>
      </c>
      <c r="H79" s="3133">
        <v>63928.33</v>
      </c>
      <c r="I79" s="3133">
        <v>11111.82</v>
      </c>
      <c r="J79" s="3133">
        <v>0</v>
      </c>
      <c r="K79" s="3133">
        <v>35715.81</v>
      </c>
      <c r="L79" s="3133">
        <v>0</v>
      </c>
      <c r="M79" s="3133">
        <v>0</v>
      </c>
      <c r="N79" s="3133">
        <v>0</v>
      </c>
      <c r="O79" s="3133">
        <v>187501.06</v>
      </c>
      <c r="P79" s="3133">
        <v>68352.02</v>
      </c>
      <c r="Q79" s="3133">
        <v>0</v>
      </c>
      <c r="R79" s="3133">
        <v>0</v>
      </c>
      <c r="S79" s="3133">
        <v>9825.43</v>
      </c>
      <c r="T79" s="3133">
        <v>0</v>
      </c>
      <c r="U79" s="3133">
        <v>100307.64</v>
      </c>
      <c r="V79" s="3133">
        <v>226112.43</v>
      </c>
      <c r="W79" s="3133">
        <v>39733.39</v>
      </c>
      <c r="X79" s="3133">
        <v>0</v>
      </c>
      <c r="Y79" s="3133">
        <v>12865.2</v>
      </c>
      <c r="Z79" s="3133">
        <v>5150.8999999999996</v>
      </c>
      <c r="AA79" s="3133">
        <v>2808.6</v>
      </c>
      <c r="AB79" s="3133">
        <v>0</v>
      </c>
      <c r="AC79" s="3133">
        <v>0</v>
      </c>
      <c r="AD79" s="3133">
        <v>9948.4500000000007</v>
      </c>
      <c r="AE79" s="3133">
        <v>49210.36</v>
      </c>
      <c r="AF79" s="3133">
        <v>0</v>
      </c>
      <c r="AG79" s="3133">
        <v>85345.87</v>
      </c>
      <c r="AH79" s="3133">
        <v>118315.84</v>
      </c>
      <c r="AI79" s="3133">
        <v>0</v>
      </c>
      <c r="AJ79" s="3133">
        <v>132753.56</v>
      </c>
      <c r="AK79" s="3133">
        <v>0</v>
      </c>
      <c r="AL79" s="3133">
        <v>25188.52</v>
      </c>
      <c r="AM79" s="3133">
        <v>97184</v>
      </c>
      <c r="AN79" s="3133">
        <v>16656.599999999999</v>
      </c>
      <c r="AO79" s="3133">
        <v>44112.68</v>
      </c>
      <c r="AP79" s="3133">
        <v>0</v>
      </c>
      <c r="AQ79" s="3133">
        <v>0</v>
      </c>
      <c r="AR79" s="3133">
        <v>3957.8</v>
      </c>
      <c r="AS79" s="3133">
        <v>116.72</v>
      </c>
      <c r="AT79" s="3133">
        <v>16092.4</v>
      </c>
      <c r="AU79" s="3133">
        <v>31425</v>
      </c>
      <c r="AV79" s="3133">
        <v>1113.28</v>
      </c>
      <c r="AW79" s="3133">
        <v>0</v>
      </c>
      <c r="AX79" s="3133">
        <v>15235.24</v>
      </c>
      <c r="AY79" s="3133">
        <v>0</v>
      </c>
      <c r="AZ79" s="3133">
        <v>0</v>
      </c>
      <c r="BA79" s="3133">
        <v>42406.2</v>
      </c>
      <c r="BB79" s="3133">
        <v>0</v>
      </c>
      <c r="BC79" s="3134">
        <v>40051.440000000002</v>
      </c>
    </row>
    <row r="80" spans="1:55" x14ac:dyDescent="0.35">
      <c r="A80" s="3132" t="s">
        <v>129</v>
      </c>
      <c r="B80" s="3132">
        <v>5096</v>
      </c>
      <c r="C80" s="3133">
        <v>0</v>
      </c>
      <c r="D80" s="3133">
        <v>3132.22</v>
      </c>
      <c r="E80" s="3133">
        <v>4763.8</v>
      </c>
      <c r="F80" s="3133">
        <v>0</v>
      </c>
      <c r="G80" s="3133">
        <v>0</v>
      </c>
      <c r="H80" s="3133">
        <v>0</v>
      </c>
      <c r="I80" s="3133">
        <v>0</v>
      </c>
      <c r="J80" s="3133">
        <v>0</v>
      </c>
      <c r="K80" s="3133">
        <v>0</v>
      </c>
      <c r="L80" s="3133">
        <v>0</v>
      </c>
      <c r="M80" s="3133">
        <v>158806.29</v>
      </c>
      <c r="N80" s="3133">
        <v>979</v>
      </c>
      <c r="O80" s="3133">
        <v>0</v>
      </c>
      <c r="P80" s="3133">
        <v>0</v>
      </c>
      <c r="Q80" s="3133">
        <v>0</v>
      </c>
      <c r="R80" s="3133">
        <v>134965.56</v>
      </c>
      <c r="S80" s="3133">
        <v>0</v>
      </c>
      <c r="T80" s="3133">
        <v>0</v>
      </c>
      <c r="U80" s="3133">
        <v>4383.67</v>
      </c>
      <c r="V80" s="3133">
        <v>0</v>
      </c>
      <c r="W80" s="3133">
        <v>0</v>
      </c>
      <c r="X80" s="3133">
        <v>0</v>
      </c>
      <c r="Y80" s="3133">
        <v>3600</v>
      </c>
      <c r="Z80" s="3133">
        <v>0</v>
      </c>
      <c r="AA80" s="3133">
        <v>0</v>
      </c>
      <c r="AB80" s="3133">
        <v>0</v>
      </c>
      <c r="AC80" s="3133">
        <v>155355.18</v>
      </c>
      <c r="AD80" s="3133">
        <v>0</v>
      </c>
      <c r="AE80" s="3133">
        <v>0</v>
      </c>
      <c r="AF80" s="3133">
        <v>21664.74</v>
      </c>
      <c r="AG80" s="3133">
        <v>0</v>
      </c>
      <c r="AH80" s="3133">
        <v>0</v>
      </c>
      <c r="AI80" s="3133">
        <v>0</v>
      </c>
      <c r="AJ80" s="3133">
        <v>0</v>
      </c>
      <c r="AK80" s="3133">
        <v>0</v>
      </c>
      <c r="AL80" s="3133">
        <v>0</v>
      </c>
      <c r="AM80" s="3133">
        <v>0</v>
      </c>
      <c r="AN80" s="3133">
        <v>0</v>
      </c>
      <c r="AO80" s="3133">
        <v>0</v>
      </c>
      <c r="AP80" s="3133">
        <v>16876.28</v>
      </c>
      <c r="AQ80" s="3133">
        <v>0</v>
      </c>
      <c r="AR80" s="3133">
        <v>86900.04</v>
      </c>
      <c r="AS80" s="3133">
        <v>186415.19</v>
      </c>
      <c r="AT80" s="3133">
        <v>2549.0700000000002</v>
      </c>
      <c r="AU80" s="3133">
        <v>0</v>
      </c>
      <c r="AV80" s="3133">
        <v>0</v>
      </c>
      <c r="AW80" s="3133">
        <v>0</v>
      </c>
      <c r="AX80" s="3133">
        <v>0</v>
      </c>
      <c r="AY80" s="3133">
        <v>0</v>
      </c>
      <c r="AZ80" s="3133">
        <v>0</v>
      </c>
      <c r="BA80" s="3133">
        <v>0</v>
      </c>
      <c r="BB80" s="3133">
        <v>0</v>
      </c>
      <c r="BC80" s="3134">
        <v>0</v>
      </c>
    </row>
    <row r="81" spans="1:55" x14ac:dyDescent="0.35">
      <c r="A81" s="3499" t="s">
        <v>642</v>
      </c>
      <c r="B81" s="3500"/>
      <c r="C81" s="3135">
        <v>279832167.24000001</v>
      </c>
      <c r="D81" s="3135">
        <v>14472131.789999999</v>
      </c>
      <c r="E81" s="3135">
        <v>1333260.78</v>
      </c>
      <c r="F81" s="3135">
        <v>14252628</v>
      </c>
      <c r="G81" s="3135">
        <v>23481258.489999998</v>
      </c>
      <c r="H81" s="3135">
        <v>11031694.470000001</v>
      </c>
      <c r="I81" s="3135">
        <v>3076047.64</v>
      </c>
      <c r="J81" s="3135">
        <v>896941.46</v>
      </c>
      <c r="K81" s="3135">
        <v>4500250.34</v>
      </c>
      <c r="L81" s="3135">
        <v>30861009.710000001</v>
      </c>
      <c r="M81" s="3135">
        <v>6518155.8600000003</v>
      </c>
      <c r="N81" s="3135">
        <v>8568837.9199999999</v>
      </c>
      <c r="O81" s="3135">
        <v>52904884.799999997</v>
      </c>
      <c r="P81" s="3135">
        <v>46107901.079999998</v>
      </c>
      <c r="Q81" s="3135">
        <v>17245086.350000001</v>
      </c>
      <c r="R81" s="3135">
        <v>8644835.2300000004</v>
      </c>
      <c r="S81" s="3135">
        <v>7691714.1699999999</v>
      </c>
      <c r="T81" s="3135">
        <v>2042025.52</v>
      </c>
      <c r="U81" s="3135">
        <v>35112221.079999998</v>
      </c>
      <c r="V81" s="3135">
        <v>16982287.859999999</v>
      </c>
      <c r="W81" s="3135">
        <v>4047255.93</v>
      </c>
      <c r="X81" s="3135">
        <v>8396742.0600000005</v>
      </c>
      <c r="Y81" s="3135">
        <v>1442256.16</v>
      </c>
      <c r="Z81" s="3135">
        <v>644289.88</v>
      </c>
      <c r="AA81" s="3135">
        <v>1477099.84</v>
      </c>
      <c r="AB81" s="3135">
        <v>645733109.01999998</v>
      </c>
      <c r="AC81" s="3135">
        <v>110138701.31999999</v>
      </c>
      <c r="AD81" s="3135">
        <v>8977722.5199999996</v>
      </c>
      <c r="AE81" s="3135">
        <v>8438504.1999999993</v>
      </c>
      <c r="AF81" s="3135">
        <v>3188052.52</v>
      </c>
      <c r="AG81" s="3135">
        <v>6456451.4400000004</v>
      </c>
      <c r="AH81" s="3135">
        <v>47204907.420000002</v>
      </c>
      <c r="AI81" s="3135">
        <v>12706431.77</v>
      </c>
      <c r="AJ81" s="3135">
        <v>14999516.640000001</v>
      </c>
      <c r="AK81" s="3135">
        <v>21945426.010000002</v>
      </c>
      <c r="AL81" s="3135">
        <v>3924203.49</v>
      </c>
      <c r="AM81" s="3135">
        <v>9185045</v>
      </c>
      <c r="AN81" s="3135">
        <v>3719668.71</v>
      </c>
      <c r="AO81" s="3135">
        <v>21959584.146000002</v>
      </c>
      <c r="AP81" s="3135">
        <v>4086715.02</v>
      </c>
      <c r="AQ81" s="3135">
        <v>17290033.82</v>
      </c>
      <c r="AR81" s="3135">
        <v>3992146.82</v>
      </c>
      <c r="AS81" s="3135">
        <v>13049963.109999999</v>
      </c>
      <c r="AT81" s="3135">
        <v>1712362.86</v>
      </c>
      <c r="AU81" s="3135">
        <v>2883062.28</v>
      </c>
      <c r="AV81" s="3135">
        <v>1608270.58</v>
      </c>
      <c r="AW81" s="3135">
        <v>20075547.350000001</v>
      </c>
      <c r="AX81" s="3135">
        <v>3231948.56</v>
      </c>
      <c r="AY81" s="3135">
        <v>303209768.37</v>
      </c>
      <c r="AZ81" s="3135">
        <v>3790673.61</v>
      </c>
      <c r="BA81" s="3135">
        <v>8058891</v>
      </c>
      <c r="BB81" s="3135">
        <v>2117653.08</v>
      </c>
      <c r="BC81" s="3136">
        <v>7287288.5999999996</v>
      </c>
    </row>
    <row r="85" spans="1:55" x14ac:dyDescent="0.35">
      <c r="A85" s="3131">
        <v>2</v>
      </c>
      <c r="B85" s="3131" t="s">
        <v>129</v>
      </c>
    </row>
    <row r="86" spans="1:55" x14ac:dyDescent="0.35">
      <c r="A86" s="3131">
        <v>3</v>
      </c>
      <c r="B86" s="3131">
        <v>5005</v>
      </c>
      <c r="C86" s="3463">
        <f t="shared" ref="C86:C105" si="9">C61</f>
        <v>9022995.7100000009</v>
      </c>
      <c r="D86" s="3463">
        <f t="shared" ref="D86:AF86" si="10">D61</f>
        <v>112690.9</v>
      </c>
      <c r="E86" s="3463">
        <f t="shared" si="10"/>
        <v>40670.42</v>
      </c>
      <c r="F86" s="3463">
        <f t="shared" si="10"/>
        <v>637119</v>
      </c>
      <c r="G86" s="3463">
        <f t="shared" si="10"/>
        <v>0</v>
      </c>
      <c r="H86" s="3463">
        <f t="shared" si="10"/>
        <v>123734.35</v>
      </c>
      <c r="I86" s="3463">
        <f t="shared" si="10"/>
        <v>93906.89</v>
      </c>
      <c r="J86" s="3463">
        <f t="shared" si="10"/>
        <v>0</v>
      </c>
      <c r="K86" s="3463">
        <f t="shared" si="10"/>
        <v>123114.7</v>
      </c>
      <c r="L86" s="3463">
        <f t="shared" si="10"/>
        <v>2738440.65</v>
      </c>
      <c r="M86" s="3463">
        <f t="shared" si="10"/>
        <v>357799.94</v>
      </c>
      <c r="N86" s="3463">
        <f t="shared" si="10"/>
        <v>406025.75</v>
      </c>
      <c r="O86" s="3463">
        <f t="shared" si="10"/>
        <v>3256907.75</v>
      </c>
      <c r="P86" s="3463">
        <f t="shared" si="10"/>
        <v>1436816.75</v>
      </c>
      <c r="Q86" s="3463">
        <f t="shared" si="10"/>
        <v>878479.88</v>
      </c>
      <c r="R86" s="3463">
        <f t="shared" si="10"/>
        <v>56432.9</v>
      </c>
      <c r="S86" s="3463">
        <f t="shared" si="10"/>
        <v>125511.8</v>
      </c>
      <c r="T86" s="3463">
        <f t="shared" si="10"/>
        <v>170666.22</v>
      </c>
      <c r="U86" s="3463">
        <f t="shared" si="10"/>
        <v>1847198.99</v>
      </c>
      <c r="V86" s="3463">
        <f t="shared" si="10"/>
        <v>1597800.96</v>
      </c>
      <c r="W86" s="3463">
        <f t="shared" si="10"/>
        <v>167296.43</v>
      </c>
      <c r="X86" s="3463">
        <f t="shared" si="10"/>
        <v>451575.03999999998</v>
      </c>
      <c r="Y86" s="3463">
        <f t="shared" si="10"/>
        <v>0</v>
      </c>
      <c r="Z86" s="3463">
        <f t="shared" si="10"/>
        <v>0</v>
      </c>
      <c r="AA86" s="3463">
        <f t="shared" si="10"/>
        <v>0</v>
      </c>
      <c r="AB86" s="3463">
        <f t="shared" si="10"/>
        <v>5242060.9800000004</v>
      </c>
      <c r="AC86" s="3463">
        <f t="shared" si="10"/>
        <v>8811174.25</v>
      </c>
      <c r="AD86" s="3463">
        <f t="shared" si="10"/>
        <v>384622.23</v>
      </c>
      <c r="AE86" s="3463">
        <f t="shared" si="10"/>
        <v>294655.12</v>
      </c>
      <c r="AF86" s="3463">
        <f t="shared" si="10"/>
        <v>31464.97</v>
      </c>
      <c r="AG86" s="3463">
        <f t="shared" ref="AG86:AG105" si="11">AG61</f>
        <v>0</v>
      </c>
      <c r="AH86" s="3463">
        <f t="shared" ref="AH86:AW86" si="12">AH61</f>
        <v>2170961.0699999998</v>
      </c>
      <c r="AI86" s="3463">
        <f t="shared" si="12"/>
        <v>0</v>
      </c>
      <c r="AJ86" s="3463">
        <f t="shared" si="12"/>
        <v>856378.03</v>
      </c>
      <c r="AK86" s="3463">
        <f t="shared" si="12"/>
        <v>869865.82</v>
      </c>
      <c r="AL86" s="3463">
        <f t="shared" si="12"/>
        <v>57765.73</v>
      </c>
      <c r="AM86" s="3463">
        <f t="shared" si="12"/>
        <v>401555</v>
      </c>
      <c r="AN86" s="3463">
        <f t="shared" si="12"/>
        <v>203021.55</v>
      </c>
      <c r="AO86" s="3463">
        <f t="shared" si="12"/>
        <v>3531413.23</v>
      </c>
      <c r="AP86" s="3463">
        <f t="shared" si="12"/>
        <v>655403.01</v>
      </c>
      <c r="AQ86" s="3463">
        <f t="shared" si="12"/>
        <v>230378.54</v>
      </c>
      <c r="AR86" s="3463">
        <f t="shared" si="12"/>
        <v>122981.33</v>
      </c>
      <c r="AS86" s="3463">
        <f t="shared" si="12"/>
        <v>550871.91</v>
      </c>
      <c r="AT86" s="3463">
        <f t="shared" si="12"/>
        <v>56430.07</v>
      </c>
      <c r="AU86" s="3463">
        <f t="shared" si="12"/>
        <v>241311.49</v>
      </c>
      <c r="AV86" s="3463">
        <f t="shared" si="12"/>
        <v>0</v>
      </c>
      <c r="AW86" s="3463">
        <f t="shared" si="12"/>
        <v>378446.19</v>
      </c>
      <c r="AX86" s="3463">
        <f t="shared" ref="AX86:AX105" si="13">AX61</f>
        <v>124466.44</v>
      </c>
      <c r="AY86" s="3463">
        <f t="shared" ref="AY86:BB86" si="14">AY61</f>
        <v>21821156.41</v>
      </c>
      <c r="AZ86" s="3463">
        <f t="shared" si="14"/>
        <v>0</v>
      </c>
      <c r="BA86" s="3463">
        <f t="shared" si="14"/>
        <v>321730.15000000002</v>
      </c>
      <c r="BB86" s="3463">
        <f t="shared" si="14"/>
        <v>120863.71</v>
      </c>
      <c r="BC86" s="3463">
        <f t="shared" ref="BC86:BC105" si="15">BC61</f>
        <v>0</v>
      </c>
    </row>
    <row r="87" spans="1:55" x14ac:dyDescent="0.35">
      <c r="A87" s="3131">
        <v>4</v>
      </c>
      <c r="B87" s="3131">
        <v>5010</v>
      </c>
      <c r="C87" s="3463">
        <f t="shared" si="9"/>
        <v>13478739.43</v>
      </c>
      <c r="D87" s="3463">
        <f t="shared" ref="D87:AF87" si="16">D62</f>
        <v>125684.14</v>
      </c>
      <c r="E87" s="3463">
        <f t="shared" si="16"/>
        <v>0</v>
      </c>
      <c r="F87" s="3463">
        <f t="shared" si="16"/>
        <v>235914</v>
      </c>
      <c r="G87" s="3463">
        <f t="shared" si="16"/>
        <v>1618163.04</v>
      </c>
      <c r="H87" s="3463">
        <f t="shared" si="16"/>
        <v>294919.48</v>
      </c>
      <c r="I87" s="3463">
        <f t="shared" si="16"/>
        <v>20188.62</v>
      </c>
      <c r="J87" s="3463">
        <f t="shared" si="16"/>
        <v>0</v>
      </c>
      <c r="K87" s="3463">
        <f t="shared" si="16"/>
        <v>813.74</v>
      </c>
      <c r="L87" s="3463">
        <f t="shared" si="16"/>
        <v>781487.76</v>
      </c>
      <c r="M87" s="3463">
        <f t="shared" si="16"/>
        <v>79491.69</v>
      </c>
      <c r="N87" s="3463">
        <f t="shared" si="16"/>
        <v>11626.54</v>
      </c>
      <c r="O87" s="3463">
        <f t="shared" si="16"/>
        <v>1894430.3</v>
      </c>
      <c r="P87" s="3463">
        <f t="shared" si="16"/>
        <v>2367921.21</v>
      </c>
      <c r="Q87" s="3463">
        <f t="shared" si="16"/>
        <v>136509.32999999999</v>
      </c>
      <c r="R87" s="3463">
        <f t="shared" si="16"/>
        <v>202102.91</v>
      </c>
      <c r="S87" s="3463">
        <f t="shared" si="16"/>
        <v>108399.33</v>
      </c>
      <c r="T87" s="3463">
        <f t="shared" si="16"/>
        <v>0</v>
      </c>
      <c r="U87" s="3463">
        <f t="shared" si="16"/>
        <v>1401986.53</v>
      </c>
      <c r="V87" s="3463">
        <f t="shared" si="16"/>
        <v>809098.58</v>
      </c>
      <c r="W87" s="3463">
        <f t="shared" si="16"/>
        <v>112616.89</v>
      </c>
      <c r="X87" s="3463">
        <f t="shared" si="16"/>
        <v>0</v>
      </c>
      <c r="Y87" s="3463">
        <f t="shared" si="16"/>
        <v>0</v>
      </c>
      <c r="Z87" s="3463">
        <f t="shared" si="16"/>
        <v>13230</v>
      </c>
      <c r="AA87" s="3463">
        <f t="shared" si="16"/>
        <v>0</v>
      </c>
      <c r="AB87" s="3463">
        <f t="shared" si="16"/>
        <v>1628247.08</v>
      </c>
      <c r="AC87" s="3463">
        <f t="shared" si="16"/>
        <v>3177132.36</v>
      </c>
      <c r="AD87" s="3463">
        <f t="shared" si="16"/>
        <v>76436.39</v>
      </c>
      <c r="AE87" s="3463">
        <f t="shared" si="16"/>
        <v>762569.55</v>
      </c>
      <c r="AF87" s="3463">
        <f t="shared" si="16"/>
        <v>0</v>
      </c>
      <c r="AG87" s="3463">
        <f t="shared" si="11"/>
        <v>40515.85</v>
      </c>
      <c r="AH87" s="3463">
        <f t="shared" ref="AH87:AW87" si="17">AH62</f>
        <v>3626183.57</v>
      </c>
      <c r="AI87" s="3463">
        <f t="shared" si="17"/>
        <v>614389.76000000001</v>
      </c>
      <c r="AJ87" s="3463">
        <f t="shared" si="17"/>
        <v>17675.669999999998</v>
      </c>
      <c r="AK87" s="3463">
        <f t="shared" si="17"/>
        <v>12689.79</v>
      </c>
      <c r="AL87" s="3463">
        <f t="shared" si="17"/>
        <v>77385.45</v>
      </c>
      <c r="AM87" s="3463">
        <f t="shared" si="17"/>
        <v>240318</v>
      </c>
      <c r="AN87" s="3463">
        <f t="shared" si="17"/>
        <v>0</v>
      </c>
      <c r="AO87" s="3463">
        <f t="shared" si="17"/>
        <v>1663012.29</v>
      </c>
      <c r="AP87" s="3463">
        <f t="shared" si="17"/>
        <v>0</v>
      </c>
      <c r="AQ87" s="3463">
        <f t="shared" si="17"/>
        <v>175852.19</v>
      </c>
      <c r="AR87" s="3463">
        <f t="shared" si="17"/>
        <v>21753.02</v>
      </c>
      <c r="AS87" s="3463">
        <f t="shared" si="17"/>
        <v>505250.43</v>
      </c>
      <c r="AT87" s="3463">
        <f t="shared" si="17"/>
        <v>0</v>
      </c>
      <c r="AU87" s="3463">
        <f t="shared" si="17"/>
        <v>0</v>
      </c>
      <c r="AV87" s="3463">
        <f t="shared" si="17"/>
        <v>0</v>
      </c>
      <c r="AW87" s="3463">
        <f t="shared" si="17"/>
        <v>1067723.52</v>
      </c>
      <c r="AX87" s="3463">
        <f t="shared" si="13"/>
        <v>0</v>
      </c>
      <c r="AY87" s="3463">
        <f t="shared" ref="AY87:BB87" si="18">AY62</f>
        <v>5349271.1900000004</v>
      </c>
      <c r="AZ87" s="3463">
        <f t="shared" si="18"/>
        <v>2971.8</v>
      </c>
      <c r="BA87" s="3463">
        <f t="shared" si="18"/>
        <v>264508.21999999997</v>
      </c>
      <c r="BB87" s="3463">
        <f t="shared" si="18"/>
        <v>0</v>
      </c>
      <c r="BC87" s="3463">
        <f t="shared" si="15"/>
        <v>0</v>
      </c>
    </row>
    <row r="88" spans="1:55" x14ac:dyDescent="0.35">
      <c r="A88" s="3131">
        <v>5</v>
      </c>
      <c r="B88" s="3131">
        <v>5012</v>
      </c>
      <c r="C88" s="3463">
        <f t="shared" si="9"/>
        <v>0</v>
      </c>
      <c r="D88" s="3463">
        <f t="shared" ref="D88:AF88" si="19">D63</f>
        <v>127084.42</v>
      </c>
      <c r="E88" s="3463">
        <f t="shared" si="19"/>
        <v>0</v>
      </c>
      <c r="F88" s="3463">
        <f t="shared" si="19"/>
        <v>12355</v>
      </c>
      <c r="G88" s="3463">
        <f t="shared" si="19"/>
        <v>132540.19</v>
      </c>
      <c r="H88" s="3463">
        <f t="shared" si="19"/>
        <v>229950.89</v>
      </c>
      <c r="I88" s="3463">
        <f t="shared" si="19"/>
        <v>67771.02</v>
      </c>
      <c r="J88" s="3463">
        <f t="shared" si="19"/>
        <v>0</v>
      </c>
      <c r="K88" s="3463">
        <f t="shared" si="19"/>
        <v>0</v>
      </c>
      <c r="L88" s="3463">
        <f t="shared" si="19"/>
        <v>0</v>
      </c>
      <c r="M88" s="3463">
        <f t="shared" si="19"/>
        <v>37722.720000000001</v>
      </c>
      <c r="N88" s="3463">
        <f t="shared" si="19"/>
        <v>0</v>
      </c>
      <c r="O88" s="3463">
        <f t="shared" si="19"/>
        <v>284455.25</v>
      </c>
      <c r="P88" s="3463">
        <f t="shared" si="19"/>
        <v>93245.37</v>
      </c>
      <c r="Q88" s="3463">
        <f t="shared" si="19"/>
        <v>0</v>
      </c>
      <c r="R88" s="3463">
        <f t="shared" si="19"/>
        <v>0</v>
      </c>
      <c r="S88" s="3463">
        <f t="shared" si="19"/>
        <v>37335.69</v>
      </c>
      <c r="T88" s="3463">
        <f t="shared" si="19"/>
        <v>29484.34</v>
      </c>
      <c r="U88" s="3463">
        <f t="shared" si="19"/>
        <v>6212.73</v>
      </c>
      <c r="V88" s="3463">
        <f t="shared" si="19"/>
        <v>148047.87</v>
      </c>
      <c r="W88" s="3463">
        <f t="shared" si="19"/>
        <v>27303.119999999999</v>
      </c>
      <c r="X88" s="3463">
        <f t="shared" si="19"/>
        <v>62276.61</v>
      </c>
      <c r="Y88" s="3463">
        <f t="shared" si="19"/>
        <v>0</v>
      </c>
      <c r="Z88" s="3463">
        <f t="shared" si="19"/>
        <v>0</v>
      </c>
      <c r="AA88" s="3463">
        <f t="shared" si="19"/>
        <v>0</v>
      </c>
      <c r="AB88" s="3463">
        <f t="shared" si="19"/>
        <v>1775210.28</v>
      </c>
      <c r="AC88" s="3463">
        <f t="shared" si="19"/>
        <v>4857803.76</v>
      </c>
      <c r="AD88" s="3463">
        <f t="shared" si="19"/>
        <v>82204.86</v>
      </c>
      <c r="AE88" s="3463">
        <f t="shared" si="19"/>
        <v>72117.119999999995</v>
      </c>
      <c r="AF88" s="3463">
        <f t="shared" si="19"/>
        <v>0</v>
      </c>
      <c r="AG88" s="3463">
        <f t="shared" si="11"/>
        <v>0</v>
      </c>
      <c r="AH88" s="3463">
        <f t="shared" ref="AH88:AW88" si="20">AH63</f>
        <v>703468.89</v>
      </c>
      <c r="AI88" s="3463">
        <f t="shared" si="20"/>
        <v>0</v>
      </c>
      <c r="AJ88" s="3463">
        <f t="shared" si="20"/>
        <v>62522.2</v>
      </c>
      <c r="AK88" s="3463">
        <f t="shared" si="20"/>
        <v>65014.99</v>
      </c>
      <c r="AL88" s="3463">
        <f t="shared" si="20"/>
        <v>0</v>
      </c>
      <c r="AM88" s="3463">
        <f t="shared" si="20"/>
        <v>74353</v>
      </c>
      <c r="AN88" s="3463">
        <f t="shared" si="20"/>
        <v>10134.959999999999</v>
      </c>
      <c r="AO88" s="3463">
        <f t="shared" si="20"/>
        <v>389647.55</v>
      </c>
      <c r="AP88" s="3463">
        <f t="shared" si="20"/>
        <v>0</v>
      </c>
      <c r="AQ88" s="3463">
        <f t="shared" si="20"/>
        <v>274828.62</v>
      </c>
      <c r="AR88" s="3463">
        <f t="shared" si="20"/>
        <v>93880.1</v>
      </c>
      <c r="AS88" s="3463">
        <f t="shared" si="20"/>
        <v>590801.01</v>
      </c>
      <c r="AT88" s="3463">
        <f t="shared" si="20"/>
        <v>423.88</v>
      </c>
      <c r="AU88" s="3463">
        <f t="shared" si="20"/>
        <v>3735.43</v>
      </c>
      <c r="AV88" s="3463">
        <f t="shared" si="20"/>
        <v>0</v>
      </c>
      <c r="AW88" s="3463">
        <f t="shared" si="20"/>
        <v>155894.37</v>
      </c>
      <c r="AX88" s="3463">
        <f t="shared" si="13"/>
        <v>0</v>
      </c>
      <c r="AY88" s="3463">
        <f t="shared" ref="AY88:BB88" si="21">AY63</f>
        <v>179547.19</v>
      </c>
      <c r="AZ88" s="3463">
        <f t="shared" si="21"/>
        <v>0</v>
      </c>
      <c r="BA88" s="3463">
        <f t="shared" si="21"/>
        <v>13971.27</v>
      </c>
      <c r="BB88" s="3463">
        <f t="shared" si="21"/>
        <v>24636.25</v>
      </c>
      <c r="BC88" s="3463">
        <f t="shared" si="15"/>
        <v>0</v>
      </c>
    </row>
    <row r="89" spans="1:55" x14ac:dyDescent="0.35">
      <c r="A89" s="3131">
        <v>21</v>
      </c>
      <c r="B89" s="3131">
        <v>5014</v>
      </c>
      <c r="C89" s="3463">
        <f t="shared" si="9"/>
        <v>0</v>
      </c>
      <c r="D89" s="3463">
        <f t="shared" ref="D89:AF89" si="22">D64</f>
        <v>0</v>
      </c>
      <c r="E89" s="3463">
        <f t="shared" si="22"/>
        <v>0</v>
      </c>
      <c r="F89" s="3463">
        <f t="shared" si="22"/>
        <v>0</v>
      </c>
      <c r="G89" s="3463">
        <f t="shared" si="22"/>
        <v>0</v>
      </c>
      <c r="H89" s="3463">
        <f t="shared" si="22"/>
        <v>0</v>
      </c>
      <c r="I89" s="3463">
        <f t="shared" si="22"/>
        <v>0</v>
      </c>
      <c r="J89" s="3463">
        <f t="shared" si="22"/>
        <v>0</v>
      </c>
      <c r="K89" s="3463">
        <f t="shared" si="22"/>
        <v>0</v>
      </c>
      <c r="L89" s="3463">
        <f t="shared" si="22"/>
        <v>289867.55</v>
      </c>
      <c r="M89" s="3463">
        <f t="shared" si="22"/>
        <v>0</v>
      </c>
      <c r="N89" s="3463">
        <f t="shared" si="22"/>
        <v>0</v>
      </c>
      <c r="O89" s="3463">
        <f t="shared" si="22"/>
        <v>112926.55</v>
      </c>
      <c r="P89" s="3463">
        <f t="shared" si="22"/>
        <v>276507.21999999997</v>
      </c>
      <c r="Q89" s="3463">
        <f t="shared" si="22"/>
        <v>0</v>
      </c>
      <c r="R89" s="3463">
        <f t="shared" si="22"/>
        <v>0</v>
      </c>
      <c r="S89" s="3463">
        <f t="shared" si="22"/>
        <v>171657.47</v>
      </c>
      <c r="T89" s="3463">
        <f t="shared" si="22"/>
        <v>62210</v>
      </c>
      <c r="U89" s="3463">
        <f t="shared" si="22"/>
        <v>0</v>
      </c>
      <c r="V89" s="3463">
        <f t="shared" si="22"/>
        <v>0</v>
      </c>
      <c r="W89" s="3463">
        <f t="shared" si="22"/>
        <v>14700.82</v>
      </c>
      <c r="X89" s="3463">
        <f t="shared" si="22"/>
        <v>31334.54</v>
      </c>
      <c r="Y89" s="3463">
        <f t="shared" si="22"/>
        <v>0</v>
      </c>
      <c r="Z89" s="3463">
        <f t="shared" si="22"/>
        <v>0</v>
      </c>
      <c r="AA89" s="3463">
        <f t="shared" si="22"/>
        <v>60061.73</v>
      </c>
      <c r="AB89" s="3463">
        <f t="shared" si="22"/>
        <v>501044.47</v>
      </c>
      <c r="AC89" s="3463">
        <f t="shared" si="22"/>
        <v>899315.39</v>
      </c>
      <c r="AD89" s="3463">
        <f t="shared" si="22"/>
        <v>0</v>
      </c>
      <c r="AE89" s="3463">
        <f t="shared" si="22"/>
        <v>0</v>
      </c>
      <c r="AF89" s="3463">
        <f t="shared" si="22"/>
        <v>0</v>
      </c>
      <c r="AG89" s="3463">
        <f t="shared" si="11"/>
        <v>0</v>
      </c>
      <c r="AH89" s="3463">
        <f t="shared" ref="AH89:AW89" si="23">AH64</f>
        <v>0</v>
      </c>
      <c r="AI89" s="3463">
        <f t="shared" si="23"/>
        <v>0</v>
      </c>
      <c r="AJ89" s="3463">
        <f t="shared" si="23"/>
        <v>0</v>
      </c>
      <c r="AK89" s="3463">
        <f t="shared" si="23"/>
        <v>7891.25</v>
      </c>
      <c r="AL89" s="3463">
        <f t="shared" si="23"/>
        <v>5149.3100000000004</v>
      </c>
      <c r="AM89" s="3463">
        <f t="shared" si="23"/>
        <v>0</v>
      </c>
      <c r="AN89" s="3463">
        <f t="shared" si="23"/>
        <v>0</v>
      </c>
      <c r="AO89" s="3463">
        <f t="shared" si="23"/>
        <v>351641.75</v>
      </c>
      <c r="AP89" s="3463">
        <f t="shared" si="23"/>
        <v>0</v>
      </c>
      <c r="AQ89" s="3463">
        <f t="shared" si="23"/>
        <v>0</v>
      </c>
      <c r="AR89" s="3463">
        <f t="shared" si="23"/>
        <v>0</v>
      </c>
      <c r="AS89" s="3463">
        <f t="shared" si="23"/>
        <v>24410.58</v>
      </c>
      <c r="AT89" s="3463">
        <f t="shared" si="23"/>
        <v>0</v>
      </c>
      <c r="AU89" s="3463">
        <f t="shared" si="23"/>
        <v>0</v>
      </c>
      <c r="AV89" s="3463">
        <f t="shared" si="23"/>
        <v>0</v>
      </c>
      <c r="AW89" s="3463">
        <f t="shared" si="23"/>
        <v>0</v>
      </c>
      <c r="AX89" s="3463">
        <f t="shared" si="13"/>
        <v>0</v>
      </c>
      <c r="AY89" s="3463">
        <f t="shared" ref="AY89:BB90" si="24">AY64</f>
        <v>38595.11</v>
      </c>
      <c r="AZ89" s="3463">
        <f t="shared" si="24"/>
        <v>0</v>
      </c>
      <c r="BA89" s="3463">
        <f t="shared" si="24"/>
        <v>0</v>
      </c>
      <c r="BB89" s="3463">
        <f t="shared" si="24"/>
        <v>0</v>
      </c>
      <c r="BC89" s="3463">
        <f t="shared" si="15"/>
        <v>0</v>
      </c>
    </row>
    <row r="90" spans="1:55" x14ac:dyDescent="0.35">
      <c r="A90" s="3131">
        <v>22</v>
      </c>
      <c r="B90" s="3131">
        <v>5015</v>
      </c>
      <c r="C90" s="3463">
        <f t="shared" si="9"/>
        <v>0</v>
      </c>
      <c r="D90" s="3463">
        <f t="shared" ref="D90:AF90" si="25">D65</f>
        <v>0</v>
      </c>
      <c r="E90" s="3463">
        <f t="shared" si="25"/>
        <v>0</v>
      </c>
      <c r="F90" s="3463">
        <f t="shared" si="25"/>
        <v>0</v>
      </c>
      <c r="G90" s="3463">
        <f t="shared" si="25"/>
        <v>0</v>
      </c>
      <c r="H90" s="3463">
        <f t="shared" si="25"/>
        <v>0</v>
      </c>
      <c r="I90" s="3463">
        <f t="shared" si="25"/>
        <v>0</v>
      </c>
      <c r="J90" s="3463">
        <f t="shared" si="25"/>
        <v>0</v>
      </c>
      <c r="K90" s="3463">
        <f t="shared" si="25"/>
        <v>0</v>
      </c>
      <c r="L90" s="3463">
        <f t="shared" si="25"/>
        <v>22568.3</v>
      </c>
      <c r="M90" s="3463">
        <f t="shared" si="25"/>
        <v>0</v>
      </c>
      <c r="N90" s="3463">
        <f t="shared" si="25"/>
        <v>0</v>
      </c>
      <c r="O90" s="3463">
        <f t="shared" si="25"/>
        <v>172940.51</v>
      </c>
      <c r="P90" s="3463">
        <f t="shared" si="25"/>
        <v>795346.14</v>
      </c>
      <c r="Q90" s="3463">
        <f t="shared" si="25"/>
        <v>0</v>
      </c>
      <c r="R90" s="3463">
        <f t="shared" si="25"/>
        <v>0</v>
      </c>
      <c r="S90" s="3463">
        <f t="shared" si="25"/>
        <v>68304.12</v>
      </c>
      <c r="T90" s="3463">
        <f t="shared" si="25"/>
        <v>43615.6</v>
      </c>
      <c r="U90" s="3463">
        <f t="shared" si="25"/>
        <v>277393.06</v>
      </c>
      <c r="V90" s="3463">
        <f t="shared" si="25"/>
        <v>0</v>
      </c>
      <c r="W90" s="3463">
        <f t="shared" si="25"/>
        <v>87256.76</v>
      </c>
      <c r="X90" s="3463">
        <f t="shared" si="25"/>
        <v>24609.71</v>
      </c>
      <c r="Y90" s="3463">
        <f t="shared" si="25"/>
        <v>0</v>
      </c>
      <c r="Z90" s="3463">
        <f t="shared" si="25"/>
        <v>0</v>
      </c>
      <c r="AA90" s="3463">
        <f t="shared" si="25"/>
        <v>12771.07</v>
      </c>
      <c r="AB90" s="3463">
        <f t="shared" si="25"/>
        <v>133402.81</v>
      </c>
      <c r="AC90" s="3463">
        <f t="shared" si="25"/>
        <v>1124406.1299999999</v>
      </c>
      <c r="AD90" s="3463">
        <f t="shared" si="25"/>
        <v>0</v>
      </c>
      <c r="AE90" s="3463">
        <f t="shared" si="25"/>
        <v>0</v>
      </c>
      <c r="AF90" s="3463">
        <f t="shared" si="25"/>
        <v>0</v>
      </c>
      <c r="AG90" s="3463">
        <f t="shared" si="11"/>
        <v>0</v>
      </c>
      <c r="AH90" s="3463">
        <f t="shared" ref="AH90:AW90" si="26">AH65</f>
        <v>0</v>
      </c>
      <c r="AI90" s="3463">
        <f t="shared" si="26"/>
        <v>0</v>
      </c>
      <c r="AJ90" s="3463">
        <f t="shared" si="26"/>
        <v>0</v>
      </c>
      <c r="AK90" s="3463">
        <f t="shared" si="26"/>
        <v>135138.32</v>
      </c>
      <c r="AL90" s="3463">
        <f t="shared" si="26"/>
        <v>1070.78</v>
      </c>
      <c r="AM90" s="3463">
        <f t="shared" si="26"/>
        <v>0</v>
      </c>
      <c r="AN90" s="3463">
        <f t="shared" si="26"/>
        <v>0</v>
      </c>
      <c r="AO90" s="3463">
        <f t="shared" si="26"/>
        <v>32691.41</v>
      </c>
      <c r="AP90" s="3463">
        <f t="shared" si="26"/>
        <v>0</v>
      </c>
      <c r="AQ90" s="3463">
        <f t="shared" si="26"/>
        <v>0</v>
      </c>
      <c r="AR90" s="3463">
        <f t="shared" si="26"/>
        <v>0</v>
      </c>
      <c r="AS90" s="3463">
        <f t="shared" si="26"/>
        <v>13955.36</v>
      </c>
      <c r="AT90" s="3463">
        <f t="shared" si="26"/>
        <v>0</v>
      </c>
      <c r="AU90" s="3463">
        <f t="shared" si="26"/>
        <v>0</v>
      </c>
      <c r="AV90" s="3463">
        <f t="shared" si="26"/>
        <v>0</v>
      </c>
      <c r="AW90" s="3463">
        <f t="shared" si="26"/>
        <v>30331.52</v>
      </c>
      <c r="AX90" s="3463">
        <f t="shared" si="13"/>
        <v>0</v>
      </c>
      <c r="AY90" s="3463">
        <f t="shared" si="24"/>
        <v>8422.36</v>
      </c>
      <c r="AZ90" s="3463">
        <f t="shared" si="24"/>
        <v>0</v>
      </c>
      <c r="BA90" s="3463">
        <f t="shared" si="24"/>
        <v>0</v>
      </c>
      <c r="BB90" s="3463">
        <f t="shared" si="24"/>
        <v>0</v>
      </c>
      <c r="BC90" s="3463">
        <f t="shared" si="15"/>
        <v>0</v>
      </c>
    </row>
    <row r="91" spans="1:55" x14ac:dyDescent="0.35">
      <c r="A91" s="3131">
        <v>6</v>
      </c>
      <c r="B91" s="3131">
        <v>5016</v>
      </c>
      <c r="C91" s="3463">
        <f t="shared" si="9"/>
        <v>2030404.74</v>
      </c>
      <c r="D91" s="3463">
        <f t="shared" ref="D91:AF91" si="27">D66</f>
        <v>31376.67</v>
      </c>
      <c r="E91" s="3463">
        <f t="shared" si="27"/>
        <v>27391.75</v>
      </c>
      <c r="F91" s="3463">
        <f t="shared" si="27"/>
        <v>0</v>
      </c>
      <c r="G91" s="3463">
        <f t="shared" si="27"/>
        <v>419629.39</v>
      </c>
      <c r="H91" s="3463">
        <f t="shared" si="27"/>
        <v>19243.72</v>
      </c>
      <c r="I91" s="3463">
        <f t="shared" si="27"/>
        <v>0</v>
      </c>
      <c r="J91" s="3463">
        <f t="shared" si="27"/>
        <v>0</v>
      </c>
      <c r="K91" s="3463">
        <f t="shared" si="27"/>
        <v>0</v>
      </c>
      <c r="L91" s="3463">
        <f t="shared" si="27"/>
        <v>0</v>
      </c>
      <c r="M91" s="3463">
        <f t="shared" si="27"/>
        <v>3405</v>
      </c>
      <c r="N91" s="3463">
        <f t="shared" si="27"/>
        <v>11759.94</v>
      </c>
      <c r="O91" s="3463">
        <f t="shared" si="27"/>
        <v>170924.41</v>
      </c>
      <c r="P91" s="3463">
        <f t="shared" si="27"/>
        <v>61415.3</v>
      </c>
      <c r="Q91" s="3463">
        <f t="shared" si="27"/>
        <v>106449.99</v>
      </c>
      <c r="R91" s="3463">
        <f t="shared" si="27"/>
        <v>0</v>
      </c>
      <c r="S91" s="3463">
        <f t="shared" si="27"/>
        <v>0</v>
      </c>
      <c r="T91" s="3463">
        <f t="shared" si="27"/>
        <v>0</v>
      </c>
      <c r="U91" s="3463">
        <f t="shared" si="27"/>
        <v>0</v>
      </c>
      <c r="V91" s="3463">
        <f t="shared" si="27"/>
        <v>491933.94</v>
      </c>
      <c r="W91" s="3463">
        <f t="shared" si="27"/>
        <v>0</v>
      </c>
      <c r="X91" s="3463">
        <f t="shared" si="27"/>
        <v>260980.9</v>
      </c>
      <c r="Y91" s="3463">
        <f t="shared" si="27"/>
        <v>0</v>
      </c>
      <c r="Z91" s="3463">
        <f t="shared" si="27"/>
        <v>0</v>
      </c>
      <c r="AA91" s="3463">
        <f t="shared" si="27"/>
        <v>55834.21</v>
      </c>
      <c r="AB91" s="3463">
        <f t="shared" si="27"/>
        <v>4474817.8600000003</v>
      </c>
      <c r="AC91" s="3463">
        <f t="shared" si="27"/>
        <v>1187537.1599999999</v>
      </c>
      <c r="AD91" s="3463">
        <f t="shared" si="27"/>
        <v>6227.93</v>
      </c>
      <c r="AE91" s="3463">
        <f t="shared" si="27"/>
        <v>103704.15</v>
      </c>
      <c r="AF91" s="3463">
        <f t="shared" si="27"/>
        <v>71146.03</v>
      </c>
      <c r="AG91" s="3463">
        <f t="shared" si="11"/>
        <v>10156.879999999999</v>
      </c>
      <c r="AH91" s="3463">
        <f t="shared" ref="AH91:AW91" si="28">AH66</f>
        <v>181470.22</v>
      </c>
      <c r="AI91" s="3463">
        <f t="shared" si="28"/>
        <v>16158</v>
      </c>
      <c r="AJ91" s="3463">
        <f t="shared" si="28"/>
        <v>20338.61</v>
      </c>
      <c r="AK91" s="3463">
        <f t="shared" si="28"/>
        <v>0</v>
      </c>
      <c r="AL91" s="3463">
        <f t="shared" si="28"/>
        <v>0</v>
      </c>
      <c r="AM91" s="3463">
        <f t="shared" si="28"/>
        <v>283</v>
      </c>
      <c r="AN91" s="3463">
        <f t="shared" si="28"/>
        <v>12523.23</v>
      </c>
      <c r="AO91" s="3463">
        <f t="shared" si="28"/>
        <v>40067.410000000003</v>
      </c>
      <c r="AP91" s="3463">
        <f t="shared" si="28"/>
        <v>6182.59</v>
      </c>
      <c r="AQ91" s="3463">
        <f t="shared" si="28"/>
        <v>103452.82</v>
      </c>
      <c r="AR91" s="3463">
        <f t="shared" si="28"/>
        <v>16364.81</v>
      </c>
      <c r="AS91" s="3463">
        <f t="shared" si="28"/>
        <v>181742.84</v>
      </c>
      <c r="AT91" s="3463">
        <f t="shared" si="28"/>
        <v>4766.05</v>
      </c>
      <c r="AU91" s="3463">
        <f t="shared" si="28"/>
        <v>2269.9899999999998</v>
      </c>
      <c r="AV91" s="3463">
        <f t="shared" si="28"/>
        <v>0</v>
      </c>
      <c r="AW91" s="3463">
        <f t="shared" si="28"/>
        <v>0</v>
      </c>
      <c r="AX91" s="3463">
        <f t="shared" si="13"/>
        <v>0</v>
      </c>
      <c r="AY91" s="3463">
        <f t="shared" ref="AY91:BB91" si="29">AY66</f>
        <v>4289161.41</v>
      </c>
      <c r="AZ91" s="3463">
        <f t="shared" si="29"/>
        <v>27798.82</v>
      </c>
      <c r="BA91" s="3463">
        <f t="shared" si="29"/>
        <v>0</v>
      </c>
      <c r="BB91" s="3463">
        <f t="shared" si="29"/>
        <v>7787.65</v>
      </c>
      <c r="BC91" s="3463">
        <f t="shared" si="15"/>
        <v>0</v>
      </c>
    </row>
    <row r="92" spans="1:55" x14ac:dyDescent="0.35">
      <c r="A92" s="3131">
        <v>7</v>
      </c>
      <c r="B92" s="3131">
        <v>5017</v>
      </c>
      <c r="C92" s="3463">
        <f t="shared" si="9"/>
        <v>1540899.05</v>
      </c>
      <c r="D92" s="3463">
        <f t="shared" ref="D92:AF92" si="30">D67</f>
        <v>44245.49</v>
      </c>
      <c r="E92" s="3463">
        <f t="shared" si="30"/>
        <v>2906</v>
      </c>
      <c r="F92" s="3463">
        <f t="shared" si="30"/>
        <v>50196</v>
      </c>
      <c r="G92" s="3463">
        <f t="shared" si="30"/>
        <v>548598.94999999995</v>
      </c>
      <c r="H92" s="3463">
        <f t="shared" si="30"/>
        <v>29041.43</v>
      </c>
      <c r="I92" s="3463">
        <f t="shared" si="30"/>
        <v>40898.58</v>
      </c>
      <c r="J92" s="3463">
        <f t="shared" si="30"/>
        <v>1131.47</v>
      </c>
      <c r="K92" s="3463">
        <f t="shared" si="30"/>
        <v>0</v>
      </c>
      <c r="L92" s="3463">
        <f t="shared" si="30"/>
        <v>0</v>
      </c>
      <c r="M92" s="3463">
        <f t="shared" si="30"/>
        <v>1680</v>
      </c>
      <c r="N92" s="3463">
        <f t="shared" si="30"/>
        <v>2144</v>
      </c>
      <c r="O92" s="3463">
        <f t="shared" si="30"/>
        <v>58387.14</v>
      </c>
      <c r="P92" s="3463">
        <f t="shared" si="30"/>
        <v>17530.009999999998</v>
      </c>
      <c r="Q92" s="3463">
        <f t="shared" si="30"/>
        <v>121558.45</v>
      </c>
      <c r="R92" s="3463">
        <f t="shared" si="30"/>
        <v>0</v>
      </c>
      <c r="S92" s="3463">
        <f t="shared" si="30"/>
        <v>0</v>
      </c>
      <c r="T92" s="3463">
        <f t="shared" si="30"/>
        <v>0</v>
      </c>
      <c r="U92" s="3463">
        <f t="shared" si="30"/>
        <v>0</v>
      </c>
      <c r="V92" s="3463">
        <f t="shared" si="30"/>
        <v>261620.96</v>
      </c>
      <c r="W92" s="3463">
        <f t="shared" si="30"/>
        <v>3437.88</v>
      </c>
      <c r="X92" s="3463">
        <f t="shared" si="30"/>
        <v>29786.86</v>
      </c>
      <c r="Y92" s="3463">
        <f t="shared" si="30"/>
        <v>0</v>
      </c>
      <c r="Z92" s="3463">
        <f t="shared" si="30"/>
        <v>0</v>
      </c>
      <c r="AA92" s="3463">
        <f t="shared" si="30"/>
        <v>1991.45</v>
      </c>
      <c r="AB92" s="3463">
        <f t="shared" si="30"/>
        <v>1265569.3999999999</v>
      </c>
      <c r="AC92" s="3463">
        <f t="shared" si="30"/>
        <v>206168.42</v>
      </c>
      <c r="AD92" s="3463">
        <f t="shared" si="30"/>
        <v>41100</v>
      </c>
      <c r="AE92" s="3463">
        <f t="shared" si="30"/>
        <v>8586.48</v>
      </c>
      <c r="AF92" s="3463">
        <f t="shared" si="30"/>
        <v>237.5</v>
      </c>
      <c r="AG92" s="3463">
        <f t="shared" si="11"/>
        <v>0</v>
      </c>
      <c r="AH92" s="3463">
        <f t="shared" ref="AH92:AW92" si="31">AH67</f>
        <v>109305.86</v>
      </c>
      <c r="AI92" s="3463">
        <f t="shared" si="31"/>
        <v>13044.15</v>
      </c>
      <c r="AJ92" s="3463">
        <f t="shared" si="31"/>
        <v>36358.410000000003</v>
      </c>
      <c r="AK92" s="3463">
        <f t="shared" si="31"/>
        <v>0</v>
      </c>
      <c r="AL92" s="3463">
        <f t="shared" si="31"/>
        <v>0</v>
      </c>
      <c r="AM92" s="3463">
        <f t="shared" si="31"/>
        <v>29</v>
      </c>
      <c r="AN92" s="3463">
        <f t="shared" si="31"/>
        <v>11000.04</v>
      </c>
      <c r="AO92" s="3463">
        <f t="shared" si="31"/>
        <v>2049.35</v>
      </c>
      <c r="AP92" s="3463">
        <f t="shared" si="31"/>
        <v>40700.5</v>
      </c>
      <c r="AQ92" s="3463">
        <f t="shared" si="31"/>
        <v>0</v>
      </c>
      <c r="AR92" s="3463">
        <f t="shared" si="31"/>
        <v>762.5</v>
      </c>
      <c r="AS92" s="3463">
        <f t="shared" si="31"/>
        <v>82725.149999999994</v>
      </c>
      <c r="AT92" s="3463">
        <f t="shared" si="31"/>
        <v>39278.589999999997</v>
      </c>
      <c r="AU92" s="3463">
        <f t="shared" si="31"/>
        <v>0</v>
      </c>
      <c r="AV92" s="3463">
        <f t="shared" si="31"/>
        <v>0</v>
      </c>
      <c r="AW92" s="3463">
        <f t="shared" si="31"/>
        <v>191196.62</v>
      </c>
      <c r="AX92" s="3463">
        <f t="shared" si="13"/>
        <v>19169.3</v>
      </c>
      <c r="AY92" s="3463">
        <f t="shared" ref="AY92:BB92" si="32">AY67</f>
        <v>2437799.73</v>
      </c>
      <c r="AZ92" s="3463">
        <f t="shared" si="32"/>
        <v>14529.72</v>
      </c>
      <c r="BA92" s="3463">
        <f t="shared" si="32"/>
        <v>73328.14</v>
      </c>
      <c r="BB92" s="3463">
        <f t="shared" si="32"/>
        <v>21874.1</v>
      </c>
      <c r="BC92" s="3463">
        <f t="shared" si="15"/>
        <v>0</v>
      </c>
    </row>
    <row r="93" spans="1:55" x14ac:dyDescent="0.35">
      <c r="A93" s="3131">
        <v>8</v>
      </c>
      <c r="B93" s="3131">
        <v>5020</v>
      </c>
      <c r="C93" s="3463">
        <f t="shared" si="9"/>
        <v>15370067.92</v>
      </c>
      <c r="D93" s="3463">
        <f t="shared" ref="D93:AF93" si="33">D68</f>
        <v>31302.67</v>
      </c>
      <c r="E93" s="3463">
        <f t="shared" si="33"/>
        <v>263235.12</v>
      </c>
      <c r="F93" s="3463">
        <f t="shared" si="33"/>
        <v>26861</v>
      </c>
      <c r="G93" s="3463">
        <f t="shared" si="33"/>
        <v>251058.27</v>
      </c>
      <c r="H93" s="3463">
        <f t="shared" si="33"/>
        <v>109662.87</v>
      </c>
      <c r="I93" s="3463">
        <f t="shared" si="33"/>
        <v>3006.54</v>
      </c>
      <c r="J93" s="3463">
        <f t="shared" si="33"/>
        <v>0</v>
      </c>
      <c r="K93" s="3463">
        <f t="shared" si="33"/>
        <v>11834.35</v>
      </c>
      <c r="L93" s="3463">
        <f t="shared" si="33"/>
        <v>2321845.19</v>
      </c>
      <c r="M93" s="3463">
        <f t="shared" si="33"/>
        <v>81463.92</v>
      </c>
      <c r="N93" s="3463">
        <f t="shared" si="33"/>
        <v>24935.09</v>
      </c>
      <c r="O93" s="3463">
        <f t="shared" si="33"/>
        <v>1452299.08</v>
      </c>
      <c r="P93" s="3463">
        <f t="shared" si="33"/>
        <v>1594956.09</v>
      </c>
      <c r="Q93" s="3463">
        <f t="shared" si="33"/>
        <v>149735.13</v>
      </c>
      <c r="R93" s="3463">
        <f t="shared" si="33"/>
        <v>146073.45000000001</v>
      </c>
      <c r="S93" s="3463">
        <f t="shared" si="33"/>
        <v>12697.71</v>
      </c>
      <c r="T93" s="3463">
        <f t="shared" si="33"/>
        <v>36745.49</v>
      </c>
      <c r="U93" s="3463">
        <f t="shared" si="33"/>
        <v>303570.31</v>
      </c>
      <c r="V93" s="3463">
        <f t="shared" si="33"/>
        <v>219520.06</v>
      </c>
      <c r="W93" s="3463">
        <f t="shared" si="33"/>
        <v>83925.82</v>
      </c>
      <c r="X93" s="3463">
        <f t="shared" si="33"/>
        <v>591077.29</v>
      </c>
      <c r="Y93" s="3463">
        <f t="shared" si="33"/>
        <v>3336.94</v>
      </c>
      <c r="Z93" s="3463">
        <f t="shared" si="33"/>
        <v>0</v>
      </c>
      <c r="AA93" s="3463">
        <f t="shared" si="33"/>
        <v>0</v>
      </c>
      <c r="AB93" s="3463">
        <f t="shared" si="33"/>
        <v>9029137.5899999999</v>
      </c>
      <c r="AC93" s="3463">
        <f t="shared" si="33"/>
        <v>166156.88</v>
      </c>
      <c r="AD93" s="3463">
        <f t="shared" si="33"/>
        <v>25951.23</v>
      </c>
      <c r="AE93" s="3463">
        <f t="shared" si="33"/>
        <v>125935.97</v>
      </c>
      <c r="AF93" s="3463">
        <f t="shared" si="33"/>
        <v>165522.5</v>
      </c>
      <c r="AG93" s="3463">
        <f t="shared" si="11"/>
        <v>51862.42</v>
      </c>
      <c r="AH93" s="3463">
        <f t="shared" ref="AH93:AW93" si="34">AH68</f>
        <v>162245.35</v>
      </c>
      <c r="AI93" s="3463">
        <f t="shared" si="34"/>
        <v>22205.29</v>
      </c>
      <c r="AJ93" s="3463">
        <f t="shared" si="34"/>
        <v>14157.54</v>
      </c>
      <c r="AK93" s="3463">
        <f t="shared" si="34"/>
        <v>75869.75</v>
      </c>
      <c r="AL93" s="3463">
        <f t="shared" si="34"/>
        <v>109199.43</v>
      </c>
      <c r="AM93" s="3463">
        <f t="shared" si="34"/>
        <v>23636</v>
      </c>
      <c r="AN93" s="3463">
        <f t="shared" si="34"/>
        <v>201693.74</v>
      </c>
      <c r="AO93" s="3463">
        <f t="shared" si="34"/>
        <v>253769</v>
      </c>
      <c r="AP93" s="3463">
        <f t="shared" si="34"/>
        <v>14259.18</v>
      </c>
      <c r="AQ93" s="3463">
        <f t="shared" si="34"/>
        <v>590871.35</v>
      </c>
      <c r="AR93" s="3463">
        <f t="shared" si="34"/>
        <v>40276.97</v>
      </c>
      <c r="AS93" s="3463">
        <f t="shared" si="34"/>
        <v>474871.38</v>
      </c>
      <c r="AT93" s="3463">
        <f t="shared" si="34"/>
        <v>34197.42</v>
      </c>
      <c r="AU93" s="3463">
        <f t="shared" si="34"/>
        <v>1770.6</v>
      </c>
      <c r="AV93" s="3463">
        <f t="shared" si="34"/>
        <v>378596.53</v>
      </c>
      <c r="AW93" s="3463">
        <f t="shared" si="34"/>
        <v>211310.87</v>
      </c>
      <c r="AX93" s="3463">
        <f t="shared" si="13"/>
        <v>433.33</v>
      </c>
      <c r="AY93" s="3463">
        <f t="shared" ref="AY93:BB93" si="35">AY68</f>
        <v>488795.24</v>
      </c>
      <c r="AZ93" s="3463">
        <f t="shared" si="35"/>
        <v>0</v>
      </c>
      <c r="BA93" s="3463">
        <f t="shared" si="35"/>
        <v>71835.929999999993</v>
      </c>
      <c r="BB93" s="3463">
        <f t="shared" si="35"/>
        <v>22066.65</v>
      </c>
      <c r="BC93" s="3463">
        <f t="shared" si="15"/>
        <v>0</v>
      </c>
    </row>
    <row r="94" spans="1:55" x14ac:dyDescent="0.35">
      <c r="A94" s="3131">
        <v>9</v>
      </c>
      <c r="B94" s="3131">
        <v>5025</v>
      </c>
      <c r="C94" s="3463">
        <f t="shared" si="9"/>
        <v>7886048.6100000003</v>
      </c>
      <c r="D94" s="3463">
        <f t="shared" ref="D94:AF94" si="36">D69</f>
        <v>87285.9</v>
      </c>
      <c r="E94" s="3463">
        <f t="shared" si="36"/>
        <v>48027.86</v>
      </c>
      <c r="F94" s="3463">
        <f t="shared" si="36"/>
        <v>117284</v>
      </c>
      <c r="G94" s="3463">
        <f t="shared" si="36"/>
        <v>606009.25</v>
      </c>
      <c r="H94" s="3463">
        <f t="shared" si="36"/>
        <v>11166.15</v>
      </c>
      <c r="I94" s="3463">
        <f t="shared" si="36"/>
        <v>9972.69</v>
      </c>
      <c r="J94" s="3463">
        <f t="shared" si="36"/>
        <v>0</v>
      </c>
      <c r="K94" s="3463">
        <f t="shared" si="36"/>
        <v>105.69</v>
      </c>
      <c r="L94" s="3463">
        <f t="shared" si="36"/>
        <v>69564.13</v>
      </c>
      <c r="M94" s="3463">
        <f t="shared" si="36"/>
        <v>9812.35</v>
      </c>
      <c r="N94" s="3463">
        <f t="shared" si="36"/>
        <v>0</v>
      </c>
      <c r="O94" s="3463">
        <f t="shared" si="36"/>
        <v>805802.31</v>
      </c>
      <c r="P94" s="3463">
        <f t="shared" si="36"/>
        <v>714613.98</v>
      </c>
      <c r="Q94" s="3463">
        <f t="shared" si="36"/>
        <v>5252.2</v>
      </c>
      <c r="R94" s="3463">
        <f t="shared" si="36"/>
        <v>95153.8</v>
      </c>
      <c r="S94" s="3463">
        <f t="shared" si="36"/>
        <v>40560.18</v>
      </c>
      <c r="T94" s="3463">
        <f t="shared" si="36"/>
        <v>4336.6099999999997</v>
      </c>
      <c r="U94" s="3463">
        <f t="shared" si="36"/>
        <v>142728</v>
      </c>
      <c r="V94" s="3463">
        <f t="shared" si="36"/>
        <v>427546.57</v>
      </c>
      <c r="W94" s="3463">
        <f t="shared" si="36"/>
        <v>19522.55</v>
      </c>
      <c r="X94" s="3463">
        <f t="shared" si="36"/>
        <v>172342.85500000001</v>
      </c>
      <c r="Y94" s="3463">
        <f t="shared" si="36"/>
        <v>77473.13</v>
      </c>
      <c r="Z94" s="3463">
        <f t="shared" si="36"/>
        <v>0</v>
      </c>
      <c r="AA94" s="3463">
        <f t="shared" si="36"/>
        <v>0</v>
      </c>
      <c r="AB94" s="3463">
        <f t="shared" si="36"/>
        <v>444016.06</v>
      </c>
      <c r="AC94" s="3463">
        <f t="shared" si="36"/>
        <v>92182.5</v>
      </c>
      <c r="AD94" s="3463">
        <f t="shared" si="36"/>
        <v>8163.08</v>
      </c>
      <c r="AE94" s="3463">
        <f t="shared" si="36"/>
        <v>83858.28</v>
      </c>
      <c r="AF94" s="3463">
        <f t="shared" si="36"/>
        <v>22301.81</v>
      </c>
      <c r="AG94" s="3463">
        <f t="shared" si="11"/>
        <v>0</v>
      </c>
      <c r="AH94" s="3463">
        <f t="shared" ref="AH94:AW94" si="37">AH69</f>
        <v>336377.56</v>
      </c>
      <c r="AI94" s="3463">
        <f t="shared" si="37"/>
        <v>0</v>
      </c>
      <c r="AJ94" s="3463">
        <f t="shared" si="37"/>
        <v>20138.64</v>
      </c>
      <c r="AK94" s="3463">
        <f t="shared" si="37"/>
        <v>96486.46</v>
      </c>
      <c r="AL94" s="3463">
        <f t="shared" si="37"/>
        <v>93324.94</v>
      </c>
      <c r="AM94" s="3463">
        <f t="shared" si="37"/>
        <v>0</v>
      </c>
      <c r="AN94" s="3463">
        <f t="shared" si="37"/>
        <v>3324.49</v>
      </c>
      <c r="AO94" s="3463">
        <f t="shared" si="37"/>
        <v>171768.83</v>
      </c>
      <c r="AP94" s="3463">
        <f t="shared" si="37"/>
        <v>19063.28</v>
      </c>
      <c r="AQ94" s="3463">
        <f t="shared" si="37"/>
        <v>305842.48</v>
      </c>
      <c r="AR94" s="3463">
        <f t="shared" si="37"/>
        <v>1275</v>
      </c>
      <c r="AS94" s="3463">
        <f t="shared" si="37"/>
        <v>354601.47</v>
      </c>
      <c r="AT94" s="3463">
        <f t="shared" si="37"/>
        <v>20371.3</v>
      </c>
      <c r="AU94" s="3463">
        <f t="shared" si="37"/>
        <v>0</v>
      </c>
      <c r="AV94" s="3463">
        <f t="shared" si="37"/>
        <v>104119.24</v>
      </c>
      <c r="AW94" s="3463">
        <f t="shared" si="37"/>
        <v>795743.11</v>
      </c>
      <c r="AX94" s="3463">
        <f t="shared" si="13"/>
        <v>15284.91</v>
      </c>
      <c r="AY94" s="3463">
        <f t="shared" ref="AY94:BB94" si="38">AY69</f>
        <v>2868755.71</v>
      </c>
      <c r="AZ94" s="3463">
        <f t="shared" si="38"/>
        <v>0</v>
      </c>
      <c r="BA94" s="3463">
        <f t="shared" si="38"/>
        <v>66969.72</v>
      </c>
      <c r="BB94" s="3463">
        <f t="shared" si="38"/>
        <v>15618.88</v>
      </c>
      <c r="BC94" s="3463">
        <f t="shared" si="15"/>
        <v>0</v>
      </c>
    </row>
    <row r="95" spans="1:55" x14ac:dyDescent="0.35">
      <c r="A95" s="3131">
        <v>10</v>
      </c>
      <c r="B95" s="3131">
        <v>5035</v>
      </c>
      <c r="C95" s="3463">
        <f t="shared" si="9"/>
        <v>0</v>
      </c>
      <c r="D95" s="3463">
        <f t="shared" ref="D95:AF95" si="39">D70</f>
        <v>-2652.7</v>
      </c>
      <c r="E95" s="3463">
        <f t="shared" si="39"/>
        <v>0</v>
      </c>
      <c r="F95" s="3463">
        <f t="shared" si="39"/>
        <v>83982</v>
      </c>
      <c r="G95" s="3463">
        <f t="shared" si="39"/>
        <v>8794.06</v>
      </c>
      <c r="H95" s="3463">
        <f t="shared" si="39"/>
        <v>30885.68</v>
      </c>
      <c r="I95" s="3463">
        <f t="shared" si="39"/>
        <v>0</v>
      </c>
      <c r="J95" s="3463">
        <f t="shared" si="39"/>
        <v>765</v>
      </c>
      <c r="K95" s="3463">
        <f t="shared" si="39"/>
        <v>10454.58</v>
      </c>
      <c r="L95" s="3463">
        <f t="shared" si="39"/>
        <v>64761.91</v>
      </c>
      <c r="M95" s="3463">
        <f t="shared" si="39"/>
        <v>31572.35</v>
      </c>
      <c r="N95" s="3463">
        <f t="shared" si="39"/>
        <v>0</v>
      </c>
      <c r="O95" s="3463">
        <f t="shared" si="39"/>
        <v>0</v>
      </c>
      <c r="P95" s="3463">
        <f t="shared" si="39"/>
        <v>0</v>
      </c>
      <c r="Q95" s="3463">
        <f t="shared" si="39"/>
        <v>12</v>
      </c>
      <c r="R95" s="3463">
        <f t="shared" si="39"/>
        <v>24835.759999999998</v>
      </c>
      <c r="S95" s="3463">
        <f t="shared" si="39"/>
        <v>7552.94</v>
      </c>
      <c r="T95" s="3463">
        <f t="shared" si="39"/>
        <v>0</v>
      </c>
      <c r="U95" s="3463">
        <f t="shared" si="39"/>
        <v>56482.29</v>
      </c>
      <c r="V95" s="3463">
        <f t="shared" si="39"/>
        <v>53536.7</v>
      </c>
      <c r="W95" s="3463">
        <f t="shared" si="39"/>
        <v>2073.9</v>
      </c>
      <c r="X95" s="3463">
        <f t="shared" si="39"/>
        <v>60596.9</v>
      </c>
      <c r="Y95" s="3463">
        <f t="shared" si="39"/>
        <v>0</v>
      </c>
      <c r="Z95" s="3463">
        <f t="shared" si="39"/>
        <v>0</v>
      </c>
      <c r="AA95" s="3463">
        <f t="shared" si="39"/>
        <v>5605.65</v>
      </c>
      <c r="AB95" s="3463">
        <f t="shared" si="39"/>
        <v>0</v>
      </c>
      <c r="AC95" s="3463">
        <f t="shared" si="39"/>
        <v>129946.64</v>
      </c>
      <c r="AD95" s="3463">
        <f t="shared" si="39"/>
        <v>0</v>
      </c>
      <c r="AE95" s="3463">
        <f t="shared" si="39"/>
        <v>3489.58</v>
      </c>
      <c r="AF95" s="3463">
        <f t="shared" si="39"/>
        <v>0</v>
      </c>
      <c r="AG95" s="3463">
        <f t="shared" si="11"/>
        <v>909.37</v>
      </c>
      <c r="AH95" s="3463">
        <f t="shared" ref="AH95:AW95" si="40">AH70</f>
        <v>53087.98</v>
      </c>
      <c r="AI95" s="3463">
        <f t="shared" si="40"/>
        <v>0</v>
      </c>
      <c r="AJ95" s="3463">
        <f t="shared" si="40"/>
        <v>4515.13</v>
      </c>
      <c r="AK95" s="3463">
        <f t="shared" si="40"/>
        <v>0</v>
      </c>
      <c r="AL95" s="3463">
        <f t="shared" si="40"/>
        <v>0</v>
      </c>
      <c r="AM95" s="3463">
        <f t="shared" si="40"/>
        <v>20651</v>
      </c>
      <c r="AN95" s="3463">
        <f t="shared" si="40"/>
        <v>4990</v>
      </c>
      <c r="AO95" s="3463">
        <f t="shared" si="40"/>
        <v>12925.77</v>
      </c>
      <c r="AP95" s="3463">
        <f t="shared" si="40"/>
        <v>3985.53</v>
      </c>
      <c r="AQ95" s="3463">
        <f t="shared" si="40"/>
        <v>0</v>
      </c>
      <c r="AR95" s="3463">
        <f t="shared" si="40"/>
        <v>169.35</v>
      </c>
      <c r="AS95" s="3463">
        <f t="shared" si="40"/>
        <v>25706.05</v>
      </c>
      <c r="AT95" s="3463">
        <f t="shared" si="40"/>
        <v>9592.9500000000007</v>
      </c>
      <c r="AU95" s="3463">
        <f t="shared" si="40"/>
        <v>9886.8700000000008</v>
      </c>
      <c r="AV95" s="3463">
        <f t="shared" si="40"/>
        <v>32490.36</v>
      </c>
      <c r="AW95" s="3463">
        <f t="shared" si="40"/>
        <v>193843.12</v>
      </c>
      <c r="AX95" s="3463">
        <f t="shared" si="13"/>
        <v>194.4</v>
      </c>
      <c r="AY95" s="3463">
        <f t="shared" ref="AY95:BB95" si="41">AY70</f>
        <v>0</v>
      </c>
      <c r="AZ95" s="3463">
        <f t="shared" si="41"/>
        <v>0</v>
      </c>
      <c r="BA95" s="3463">
        <f t="shared" si="41"/>
        <v>0</v>
      </c>
      <c r="BB95" s="3463">
        <f t="shared" si="41"/>
        <v>6953.36</v>
      </c>
      <c r="BC95" s="3463">
        <f t="shared" si="15"/>
        <v>0</v>
      </c>
    </row>
    <row r="96" spans="1:55" x14ac:dyDescent="0.35">
      <c r="A96" s="3131">
        <v>11</v>
      </c>
      <c r="B96" s="3131">
        <v>5040</v>
      </c>
      <c r="C96" s="3463">
        <f t="shared" si="9"/>
        <v>5665674.1399999997</v>
      </c>
      <c r="D96" s="3463">
        <f t="shared" ref="D96:AF96" si="42">D71</f>
        <v>12083.56</v>
      </c>
      <c r="E96" s="3463">
        <f t="shared" si="42"/>
        <v>0</v>
      </c>
      <c r="F96" s="3463">
        <f t="shared" si="42"/>
        <v>884575</v>
      </c>
      <c r="G96" s="3463">
        <f t="shared" si="42"/>
        <v>51810.36</v>
      </c>
      <c r="H96" s="3463">
        <f t="shared" si="42"/>
        <v>88541.23</v>
      </c>
      <c r="I96" s="3463">
        <f t="shared" si="42"/>
        <v>0</v>
      </c>
      <c r="J96" s="3463">
        <f t="shared" si="42"/>
        <v>0</v>
      </c>
      <c r="K96" s="3463">
        <f t="shared" si="42"/>
        <v>142946.66</v>
      </c>
      <c r="L96" s="3463">
        <f t="shared" si="42"/>
        <v>664833.88</v>
      </c>
      <c r="M96" s="3463">
        <f t="shared" si="42"/>
        <v>38919.21</v>
      </c>
      <c r="N96" s="3463">
        <f t="shared" si="42"/>
        <v>12133.1</v>
      </c>
      <c r="O96" s="3463">
        <f t="shared" si="42"/>
        <v>-1452153.55</v>
      </c>
      <c r="P96" s="3463">
        <f t="shared" si="42"/>
        <v>125934.14</v>
      </c>
      <c r="Q96" s="3463">
        <f t="shared" si="42"/>
        <v>431337.57</v>
      </c>
      <c r="R96" s="3463">
        <f t="shared" si="42"/>
        <v>84436.96</v>
      </c>
      <c r="S96" s="3463">
        <f t="shared" si="42"/>
        <v>6944.71</v>
      </c>
      <c r="T96" s="3463">
        <f t="shared" si="42"/>
        <v>6233.79</v>
      </c>
      <c r="U96" s="3463">
        <f t="shared" si="42"/>
        <v>83455.850000000006</v>
      </c>
      <c r="V96" s="3463">
        <f t="shared" si="42"/>
        <v>99403.97</v>
      </c>
      <c r="W96" s="3463">
        <f t="shared" si="42"/>
        <v>4924.28</v>
      </c>
      <c r="X96" s="3463">
        <f t="shared" si="42"/>
        <v>43873.73</v>
      </c>
      <c r="Y96" s="3463">
        <f t="shared" si="42"/>
        <v>0</v>
      </c>
      <c r="Z96" s="3463">
        <f t="shared" si="42"/>
        <v>0</v>
      </c>
      <c r="AA96" s="3463">
        <f t="shared" si="42"/>
        <v>0</v>
      </c>
      <c r="AB96" s="3463">
        <f t="shared" si="42"/>
        <v>1578723.79</v>
      </c>
      <c r="AC96" s="3463">
        <f t="shared" si="42"/>
        <v>463706.42</v>
      </c>
      <c r="AD96" s="3463">
        <f t="shared" si="42"/>
        <v>8545.4</v>
      </c>
      <c r="AE96" s="3463">
        <f t="shared" si="42"/>
        <v>42041.26</v>
      </c>
      <c r="AF96" s="3463">
        <f t="shared" si="42"/>
        <v>9479.5300000000007</v>
      </c>
      <c r="AG96" s="3463">
        <f t="shared" si="11"/>
        <v>14961.69</v>
      </c>
      <c r="AH96" s="3463">
        <f t="shared" ref="AH96:AW96" si="43">AH71</f>
        <v>161452.09</v>
      </c>
      <c r="AI96" s="3463">
        <f t="shared" si="43"/>
        <v>0</v>
      </c>
      <c r="AJ96" s="3463">
        <f t="shared" si="43"/>
        <v>261152.48</v>
      </c>
      <c r="AK96" s="3463">
        <f t="shared" si="43"/>
        <v>66862.98</v>
      </c>
      <c r="AL96" s="3463">
        <f t="shared" si="43"/>
        <v>19.8</v>
      </c>
      <c r="AM96" s="3463">
        <f t="shared" si="43"/>
        <v>42389</v>
      </c>
      <c r="AN96" s="3463">
        <f t="shared" si="43"/>
        <v>2248.17</v>
      </c>
      <c r="AO96" s="3463">
        <f t="shared" si="43"/>
        <v>314244.49</v>
      </c>
      <c r="AP96" s="3463">
        <f t="shared" si="43"/>
        <v>6264.75</v>
      </c>
      <c r="AQ96" s="3463">
        <f t="shared" si="43"/>
        <v>23256.53</v>
      </c>
      <c r="AR96" s="3463">
        <f t="shared" si="43"/>
        <v>1169.43</v>
      </c>
      <c r="AS96" s="3463">
        <f t="shared" si="43"/>
        <v>244668.66</v>
      </c>
      <c r="AT96" s="3463">
        <f t="shared" si="43"/>
        <v>1897.67</v>
      </c>
      <c r="AU96" s="3463">
        <f t="shared" si="43"/>
        <v>0</v>
      </c>
      <c r="AV96" s="3463">
        <f t="shared" si="43"/>
        <v>0</v>
      </c>
      <c r="AW96" s="3463">
        <f t="shared" si="43"/>
        <v>2267.0500000000002</v>
      </c>
      <c r="AX96" s="3463">
        <f t="shared" si="13"/>
        <v>405.6</v>
      </c>
      <c r="AY96" s="3463">
        <f t="shared" ref="AY96:BB96" si="44">AY71</f>
        <v>563355.61</v>
      </c>
      <c r="AZ96" s="3463">
        <f t="shared" si="44"/>
        <v>0</v>
      </c>
      <c r="BA96" s="3463">
        <f t="shared" si="44"/>
        <v>256487.03</v>
      </c>
      <c r="BB96" s="3463">
        <f t="shared" si="44"/>
        <v>0</v>
      </c>
      <c r="BC96" s="3463">
        <f t="shared" si="15"/>
        <v>420785.12</v>
      </c>
    </row>
    <row r="97" spans="1:55" x14ac:dyDescent="0.35">
      <c r="A97" s="3131">
        <v>12</v>
      </c>
      <c r="B97" s="3131">
        <v>5045</v>
      </c>
      <c r="C97" s="3463">
        <f t="shared" si="9"/>
        <v>14315184.41</v>
      </c>
      <c r="D97" s="3463">
        <f t="shared" ref="D97:AF97" si="45">D72</f>
        <v>0</v>
      </c>
      <c r="E97" s="3463">
        <f t="shared" si="45"/>
        <v>0</v>
      </c>
      <c r="F97" s="3463">
        <f t="shared" si="45"/>
        <v>396708</v>
      </c>
      <c r="G97" s="3463">
        <f t="shared" si="45"/>
        <v>648991.29</v>
      </c>
      <c r="H97" s="3463">
        <f t="shared" si="45"/>
        <v>189274.08</v>
      </c>
      <c r="I97" s="3463">
        <f t="shared" si="45"/>
        <v>0</v>
      </c>
      <c r="J97" s="3463">
        <f t="shared" si="45"/>
        <v>0</v>
      </c>
      <c r="K97" s="3463">
        <f t="shared" si="45"/>
        <v>0</v>
      </c>
      <c r="L97" s="3463">
        <f t="shared" si="45"/>
        <v>530831.06000000006</v>
      </c>
      <c r="M97" s="3463">
        <f t="shared" si="45"/>
        <v>709.69</v>
      </c>
      <c r="N97" s="3463">
        <f t="shared" si="45"/>
        <v>1680</v>
      </c>
      <c r="O97" s="3463">
        <f t="shared" si="45"/>
        <v>1794776.63</v>
      </c>
      <c r="P97" s="3463">
        <f t="shared" si="45"/>
        <v>212823.83</v>
      </c>
      <c r="Q97" s="3463">
        <f t="shared" si="45"/>
        <v>51773.7</v>
      </c>
      <c r="R97" s="3463">
        <f t="shared" si="45"/>
        <v>18988.759999999998</v>
      </c>
      <c r="S97" s="3463">
        <f t="shared" si="45"/>
        <v>481.37</v>
      </c>
      <c r="T97" s="3463">
        <f t="shared" si="45"/>
        <v>815.38</v>
      </c>
      <c r="U97" s="3463">
        <f t="shared" si="45"/>
        <v>101582.65</v>
      </c>
      <c r="V97" s="3463">
        <f t="shared" si="45"/>
        <v>4934.6000000000004</v>
      </c>
      <c r="W97" s="3463">
        <f t="shared" si="45"/>
        <v>51818.99</v>
      </c>
      <c r="X97" s="3463">
        <f t="shared" si="45"/>
        <v>98565.62</v>
      </c>
      <c r="Y97" s="3463">
        <f t="shared" si="45"/>
        <v>176.5</v>
      </c>
      <c r="Z97" s="3463">
        <f t="shared" si="45"/>
        <v>0</v>
      </c>
      <c r="AA97" s="3463">
        <f t="shared" si="45"/>
        <v>0</v>
      </c>
      <c r="AB97" s="3463">
        <f t="shared" si="45"/>
        <v>148005.37</v>
      </c>
      <c r="AC97" s="3463">
        <f t="shared" si="45"/>
        <v>4480395.8600000003</v>
      </c>
      <c r="AD97" s="3463">
        <f t="shared" si="45"/>
        <v>140682.04</v>
      </c>
      <c r="AE97" s="3463">
        <f t="shared" si="45"/>
        <v>41710.800000000003</v>
      </c>
      <c r="AF97" s="3463">
        <f t="shared" si="45"/>
        <v>0</v>
      </c>
      <c r="AG97" s="3463">
        <f t="shared" si="11"/>
        <v>0</v>
      </c>
      <c r="AH97" s="3463">
        <f t="shared" ref="AH97:AW97" si="46">AH72</f>
        <v>235028.56</v>
      </c>
      <c r="AI97" s="3463">
        <f t="shared" si="46"/>
        <v>-650.77</v>
      </c>
      <c r="AJ97" s="3463">
        <f t="shared" si="46"/>
        <v>129634.33</v>
      </c>
      <c r="AK97" s="3463">
        <f t="shared" si="46"/>
        <v>417222.21</v>
      </c>
      <c r="AL97" s="3463">
        <f t="shared" si="46"/>
        <v>5933.69</v>
      </c>
      <c r="AM97" s="3463">
        <f t="shared" si="46"/>
        <v>194588</v>
      </c>
      <c r="AN97" s="3463">
        <f t="shared" si="46"/>
        <v>3944.24</v>
      </c>
      <c r="AO97" s="3463">
        <f t="shared" si="46"/>
        <v>33254.18</v>
      </c>
      <c r="AP97" s="3463">
        <f t="shared" si="46"/>
        <v>2279.6799999999998</v>
      </c>
      <c r="AQ97" s="3463">
        <f t="shared" si="46"/>
        <v>0</v>
      </c>
      <c r="AR97" s="3463">
        <f t="shared" si="46"/>
        <v>0</v>
      </c>
      <c r="AS97" s="3463">
        <f t="shared" si="46"/>
        <v>47787.64</v>
      </c>
      <c r="AT97" s="3463">
        <f t="shared" si="46"/>
        <v>465</v>
      </c>
      <c r="AU97" s="3463">
        <f t="shared" si="46"/>
        <v>0</v>
      </c>
      <c r="AV97" s="3463">
        <f t="shared" si="46"/>
        <v>6214.18</v>
      </c>
      <c r="AW97" s="3463">
        <f t="shared" si="46"/>
        <v>8087.2</v>
      </c>
      <c r="AX97" s="3463">
        <f t="shared" si="13"/>
        <v>147.85</v>
      </c>
      <c r="AY97" s="3463">
        <f t="shared" ref="AY97:BB97" si="47">AY72</f>
        <v>4440624.07</v>
      </c>
      <c r="AZ97" s="3463">
        <f t="shared" si="47"/>
        <v>0</v>
      </c>
      <c r="BA97" s="3463">
        <f t="shared" si="47"/>
        <v>2400</v>
      </c>
      <c r="BB97" s="3463">
        <f t="shared" si="47"/>
        <v>14283.27</v>
      </c>
      <c r="BC97" s="3463">
        <f t="shared" si="15"/>
        <v>0</v>
      </c>
    </row>
    <row r="98" spans="1:55" x14ac:dyDescent="0.35">
      <c r="A98" s="3131">
        <v>13</v>
      </c>
      <c r="B98" s="3131">
        <v>5055</v>
      </c>
      <c r="C98" s="3463">
        <f t="shared" si="9"/>
        <v>0</v>
      </c>
      <c r="D98" s="3463">
        <f t="shared" ref="D98:AF98" si="48">D73</f>
        <v>0</v>
      </c>
      <c r="E98" s="3463">
        <f t="shared" si="48"/>
        <v>0</v>
      </c>
      <c r="F98" s="3463">
        <f t="shared" si="48"/>
        <v>0</v>
      </c>
      <c r="G98" s="3463">
        <f t="shared" si="48"/>
        <v>2329.0500000000002</v>
      </c>
      <c r="H98" s="3463">
        <f t="shared" si="48"/>
        <v>10466.18</v>
      </c>
      <c r="I98" s="3463">
        <f t="shared" si="48"/>
        <v>27339.72</v>
      </c>
      <c r="J98" s="3463">
        <f t="shared" si="48"/>
        <v>0</v>
      </c>
      <c r="K98" s="3463">
        <f t="shared" si="48"/>
        <v>12241.89</v>
      </c>
      <c r="L98" s="3463">
        <f t="shared" si="48"/>
        <v>407813.26</v>
      </c>
      <c r="M98" s="3463">
        <f t="shared" si="48"/>
        <v>1660</v>
      </c>
      <c r="N98" s="3463">
        <f t="shared" si="48"/>
        <v>0</v>
      </c>
      <c r="O98" s="3463">
        <f t="shared" si="48"/>
        <v>338375.79</v>
      </c>
      <c r="P98" s="3463">
        <f t="shared" si="48"/>
        <v>11014.4</v>
      </c>
      <c r="Q98" s="3463">
        <f t="shared" si="48"/>
        <v>23657.14</v>
      </c>
      <c r="R98" s="3463">
        <f t="shared" si="48"/>
        <v>45615.5</v>
      </c>
      <c r="S98" s="3463">
        <f t="shared" si="48"/>
        <v>8404.56</v>
      </c>
      <c r="T98" s="3463">
        <f t="shared" si="48"/>
        <v>0</v>
      </c>
      <c r="U98" s="3463">
        <f t="shared" si="48"/>
        <v>67821.13</v>
      </c>
      <c r="V98" s="3463">
        <f t="shared" si="48"/>
        <v>57995.39</v>
      </c>
      <c r="W98" s="3463">
        <f t="shared" si="48"/>
        <v>13593.02</v>
      </c>
      <c r="X98" s="3463">
        <f t="shared" si="48"/>
        <v>0</v>
      </c>
      <c r="Y98" s="3463">
        <f t="shared" si="48"/>
        <v>546.41</v>
      </c>
      <c r="Z98" s="3463">
        <f t="shared" si="48"/>
        <v>0</v>
      </c>
      <c r="AA98" s="3463">
        <f t="shared" si="48"/>
        <v>430</v>
      </c>
      <c r="AB98" s="3463">
        <f t="shared" si="48"/>
        <v>0</v>
      </c>
      <c r="AC98" s="3463">
        <f t="shared" si="48"/>
        <v>180827.66</v>
      </c>
      <c r="AD98" s="3463">
        <f t="shared" si="48"/>
        <v>0</v>
      </c>
      <c r="AE98" s="3463">
        <f t="shared" si="48"/>
        <v>0</v>
      </c>
      <c r="AF98" s="3463">
        <f t="shared" si="48"/>
        <v>0</v>
      </c>
      <c r="AG98" s="3463">
        <f t="shared" si="11"/>
        <v>21444.57</v>
      </c>
      <c r="AH98" s="3463">
        <f t="shared" ref="AH98:AW98" si="49">AH73</f>
        <v>243628.43</v>
      </c>
      <c r="AI98" s="3463">
        <f t="shared" si="49"/>
        <v>0</v>
      </c>
      <c r="AJ98" s="3463">
        <f t="shared" si="49"/>
        <v>144592.12</v>
      </c>
      <c r="AK98" s="3463">
        <f t="shared" si="49"/>
        <v>0</v>
      </c>
      <c r="AL98" s="3463">
        <f t="shared" si="49"/>
        <v>0</v>
      </c>
      <c r="AM98" s="3463">
        <f t="shared" si="49"/>
        <v>0</v>
      </c>
      <c r="AN98" s="3463">
        <f t="shared" si="49"/>
        <v>667.03</v>
      </c>
      <c r="AO98" s="3463">
        <f t="shared" si="49"/>
        <v>4088.37</v>
      </c>
      <c r="AP98" s="3463">
        <f t="shared" si="49"/>
        <v>16245.32</v>
      </c>
      <c r="AQ98" s="3463">
        <f t="shared" si="49"/>
        <v>0</v>
      </c>
      <c r="AR98" s="3463">
        <f t="shared" si="49"/>
        <v>15944.76</v>
      </c>
      <c r="AS98" s="3463">
        <f t="shared" si="49"/>
        <v>346.56</v>
      </c>
      <c r="AT98" s="3463">
        <f t="shared" si="49"/>
        <v>0</v>
      </c>
      <c r="AU98" s="3463">
        <f t="shared" si="49"/>
        <v>0</v>
      </c>
      <c r="AV98" s="3463">
        <f t="shared" si="49"/>
        <v>0</v>
      </c>
      <c r="AW98" s="3463">
        <f t="shared" si="49"/>
        <v>73494.259999999995</v>
      </c>
      <c r="AX98" s="3463">
        <f t="shared" si="13"/>
        <v>35604.1</v>
      </c>
      <c r="AY98" s="3463">
        <f t="shared" ref="AY98:BB98" si="50">AY73</f>
        <v>2138027.31</v>
      </c>
      <c r="AZ98" s="3463">
        <f t="shared" si="50"/>
        <v>0</v>
      </c>
      <c r="BA98" s="3463">
        <f t="shared" si="50"/>
        <v>1810.87</v>
      </c>
      <c r="BB98" s="3463">
        <f t="shared" si="50"/>
        <v>6843.34</v>
      </c>
      <c r="BC98" s="3463">
        <f t="shared" si="15"/>
        <v>0</v>
      </c>
    </row>
    <row r="99" spans="1:55" x14ac:dyDescent="0.35">
      <c r="A99" s="3131">
        <v>14</v>
      </c>
      <c r="B99" s="3131">
        <v>5065</v>
      </c>
      <c r="C99" s="3463">
        <f t="shared" si="9"/>
        <v>10036219.279999999</v>
      </c>
      <c r="D99" s="3463">
        <f t="shared" ref="D99:AF99" si="51">D74</f>
        <v>228158.75</v>
      </c>
      <c r="E99" s="3463">
        <f t="shared" si="51"/>
        <v>45594.31</v>
      </c>
      <c r="F99" s="3463">
        <f t="shared" si="51"/>
        <v>299734</v>
      </c>
      <c r="G99" s="3463">
        <f t="shared" si="51"/>
        <v>385529.63</v>
      </c>
      <c r="H99" s="3463">
        <f t="shared" si="51"/>
        <v>361296.9</v>
      </c>
      <c r="I99" s="3463">
        <f t="shared" si="51"/>
        <v>75522.52</v>
      </c>
      <c r="J99" s="3463">
        <f t="shared" si="51"/>
        <v>5848.28</v>
      </c>
      <c r="K99" s="3463">
        <f t="shared" si="51"/>
        <v>25143.95</v>
      </c>
      <c r="L99" s="3463">
        <f t="shared" si="51"/>
        <v>907278.33</v>
      </c>
      <c r="M99" s="3463">
        <f t="shared" si="51"/>
        <v>26263.119999999999</v>
      </c>
      <c r="N99" s="3463">
        <f t="shared" si="51"/>
        <v>184697.1</v>
      </c>
      <c r="O99" s="3463">
        <f t="shared" si="51"/>
        <v>523243.23</v>
      </c>
      <c r="P99" s="3463">
        <f t="shared" si="51"/>
        <v>1429688.91</v>
      </c>
      <c r="Q99" s="3463">
        <f t="shared" si="51"/>
        <v>228123.19</v>
      </c>
      <c r="R99" s="3463">
        <f t="shared" si="51"/>
        <v>173734.84</v>
      </c>
      <c r="S99" s="3463">
        <f t="shared" si="51"/>
        <v>218162.86</v>
      </c>
      <c r="T99" s="3463">
        <f t="shared" si="51"/>
        <v>33307.56</v>
      </c>
      <c r="U99" s="3463">
        <f t="shared" si="51"/>
        <v>774204.63</v>
      </c>
      <c r="V99" s="3463">
        <f t="shared" si="51"/>
        <v>691700.04</v>
      </c>
      <c r="W99" s="3463">
        <f t="shared" si="51"/>
        <v>241754.62</v>
      </c>
      <c r="X99" s="3463">
        <f t="shared" si="51"/>
        <v>161720.25</v>
      </c>
      <c r="Y99" s="3463">
        <f t="shared" si="51"/>
        <v>0</v>
      </c>
      <c r="Z99" s="3463">
        <f t="shared" si="51"/>
        <v>0</v>
      </c>
      <c r="AA99" s="3463">
        <f t="shared" si="51"/>
        <v>27060.65</v>
      </c>
      <c r="AB99" s="3463">
        <f t="shared" si="51"/>
        <v>12243776.09</v>
      </c>
      <c r="AC99" s="3463">
        <f t="shared" si="51"/>
        <v>1095201.25</v>
      </c>
      <c r="AD99" s="3463">
        <f t="shared" si="51"/>
        <v>523365.19</v>
      </c>
      <c r="AE99" s="3463">
        <f t="shared" si="51"/>
        <v>556536.29</v>
      </c>
      <c r="AF99" s="3463">
        <f t="shared" si="51"/>
        <v>0</v>
      </c>
      <c r="AG99" s="3463">
        <f t="shared" si="11"/>
        <v>106357</v>
      </c>
      <c r="AH99" s="3463">
        <f t="shared" ref="AH99:AW99" si="52">AH74</f>
        <v>1923779.38</v>
      </c>
      <c r="AI99" s="3463">
        <f t="shared" si="52"/>
        <v>183833.1</v>
      </c>
      <c r="AJ99" s="3463">
        <f t="shared" si="52"/>
        <v>391659.25</v>
      </c>
      <c r="AK99" s="3463">
        <f t="shared" si="52"/>
        <v>386374.34</v>
      </c>
      <c r="AL99" s="3463">
        <f t="shared" si="52"/>
        <v>48741.21</v>
      </c>
      <c r="AM99" s="3463">
        <f t="shared" si="52"/>
        <v>242203</v>
      </c>
      <c r="AN99" s="3463">
        <f t="shared" si="52"/>
        <v>121351.74</v>
      </c>
      <c r="AO99" s="3463">
        <f t="shared" si="52"/>
        <v>671665.77</v>
      </c>
      <c r="AP99" s="3463">
        <f t="shared" si="52"/>
        <v>51935.79</v>
      </c>
      <c r="AQ99" s="3463">
        <f t="shared" si="52"/>
        <v>240927.83</v>
      </c>
      <c r="AR99" s="3463">
        <f t="shared" si="52"/>
        <v>73110.34</v>
      </c>
      <c r="AS99" s="3463">
        <f t="shared" si="52"/>
        <v>259435.94</v>
      </c>
      <c r="AT99" s="3463">
        <f t="shared" si="52"/>
        <v>29842.81</v>
      </c>
      <c r="AU99" s="3463">
        <f t="shared" si="52"/>
        <v>27432.86</v>
      </c>
      <c r="AV99" s="3463">
        <f t="shared" si="52"/>
        <v>70773.179999999993</v>
      </c>
      <c r="AW99" s="3463">
        <f t="shared" si="52"/>
        <v>158895.17000000001</v>
      </c>
      <c r="AX99" s="3463">
        <f t="shared" si="13"/>
        <v>3049.4</v>
      </c>
      <c r="AY99" s="3463">
        <f t="shared" ref="AY99:BB99" si="53">AY74</f>
        <v>202499.27</v>
      </c>
      <c r="AZ99" s="3463">
        <f t="shared" si="53"/>
        <v>0</v>
      </c>
      <c r="BA99" s="3463">
        <f t="shared" si="53"/>
        <v>332440.26</v>
      </c>
      <c r="BB99" s="3463">
        <f t="shared" si="53"/>
        <v>39778.17</v>
      </c>
      <c r="BC99" s="3463">
        <f t="shared" si="15"/>
        <v>59543.1</v>
      </c>
    </row>
    <row r="100" spans="1:55" x14ac:dyDescent="0.35">
      <c r="A100" s="3131">
        <v>15</v>
      </c>
      <c r="B100" s="3131">
        <v>5070</v>
      </c>
      <c r="C100" s="3463">
        <f t="shared" si="9"/>
        <v>1078794.1000000001</v>
      </c>
      <c r="D100" s="3463">
        <f t="shared" ref="D100:AF100" si="54">D75</f>
        <v>173135.92</v>
      </c>
      <c r="E100" s="3463">
        <f t="shared" si="54"/>
        <v>11968.14</v>
      </c>
      <c r="F100" s="3463">
        <f t="shared" si="54"/>
        <v>251230</v>
      </c>
      <c r="G100" s="3463">
        <f t="shared" si="54"/>
        <v>236390.65</v>
      </c>
      <c r="H100" s="3463">
        <f t="shared" si="54"/>
        <v>5634.04</v>
      </c>
      <c r="I100" s="3463">
        <f t="shared" si="54"/>
        <v>0</v>
      </c>
      <c r="J100" s="3463">
        <f t="shared" si="54"/>
        <v>0</v>
      </c>
      <c r="K100" s="3463">
        <f t="shared" si="54"/>
        <v>0</v>
      </c>
      <c r="L100" s="3463">
        <f t="shared" si="54"/>
        <v>81043.509999999995</v>
      </c>
      <c r="M100" s="3463">
        <f t="shared" si="54"/>
        <v>0</v>
      </c>
      <c r="N100" s="3463">
        <f t="shared" si="54"/>
        <v>3882.61</v>
      </c>
      <c r="O100" s="3463">
        <f t="shared" si="54"/>
        <v>1092098.6100000001</v>
      </c>
      <c r="P100" s="3463">
        <f t="shared" si="54"/>
        <v>649170.69999999995</v>
      </c>
      <c r="Q100" s="3463">
        <f t="shared" si="54"/>
        <v>25169.119999999999</v>
      </c>
      <c r="R100" s="3463">
        <f t="shared" si="54"/>
        <v>559979.52000000002</v>
      </c>
      <c r="S100" s="3463">
        <f t="shared" si="54"/>
        <v>209646.1</v>
      </c>
      <c r="T100" s="3463">
        <f t="shared" si="54"/>
        <v>44797.88</v>
      </c>
      <c r="U100" s="3463">
        <f t="shared" si="54"/>
        <v>4554.54</v>
      </c>
      <c r="V100" s="3463">
        <f t="shared" si="54"/>
        <v>625720.89</v>
      </c>
      <c r="W100" s="3463">
        <f t="shared" si="54"/>
        <v>151278.22</v>
      </c>
      <c r="X100" s="3463">
        <f t="shared" si="54"/>
        <v>0</v>
      </c>
      <c r="Y100" s="3463">
        <f t="shared" si="54"/>
        <v>23029.88</v>
      </c>
      <c r="Z100" s="3463">
        <f t="shared" si="54"/>
        <v>0</v>
      </c>
      <c r="AA100" s="3463">
        <f t="shared" si="54"/>
        <v>0</v>
      </c>
      <c r="AB100" s="3463">
        <f t="shared" si="54"/>
        <v>50445243.850000001</v>
      </c>
      <c r="AC100" s="3463">
        <f t="shared" si="54"/>
        <v>749885.59</v>
      </c>
      <c r="AD100" s="3463">
        <f t="shared" si="54"/>
        <v>191363.02</v>
      </c>
      <c r="AE100" s="3463">
        <f t="shared" si="54"/>
        <v>226148.41</v>
      </c>
      <c r="AF100" s="3463">
        <f t="shared" si="54"/>
        <v>47617.75</v>
      </c>
      <c r="AG100" s="3463">
        <f t="shared" si="11"/>
        <v>0</v>
      </c>
      <c r="AH100" s="3463">
        <f t="shared" ref="AH100:AW100" si="55">AH75</f>
        <v>0</v>
      </c>
      <c r="AI100" s="3463">
        <f t="shared" si="55"/>
        <v>516662.31</v>
      </c>
      <c r="AJ100" s="3463">
        <f t="shared" si="55"/>
        <v>565350</v>
      </c>
      <c r="AK100" s="3463">
        <f t="shared" si="55"/>
        <v>754030.76</v>
      </c>
      <c r="AL100" s="3463">
        <f t="shared" si="55"/>
        <v>51232.17</v>
      </c>
      <c r="AM100" s="3463">
        <f t="shared" si="55"/>
        <v>0</v>
      </c>
      <c r="AN100" s="3463">
        <f t="shared" si="55"/>
        <v>284333.46999999997</v>
      </c>
      <c r="AO100" s="3463">
        <f t="shared" si="55"/>
        <v>627162.19999999995</v>
      </c>
      <c r="AP100" s="3463">
        <f t="shared" si="55"/>
        <v>63471.85</v>
      </c>
      <c r="AQ100" s="3463">
        <f t="shared" si="55"/>
        <v>0</v>
      </c>
      <c r="AR100" s="3463">
        <f t="shared" si="55"/>
        <v>109662.24</v>
      </c>
      <c r="AS100" s="3463">
        <f t="shared" si="55"/>
        <v>330055.88</v>
      </c>
      <c r="AT100" s="3463">
        <f t="shared" si="55"/>
        <v>37404.44</v>
      </c>
      <c r="AU100" s="3463">
        <f t="shared" si="55"/>
        <v>71956.240000000005</v>
      </c>
      <c r="AV100" s="3463">
        <f t="shared" si="55"/>
        <v>0</v>
      </c>
      <c r="AW100" s="3463">
        <f t="shared" si="55"/>
        <v>5538.08</v>
      </c>
      <c r="AX100" s="3463">
        <f t="shared" si="13"/>
        <v>1943.53</v>
      </c>
      <c r="AY100" s="3463">
        <f t="shared" ref="AY100:BB100" si="56">AY75</f>
        <v>1729406.09</v>
      </c>
      <c r="AZ100" s="3463">
        <f t="shared" si="56"/>
        <v>10405.42</v>
      </c>
      <c r="BA100" s="3463">
        <f t="shared" si="56"/>
        <v>0</v>
      </c>
      <c r="BB100" s="3463">
        <f t="shared" si="56"/>
        <v>88021.42</v>
      </c>
      <c r="BC100" s="3463">
        <f t="shared" si="15"/>
        <v>228250.74</v>
      </c>
    </row>
    <row r="101" spans="1:55" x14ac:dyDescent="0.35">
      <c r="A101" s="3131">
        <v>16</v>
      </c>
      <c r="B101" s="3131">
        <v>5075</v>
      </c>
      <c r="C101" s="3463">
        <f t="shared" si="9"/>
        <v>-41995.35</v>
      </c>
      <c r="D101" s="3463">
        <f t="shared" ref="D101:AF101" si="57">D76</f>
        <v>97874.77</v>
      </c>
      <c r="E101" s="3463">
        <f t="shared" si="57"/>
        <v>605.6</v>
      </c>
      <c r="F101" s="3463">
        <f t="shared" si="57"/>
        <v>542613</v>
      </c>
      <c r="G101" s="3463">
        <f t="shared" si="57"/>
        <v>133751.07999999999</v>
      </c>
      <c r="H101" s="3463">
        <f t="shared" si="57"/>
        <v>468</v>
      </c>
      <c r="I101" s="3463">
        <f t="shared" si="57"/>
        <v>0</v>
      </c>
      <c r="J101" s="3463">
        <f t="shared" si="57"/>
        <v>48517.26</v>
      </c>
      <c r="K101" s="3463">
        <f t="shared" si="57"/>
        <v>0</v>
      </c>
      <c r="L101" s="3463">
        <f t="shared" si="57"/>
        <v>-654.5</v>
      </c>
      <c r="M101" s="3463">
        <f t="shared" si="57"/>
        <v>1401.8</v>
      </c>
      <c r="N101" s="3463">
        <f t="shared" si="57"/>
        <v>306023.81</v>
      </c>
      <c r="O101" s="3463">
        <f t="shared" si="57"/>
        <v>331148.39</v>
      </c>
      <c r="P101" s="3463">
        <f t="shared" si="57"/>
        <v>785035.61</v>
      </c>
      <c r="Q101" s="3463">
        <f t="shared" si="57"/>
        <v>5407.13</v>
      </c>
      <c r="R101" s="3463">
        <f t="shared" si="57"/>
        <v>0</v>
      </c>
      <c r="S101" s="3463">
        <f t="shared" si="57"/>
        <v>5339.22</v>
      </c>
      <c r="T101" s="3463">
        <f t="shared" si="57"/>
        <v>3365.33</v>
      </c>
      <c r="U101" s="3463">
        <f t="shared" si="57"/>
        <v>6052.51</v>
      </c>
      <c r="V101" s="3463">
        <f t="shared" si="57"/>
        <v>107785.22</v>
      </c>
      <c r="W101" s="3463">
        <f t="shared" si="57"/>
        <v>24966.94</v>
      </c>
      <c r="X101" s="3463">
        <f t="shared" si="57"/>
        <v>0</v>
      </c>
      <c r="Y101" s="3463">
        <f t="shared" si="57"/>
        <v>87.34</v>
      </c>
      <c r="Z101" s="3463">
        <f t="shared" si="57"/>
        <v>0</v>
      </c>
      <c r="AA101" s="3463">
        <f t="shared" si="57"/>
        <v>0</v>
      </c>
      <c r="AB101" s="3463">
        <f t="shared" si="57"/>
        <v>7591091.0899999999</v>
      </c>
      <c r="AC101" s="3463">
        <f t="shared" si="57"/>
        <v>33859.22</v>
      </c>
      <c r="AD101" s="3463">
        <f t="shared" si="57"/>
        <v>168969.49</v>
      </c>
      <c r="AE101" s="3463">
        <f t="shared" si="57"/>
        <v>-2726.86</v>
      </c>
      <c r="AF101" s="3463">
        <f t="shared" si="57"/>
        <v>0</v>
      </c>
      <c r="AG101" s="3463">
        <f t="shared" si="11"/>
        <v>0</v>
      </c>
      <c r="AH101" s="3463">
        <f t="shared" ref="AH101:AW101" si="58">AH76</f>
        <v>0</v>
      </c>
      <c r="AI101" s="3463">
        <f t="shared" si="58"/>
        <v>2113.1999999999998</v>
      </c>
      <c r="AJ101" s="3463">
        <f t="shared" si="58"/>
        <v>81367.850000000006</v>
      </c>
      <c r="AK101" s="3463">
        <f t="shared" si="58"/>
        <v>0</v>
      </c>
      <c r="AL101" s="3463">
        <f t="shared" si="58"/>
        <v>99142.27</v>
      </c>
      <c r="AM101" s="3463">
        <f t="shared" si="58"/>
        <v>0</v>
      </c>
      <c r="AN101" s="3463">
        <f t="shared" si="58"/>
        <v>161779.42000000001</v>
      </c>
      <c r="AO101" s="3463">
        <f t="shared" si="58"/>
        <v>123635.34</v>
      </c>
      <c r="AP101" s="3463">
        <f t="shared" si="58"/>
        <v>117444.41</v>
      </c>
      <c r="AQ101" s="3463">
        <f t="shared" si="58"/>
        <v>0</v>
      </c>
      <c r="AR101" s="3463">
        <f t="shared" si="58"/>
        <v>17054.900000000001</v>
      </c>
      <c r="AS101" s="3463">
        <f t="shared" si="58"/>
        <v>43687.519999999997</v>
      </c>
      <c r="AT101" s="3463">
        <f t="shared" si="58"/>
        <v>14287.59</v>
      </c>
      <c r="AU101" s="3463">
        <f t="shared" si="58"/>
        <v>7778.28</v>
      </c>
      <c r="AV101" s="3463">
        <f t="shared" si="58"/>
        <v>0</v>
      </c>
      <c r="AW101" s="3463">
        <f t="shared" si="58"/>
        <v>175.98</v>
      </c>
      <c r="AX101" s="3463">
        <f t="shared" si="13"/>
        <v>25094.080000000002</v>
      </c>
      <c r="AY101" s="3463">
        <f t="shared" ref="AY101:BB101" si="59">AY76</f>
        <v>-534433.09</v>
      </c>
      <c r="AZ101" s="3463">
        <f t="shared" si="59"/>
        <v>0</v>
      </c>
      <c r="BA101" s="3463">
        <f t="shared" si="59"/>
        <v>0</v>
      </c>
      <c r="BB101" s="3463">
        <f t="shared" si="59"/>
        <v>14024.85</v>
      </c>
      <c r="BC101" s="3463">
        <f t="shared" si="15"/>
        <v>42734.2</v>
      </c>
    </row>
    <row r="102" spans="1:55" x14ac:dyDescent="0.35">
      <c r="A102" s="3131">
        <v>17</v>
      </c>
      <c r="B102" s="3131">
        <v>5085</v>
      </c>
      <c r="C102" s="3463">
        <f t="shared" si="9"/>
        <v>5613639.9900000002</v>
      </c>
      <c r="D102" s="3463">
        <f t="shared" ref="D102:AF102" si="60">D77</f>
        <v>573979.22</v>
      </c>
      <c r="E102" s="3463">
        <f t="shared" si="60"/>
        <v>24884.67</v>
      </c>
      <c r="F102" s="3463">
        <f t="shared" si="60"/>
        <v>480030</v>
      </c>
      <c r="G102" s="3463">
        <f t="shared" si="60"/>
        <v>0</v>
      </c>
      <c r="H102" s="3463">
        <f t="shared" si="60"/>
        <v>621162.43000000005</v>
      </c>
      <c r="I102" s="3463">
        <f t="shared" si="60"/>
        <v>119528.29</v>
      </c>
      <c r="J102" s="3463">
        <f t="shared" si="60"/>
        <v>7520.98</v>
      </c>
      <c r="K102" s="3463">
        <f t="shared" si="60"/>
        <v>0</v>
      </c>
      <c r="L102" s="3463">
        <f t="shared" si="60"/>
        <v>15306.6</v>
      </c>
      <c r="M102" s="3463">
        <f t="shared" si="60"/>
        <v>360299.3</v>
      </c>
      <c r="N102" s="3463">
        <f t="shared" si="60"/>
        <v>567516.5</v>
      </c>
      <c r="O102" s="3463">
        <f t="shared" si="60"/>
        <v>1923786.59</v>
      </c>
      <c r="P102" s="3463">
        <f t="shared" si="60"/>
        <v>2919701.18</v>
      </c>
      <c r="Q102" s="3463">
        <f t="shared" si="60"/>
        <v>0</v>
      </c>
      <c r="R102" s="3463">
        <f t="shared" si="60"/>
        <v>114676.35</v>
      </c>
      <c r="S102" s="3463">
        <f t="shared" si="60"/>
        <v>15697.06</v>
      </c>
      <c r="T102" s="3463">
        <f t="shared" si="60"/>
        <v>97828.42</v>
      </c>
      <c r="U102" s="3463">
        <f t="shared" si="60"/>
        <v>0</v>
      </c>
      <c r="V102" s="3463">
        <f t="shared" si="60"/>
        <v>1021232.26</v>
      </c>
      <c r="W102" s="3463">
        <f t="shared" si="60"/>
        <v>128563.66</v>
      </c>
      <c r="X102" s="3463">
        <f t="shared" si="60"/>
        <v>27263.99</v>
      </c>
      <c r="Y102" s="3463">
        <f t="shared" si="60"/>
        <v>110633.24</v>
      </c>
      <c r="Z102" s="3463">
        <f t="shared" si="60"/>
        <v>0</v>
      </c>
      <c r="AA102" s="3463">
        <f t="shared" si="60"/>
        <v>0</v>
      </c>
      <c r="AB102" s="3463">
        <f t="shared" si="60"/>
        <v>30469857.73</v>
      </c>
      <c r="AC102" s="3463">
        <f t="shared" si="60"/>
        <v>2510489.69</v>
      </c>
      <c r="AD102" s="3463">
        <f t="shared" si="60"/>
        <v>463063.96</v>
      </c>
      <c r="AE102" s="3463">
        <f t="shared" si="60"/>
        <v>240627.13</v>
      </c>
      <c r="AF102" s="3463">
        <f t="shared" si="60"/>
        <v>65519.19</v>
      </c>
      <c r="AG102" s="3463">
        <f t="shared" si="11"/>
        <v>209438.49</v>
      </c>
      <c r="AH102" s="3463">
        <f t="shared" ref="AH102:AW102" si="61">AH77</f>
        <v>3246087.05</v>
      </c>
      <c r="AI102" s="3463">
        <f t="shared" si="61"/>
        <v>1130340.98</v>
      </c>
      <c r="AJ102" s="3463">
        <f t="shared" si="61"/>
        <v>760801.66</v>
      </c>
      <c r="AK102" s="3463">
        <f t="shared" si="61"/>
        <v>2221963.0299999998</v>
      </c>
      <c r="AL102" s="3463">
        <f t="shared" si="61"/>
        <v>317972.90999999997</v>
      </c>
      <c r="AM102" s="3463">
        <f t="shared" si="61"/>
        <v>71726</v>
      </c>
      <c r="AN102" s="3463">
        <f t="shared" si="61"/>
        <v>139854.16</v>
      </c>
      <c r="AO102" s="3463">
        <f t="shared" si="61"/>
        <v>386263.88</v>
      </c>
      <c r="AP102" s="3463">
        <f t="shared" si="61"/>
        <v>0</v>
      </c>
      <c r="AQ102" s="3463">
        <f t="shared" si="61"/>
        <v>696781.41</v>
      </c>
      <c r="AR102" s="3463">
        <f t="shared" si="61"/>
        <v>197079.03</v>
      </c>
      <c r="AS102" s="3463">
        <f t="shared" si="61"/>
        <v>577282.38</v>
      </c>
      <c r="AT102" s="3463">
        <f t="shared" si="61"/>
        <v>164652.73000000001</v>
      </c>
      <c r="AU102" s="3463">
        <f t="shared" si="61"/>
        <v>140296.13</v>
      </c>
      <c r="AV102" s="3463">
        <f t="shared" si="61"/>
        <v>25934.81</v>
      </c>
      <c r="AW102" s="3463">
        <f t="shared" si="61"/>
        <v>0</v>
      </c>
      <c r="AX102" s="3463">
        <f t="shared" si="13"/>
        <v>327628.11</v>
      </c>
      <c r="AY102" s="3463">
        <f t="shared" ref="AY102:BB102" si="62">AY77</f>
        <v>2719537.02</v>
      </c>
      <c r="AZ102" s="3463">
        <f t="shared" si="62"/>
        <v>0</v>
      </c>
      <c r="BA102" s="3463">
        <f t="shared" si="62"/>
        <v>124801.4</v>
      </c>
      <c r="BB102" s="3463">
        <f t="shared" si="62"/>
        <v>102455.85</v>
      </c>
      <c r="BC102" s="3463">
        <f t="shared" si="15"/>
        <v>79404.800000000003</v>
      </c>
    </row>
    <row r="103" spans="1:55" x14ac:dyDescent="0.35">
      <c r="A103" s="3131">
        <v>18</v>
      </c>
      <c r="B103" s="3131">
        <v>5090</v>
      </c>
      <c r="C103" s="3463">
        <f t="shared" si="9"/>
        <v>0</v>
      </c>
      <c r="D103" s="3463">
        <f t="shared" ref="D103:AF103" si="63">D78</f>
        <v>0</v>
      </c>
      <c r="E103" s="3463">
        <f t="shared" si="63"/>
        <v>0</v>
      </c>
      <c r="F103" s="3463">
        <f t="shared" si="63"/>
        <v>0</v>
      </c>
      <c r="G103" s="3463">
        <f t="shared" si="63"/>
        <v>0</v>
      </c>
      <c r="H103" s="3463">
        <f t="shared" si="63"/>
        <v>4955</v>
      </c>
      <c r="I103" s="3463">
        <f t="shared" si="63"/>
        <v>0</v>
      </c>
      <c r="J103" s="3463">
        <f t="shared" si="63"/>
        <v>0</v>
      </c>
      <c r="K103" s="3463">
        <f t="shared" si="63"/>
        <v>0</v>
      </c>
      <c r="L103" s="3463">
        <f t="shared" si="63"/>
        <v>0</v>
      </c>
      <c r="M103" s="3463">
        <f t="shared" si="63"/>
        <v>0</v>
      </c>
      <c r="N103" s="3463">
        <f t="shared" si="63"/>
        <v>0</v>
      </c>
      <c r="O103" s="3463">
        <f t="shared" si="63"/>
        <v>0</v>
      </c>
      <c r="P103" s="3463">
        <f t="shared" si="63"/>
        <v>26435.91</v>
      </c>
      <c r="Q103" s="3463">
        <f t="shared" si="63"/>
        <v>0</v>
      </c>
      <c r="R103" s="3463">
        <f t="shared" si="63"/>
        <v>0</v>
      </c>
      <c r="S103" s="3463">
        <f t="shared" si="63"/>
        <v>0</v>
      </c>
      <c r="T103" s="3463">
        <f t="shared" si="63"/>
        <v>0</v>
      </c>
      <c r="U103" s="3463">
        <f t="shared" si="63"/>
        <v>0</v>
      </c>
      <c r="V103" s="3463">
        <f t="shared" si="63"/>
        <v>0</v>
      </c>
      <c r="W103" s="3463">
        <f t="shared" si="63"/>
        <v>0</v>
      </c>
      <c r="X103" s="3463">
        <f t="shared" si="63"/>
        <v>0</v>
      </c>
      <c r="Y103" s="3463">
        <f t="shared" si="63"/>
        <v>0</v>
      </c>
      <c r="Z103" s="3463">
        <f t="shared" si="63"/>
        <v>0</v>
      </c>
      <c r="AA103" s="3463">
        <f t="shared" si="63"/>
        <v>0</v>
      </c>
      <c r="AB103" s="3463">
        <f t="shared" si="63"/>
        <v>0</v>
      </c>
      <c r="AC103" s="3463">
        <f t="shared" si="63"/>
        <v>0</v>
      </c>
      <c r="AD103" s="3463">
        <f t="shared" si="63"/>
        <v>0</v>
      </c>
      <c r="AE103" s="3463">
        <f t="shared" si="63"/>
        <v>0</v>
      </c>
      <c r="AF103" s="3463">
        <f t="shared" si="63"/>
        <v>0</v>
      </c>
      <c r="AG103" s="3463">
        <f t="shared" si="11"/>
        <v>0</v>
      </c>
      <c r="AH103" s="3463">
        <f t="shared" ref="AH103:AW103" si="64">AH78</f>
        <v>0</v>
      </c>
      <c r="AI103" s="3463">
        <f t="shared" si="64"/>
        <v>0</v>
      </c>
      <c r="AJ103" s="3463">
        <f t="shared" si="64"/>
        <v>0</v>
      </c>
      <c r="AK103" s="3463">
        <f t="shared" si="64"/>
        <v>0</v>
      </c>
      <c r="AL103" s="3463">
        <f t="shared" si="64"/>
        <v>0</v>
      </c>
      <c r="AM103" s="3463">
        <f t="shared" si="64"/>
        <v>0</v>
      </c>
      <c r="AN103" s="3463">
        <f t="shared" si="64"/>
        <v>0</v>
      </c>
      <c r="AO103" s="3463">
        <f t="shared" si="64"/>
        <v>0</v>
      </c>
      <c r="AP103" s="3463">
        <f t="shared" si="64"/>
        <v>0</v>
      </c>
      <c r="AQ103" s="3463">
        <f t="shared" si="64"/>
        <v>0</v>
      </c>
      <c r="AR103" s="3463">
        <f t="shared" si="64"/>
        <v>0</v>
      </c>
      <c r="AS103" s="3463">
        <f t="shared" si="64"/>
        <v>5.76</v>
      </c>
      <c r="AT103" s="3463">
        <f t="shared" si="64"/>
        <v>0</v>
      </c>
      <c r="AU103" s="3463">
        <f t="shared" si="64"/>
        <v>0</v>
      </c>
      <c r="AV103" s="3463">
        <f t="shared" si="64"/>
        <v>0</v>
      </c>
      <c r="AW103" s="3463">
        <f t="shared" si="64"/>
        <v>0</v>
      </c>
      <c r="AX103" s="3463">
        <f t="shared" si="13"/>
        <v>0</v>
      </c>
      <c r="AY103" s="3463">
        <f t="shared" ref="AY103:BB103" si="65">AY78</f>
        <v>0</v>
      </c>
      <c r="AZ103" s="3463">
        <f t="shared" si="65"/>
        <v>0</v>
      </c>
      <c r="BA103" s="3463">
        <f t="shared" si="65"/>
        <v>0</v>
      </c>
      <c r="BB103" s="3463">
        <f t="shared" si="65"/>
        <v>0</v>
      </c>
      <c r="BC103" s="3463">
        <f t="shared" si="15"/>
        <v>0</v>
      </c>
    </row>
    <row r="104" spans="1:55" x14ac:dyDescent="0.35">
      <c r="A104" s="3131">
        <v>19</v>
      </c>
      <c r="B104" s="3131">
        <v>5095</v>
      </c>
      <c r="C104" s="3463">
        <f t="shared" si="9"/>
        <v>0</v>
      </c>
      <c r="D104" s="3463">
        <f t="shared" ref="D104:AF104" si="66">D79</f>
        <v>181354.59</v>
      </c>
      <c r="E104" s="3463">
        <f t="shared" si="66"/>
        <v>0</v>
      </c>
      <c r="F104" s="3463">
        <f t="shared" si="66"/>
        <v>29678</v>
      </c>
      <c r="G104" s="3463">
        <f t="shared" si="66"/>
        <v>0</v>
      </c>
      <c r="H104" s="3463">
        <f t="shared" si="66"/>
        <v>63928.33</v>
      </c>
      <c r="I104" s="3463">
        <f t="shared" si="66"/>
        <v>11111.82</v>
      </c>
      <c r="J104" s="3463">
        <f t="shared" si="66"/>
        <v>0</v>
      </c>
      <c r="K104" s="3463">
        <f t="shared" si="66"/>
        <v>35715.81</v>
      </c>
      <c r="L104" s="3463">
        <f t="shared" si="66"/>
        <v>0</v>
      </c>
      <c r="M104" s="3463">
        <f t="shared" si="66"/>
        <v>0</v>
      </c>
      <c r="N104" s="3463">
        <f t="shared" si="66"/>
        <v>0</v>
      </c>
      <c r="O104" s="3463">
        <f t="shared" si="66"/>
        <v>187501.06</v>
      </c>
      <c r="P104" s="3463">
        <f t="shared" si="66"/>
        <v>68352.02</v>
      </c>
      <c r="Q104" s="3463">
        <f t="shared" si="66"/>
        <v>0</v>
      </c>
      <c r="R104" s="3463">
        <f t="shared" si="66"/>
        <v>0</v>
      </c>
      <c r="S104" s="3463">
        <f t="shared" si="66"/>
        <v>9825.43</v>
      </c>
      <c r="T104" s="3463">
        <f t="shared" si="66"/>
        <v>0</v>
      </c>
      <c r="U104" s="3463">
        <f t="shared" si="66"/>
        <v>100307.64</v>
      </c>
      <c r="V104" s="3463">
        <f t="shared" si="66"/>
        <v>226112.43</v>
      </c>
      <c r="W104" s="3463">
        <f t="shared" si="66"/>
        <v>39733.39</v>
      </c>
      <c r="X104" s="3463">
        <f t="shared" si="66"/>
        <v>0</v>
      </c>
      <c r="Y104" s="3463">
        <f t="shared" si="66"/>
        <v>12865.2</v>
      </c>
      <c r="Z104" s="3463">
        <f t="shared" si="66"/>
        <v>5150.8999999999996</v>
      </c>
      <c r="AA104" s="3463">
        <f t="shared" si="66"/>
        <v>2808.6</v>
      </c>
      <c r="AB104" s="3463">
        <f t="shared" si="66"/>
        <v>0</v>
      </c>
      <c r="AC104" s="3463">
        <f t="shared" si="66"/>
        <v>0</v>
      </c>
      <c r="AD104" s="3463">
        <f t="shared" si="66"/>
        <v>9948.4500000000007</v>
      </c>
      <c r="AE104" s="3463">
        <f t="shared" si="66"/>
        <v>49210.36</v>
      </c>
      <c r="AF104" s="3463">
        <f t="shared" si="66"/>
        <v>0</v>
      </c>
      <c r="AG104" s="3463">
        <f t="shared" si="11"/>
        <v>85345.87</v>
      </c>
      <c r="AH104" s="3463">
        <f t="shared" ref="AH104:AW104" si="67">AH79</f>
        <v>118315.84</v>
      </c>
      <c r="AI104" s="3463">
        <f t="shared" si="67"/>
        <v>0</v>
      </c>
      <c r="AJ104" s="3463">
        <f t="shared" si="67"/>
        <v>132753.56</v>
      </c>
      <c r="AK104" s="3463">
        <f t="shared" si="67"/>
        <v>0</v>
      </c>
      <c r="AL104" s="3463">
        <f t="shared" si="67"/>
        <v>25188.52</v>
      </c>
      <c r="AM104" s="3463">
        <f t="shared" si="67"/>
        <v>97184</v>
      </c>
      <c r="AN104" s="3463">
        <f t="shared" si="67"/>
        <v>16656.599999999999</v>
      </c>
      <c r="AO104" s="3463">
        <f t="shared" si="67"/>
        <v>44112.68</v>
      </c>
      <c r="AP104" s="3463">
        <f t="shared" si="67"/>
        <v>0</v>
      </c>
      <c r="AQ104" s="3463">
        <f t="shared" si="67"/>
        <v>0</v>
      </c>
      <c r="AR104" s="3463">
        <f t="shared" si="67"/>
        <v>3957.8</v>
      </c>
      <c r="AS104" s="3463">
        <f t="shared" si="67"/>
        <v>116.72</v>
      </c>
      <c r="AT104" s="3463">
        <f t="shared" si="67"/>
        <v>16092.4</v>
      </c>
      <c r="AU104" s="3463">
        <f t="shared" si="67"/>
        <v>31425</v>
      </c>
      <c r="AV104" s="3463">
        <f t="shared" si="67"/>
        <v>1113.28</v>
      </c>
      <c r="AW104" s="3463">
        <f t="shared" si="67"/>
        <v>0</v>
      </c>
      <c r="AX104" s="3463">
        <f t="shared" si="13"/>
        <v>15235.24</v>
      </c>
      <c r="AY104" s="3463">
        <f t="shared" ref="AY104:BB104" si="68">AY79</f>
        <v>0</v>
      </c>
      <c r="AZ104" s="3463">
        <f t="shared" si="68"/>
        <v>0</v>
      </c>
      <c r="BA104" s="3463">
        <f t="shared" si="68"/>
        <v>42406.2</v>
      </c>
      <c r="BB104" s="3463">
        <f t="shared" si="68"/>
        <v>0</v>
      </c>
      <c r="BC104" s="3463">
        <f t="shared" si="15"/>
        <v>40051.440000000002</v>
      </c>
    </row>
    <row r="105" spans="1:55" x14ac:dyDescent="0.35">
      <c r="A105" s="3131">
        <v>20</v>
      </c>
      <c r="B105" s="3131">
        <v>5096</v>
      </c>
      <c r="C105" s="3463">
        <f t="shared" si="9"/>
        <v>0</v>
      </c>
      <c r="D105" s="3463">
        <f t="shared" ref="D105:AF105" si="69">D80</f>
        <v>3132.22</v>
      </c>
      <c r="E105" s="3463">
        <f t="shared" si="69"/>
        <v>4763.8</v>
      </c>
      <c r="F105" s="3463">
        <f t="shared" si="69"/>
        <v>0</v>
      </c>
      <c r="G105" s="3463">
        <f t="shared" si="69"/>
        <v>0</v>
      </c>
      <c r="H105" s="3463">
        <f t="shared" si="69"/>
        <v>0</v>
      </c>
      <c r="I105" s="3463">
        <f t="shared" si="69"/>
        <v>0</v>
      </c>
      <c r="J105" s="3463">
        <f t="shared" si="69"/>
        <v>0</v>
      </c>
      <c r="K105" s="3463">
        <f t="shared" si="69"/>
        <v>0</v>
      </c>
      <c r="L105" s="3463">
        <f t="shared" si="69"/>
        <v>0</v>
      </c>
      <c r="M105" s="3463">
        <f t="shared" si="69"/>
        <v>158806.29</v>
      </c>
      <c r="N105" s="3463">
        <f t="shared" si="69"/>
        <v>979</v>
      </c>
      <c r="O105" s="3463">
        <f t="shared" si="69"/>
        <v>0</v>
      </c>
      <c r="P105" s="3463">
        <f t="shared" si="69"/>
        <v>0</v>
      </c>
      <c r="Q105" s="3463">
        <f t="shared" si="69"/>
        <v>0</v>
      </c>
      <c r="R105" s="3463">
        <f t="shared" si="69"/>
        <v>134965.56</v>
      </c>
      <c r="S105" s="3463">
        <f t="shared" si="69"/>
        <v>0</v>
      </c>
      <c r="T105" s="3463">
        <f t="shared" si="69"/>
        <v>0</v>
      </c>
      <c r="U105" s="3463">
        <f t="shared" si="69"/>
        <v>4383.67</v>
      </c>
      <c r="V105" s="3463">
        <f t="shared" si="69"/>
        <v>0</v>
      </c>
      <c r="W105" s="3463">
        <f t="shared" si="69"/>
        <v>0</v>
      </c>
      <c r="X105" s="3463">
        <f t="shared" si="69"/>
        <v>0</v>
      </c>
      <c r="Y105" s="3463">
        <f t="shared" si="69"/>
        <v>3600</v>
      </c>
      <c r="Z105" s="3463">
        <f t="shared" si="69"/>
        <v>0</v>
      </c>
      <c r="AA105" s="3463">
        <f t="shared" si="69"/>
        <v>0</v>
      </c>
      <c r="AB105" s="3463">
        <f t="shared" si="69"/>
        <v>0</v>
      </c>
      <c r="AC105" s="3463">
        <f t="shared" si="69"/>
        <v>155355.18</v>
      </c>
      <c r="AD105" s="3463">
        <f t="shared" si="69"/>
        <v>0</v>
      </c>
      <c r="AE105" s="3463">
        <f t="shared" si="69"/>
        <v>0</v>
      </c>
      <c r="AF105" s="3463">
        <f t="shared" si="69"/>
        <v>21664.74</v>
      </c>
      <c r="AG105" s="3463">
        <f t="shared" si="11"/>
        <v>0</v>
      </c>
      <c r="AH105" s="3463">
        <f t="shared" ref="AH105:AW105" si="70">AH80</f>
        <v>0</v>
      </c>
      <c r="AI105" s="3463">
        <f t="shared" si="70"/>
        <v>0</v>
      </c>
      <c r="AJ105" s="3463">
        <f t="shared" si="70"/>
        <v>0</v>
      </c>
      <c r="AK105" s="3463">
        <f t="shared" si="70"/>
        <v>0</v>
      </c>
      <c r="AL105" s="3463">
        <f t="shared" si="70"/>
        <v>0</v>
      </c>
      <c r="AM105" s="3463">
        <f t="shared" si="70"/>
        <v>0</v>
      </c>
      <c r="AN105" s="3463">
        <f t="shared" si="70"/>
        <v>0</v>
      </c>
      <c r="AO105" s="3463">
        <f t="shared" si="70"/>
        <v>0</v>
      </c>
      <c r="AP105" s="3463">
        <f t="shared" si="70"/>
        <v>16876.28</v>
      </c>
      <c r="AQ105" s="3463">
        <f t="shared" si="70"/>
        <v>0</v>
      </c>
      <c r="AR105" s="3463">
        <f t="shared" si="70"/>
        <v>86900.04</v>
      </c>
      <c r="AS105" s="3463">
        <f t="shared" si="70"/>
        <v>186415.19</v>
      </c>
      <c r="AT105" s="3463">
        <f t="shared" si="70"/>
        <v>2549.0700000000002</v>
      </c>
      <c r="AU105" s="3463">
        <f t="shared" si="70"/>
        <v>0</v>
      </c>
      <c r="AV105" s="3463">
        <f t="shared" si="70"/>
        <v>0</v>
      </c>
      <c r="AW105" s="3463">
        <f t="shared" si="70"/>
        <v>0</v>
      </c>
      <c r="AX105" s="3463">
        <f t="shared" si="13"/>
        <v>0</v>
      </c>
      <c r="AY105" s="3463">
        <f t="shared" ref="AY105:BB105" si="71">AY80</f>
        <v>0</v>
      </c>
      <c r="AZ105" s="3463">
        <f t="shared" si="71"/>
        <v>0</v>
      </c>
      <c r="BA105" s="3463">
        <f t="shared" si="71"/>
        <v>0</v>
      </c>
      <c r="BB105" s="3463">
        <f t="shared" si="71"/>
        <v>0</v>
      </c>
      <c r="BC105" s="3463">
        <f t="shared" si="15"/>
        <v>0</v>
      </c>
    </row>
    <row r="106" spans="1:55" x14ac:dyDescent="0.35">
      <c r="A106" s="3131">
        <v>24</v>
      </c>
      <c r="B106" s="3131" t="s">
        <v>133</v>
      </c>
    </row>
    <row r="107" spans="1:55" x14ac:dyDescent="0.35">
      <c r="A107" s="3131">
        <v>25</v>
      </c>
      <c r="B107" s="3131">
        <v>5105</v>
      </c>
      <c r="C107" s="3463">
        <f t="shared" ref="C107:C119" si="72">C48</f>
        <v>7746832.7599999998</v>
      </c>
      <c r="D107" s="3463">
        <f t="shared" ref="D107:AF107" si="73">D48</f>
        <v>103671.66</v>
      </c>
      <c r="E107" s="3463">
        <f t="shared" si="73"/>
        <v>0</v>
      </c>
      <c r="F107" s="3463">
        <f t="shared" si="73"/>
        <v>0</v>
      </c>
      <c r="G107" s="3463">
        <f t="shared" si="73"/>
        <v>0</v>
      </c>
      <c r="H107" s="3463">
        <f t="shared" si="73"/>
        <v>18573.259999999998</v>
      </c>
      <c r="I107" s="3463">
        <f t="shared" si="73"/>
        <v>53190.58</v>
      </c>
      <c r="J107" s="3463">
        <f t="shared" si="73"/>
        <v>0</v>
      </c>
      <c r="K107" s="3463">
        <f t="shared" si="73"/>
        <v>0</v>
      </c>
      <c r="L107" s="3463">
        <f t="shared" si="73"/>
        <v>0</v>
      </c>
      <c r="M107" s="3463">
        <f t="shared" si="73"/>
        <v>180612.06</v>
      </c>
      <c r="N107" s="3463">
        <f t="shared" si="73"/>
        <v>0</v>
      </c>
      <c r="O107" s="3463">
        <f t="shared" si="73"/>
        <v>610477.31999999995</v>
      </c>
      <c r="P107" s="3463">
        <f t="shared" si="73"/>
        <v>0</v>
      </c>
      <c r="Q107" s="3463">
        <f t="shared" si="73"/>
        <v>1145716.74</v>
      </c>
      <c r="R107" s="3463">
        <f t="shared" si="73"/>
        <v>5316.59</v>
      </c>
      <c r="S107" s="3463">
        <f t="shared" si="73"/>
        <v>0</v>
      </c>
      <c r="T107" s="3463">
        <f t="shared" si="73"/>
        <v>96839.35</v>
      </c>
      <c r="U107" s="3463">
        <f t="shared" si="73"/>
        <v>11319.87</v>
      </c>
      <c r="V107" s="3463">
        <f t="shared" si="73"/>
        <v>0</v>
      </c>
      <c r="W107" s="3463">
        <f t="shared" si="73"/>
        <v>152892.85999999999</v>
      </c>
      <c r="X107" s="3463">
        <f t="shared" si="73"/>
        <v>0</v>
      </c>
      <c r="Y107" s="3463">
        <f t="shared" si="73"/>
        <v>24959.69</v>
      </c>
      <c r="Z107" s="3463">
        <f t="shared" si="73"/>
        <v>0</v>
      </c>
      <c r="AA107" s="3463">
        <f t="shared" si="73"/>
        <v>0</v>
      </c>
      <c r="AB107" s="3463">
        <f t="shared" si="73"/>
        <v>11054227.470000001</v>
      </c>
      <c r="AC107" s="3463">
        <f t="shared" si="73"/>
        <v>1219499.51</v>
      </c>
      <c r="AD107" s="3463">
        <f t="shared" si="73"/>
        <v>0</v>
      </c>
      <c r="AE107" s="3463">
        <f t="shared" si="73"/>
        <v>58076.9</v>
      </c>
      <c r="AF107" s="3463">
        <f t="shared" si="73"/>
        <v>0</v>
      </c>
      <c r="AG107" s="3463">
        <f t="shared" ref="AG107:AG119" si="74">AG48</f>
        <v>527722.74</v>
      </c>
      <c r="AH107" s="3463">
        <f t="shared" ref="AH107:AW107" si="75">AH48</f>
        <v>1485448.3</v>
      </c>
      <c r="AI107" s="3463">
        <f t="shared" si="75"/>
        <v>0</v>
      </c>
      <c r="AJ107" s="3463">
        <f t="shared" si="75"/>
        <v>10595.57</v>
      </c>
      <c r="AK107" s="3463">
        <f t="shared" si="75"/>
        <v>345269.89</v>
      </c>
      <c r="AL107" s="3463">
        <f t="shared" si="75"/>
        <v>1432.38</v>
      </c>
      <c r="AM107" s="3463">
        <f t="shared" si="75"/>
        <v>444214</v>
      </c>
      <c r="AN107" s="3463">
        <f t="shared" si="75"/>
        <v>0</v>
      </c>
      <c r="AO107" s="3463">
        <f t="shared" si="75"/>
        <v>758887.59</v>
      </c>
      <c r="AP107" s="3463">
        <f t="shared" si="75"/>
        <v>0</v>
      </c>
      <c r="AQ107" s="3463">
        <f t="shared" si="75"/>
        <v>147231.73000000001</v>
      </c>
      <c r="AR107" s="3463">
        <f t="shared" si="75"/>
        <v>19927.43</v>
      </c>
      <c r="AS107" s="3463">
        <f t="shared" si="75"/>
        <v>0</v>
      </c>
      <c r="AT107" s="3463">
        <f t="shared" si="75"/>
        <v>0</v>
      </c>
      <c r="AU107" s="3463">
        <f t="shared" si="75"/>
        <v>0</v>
      </c>
      <c r="AV107" s="3463">
        <f t="shared" si="75"/>
        <v>0</v>
      </c>
      <c r="AW107" s="3463">
        <f t="shared" si="75"/>
        <v>2298582.0499999998</v>
      </c>
      <c r="AX107" s="3463">
        <f t="shared" ref="AX107:AX119" si="76">AX48</f>
        <v>91.8</v>
      </c>
      <c r="AY107" s="3463">
        <f t="shared" ref="AY107:BB107" si="77">AY48</f>
        <v>22773357.399999999</v>
      </c>
      <c r="AZ107" s="3463">
        <f t="shared" si="77"/>
        <v>110358.58</v>
      </c>
      <c r="BA107" s="3463">
        <f t="shared" si="77"/>
        <v>147156.19</v>
      </c>
      <c r="BB107" s="3463">
        <f t="shared" si="77"/>
        <v>90917.46</v>
      </c>
      <c r="BC107" s="3463">
        <f t="shared" ref="BC107:BC119" si="78">BC48</f>
        <v>0</v>
      </c>
    </row>
    <row r="108" spans="1:55" x14ac:dyDescent="0.35">
      <c r="A108" s="3131">
        <v>26</v>
      </c>
      <c r="B108" s="3131">
        <v>5110</v>
      </c>
      <c r="C108" s="3463">
        <f t="shared" si="72"/>
        <v>238402.79</v>
      </c>
      <c r="D108" s="3463">
        <f t="shared" ref="D108:AF108" si="79">D49</f>
        <v>400</v>
      </c>
      <c r="E108" s="3463">
        <f t="shared" si="79"/>
        <v>0</v>
      </c>
      <c r="F108" s="3463">
        <f t="shared" si="79"/>
        <v>0</v>
      </c>
      <c r="G108" s="3463">
        <f t="shared" si="79"/>
        <v>451215.39</v>
      </c>
      <c r="H108" s="3463">
        <f t="shared" si="79"/>
        <v>89074.23</v>
      </c>
      <c r="I108" s="3463">
        <f t="shared" si="79"/>
        <v>0</v>
      </c>
      <c r="J108" s="3463">
        <f t="shared" si="79"/>
        <v>9111.48</v>
      </c>
      <c r="K108" s="3463">
        <f t="shared" si="79"/>
        <v>0</v>
      </c>
      <c r="L108" s="3463">
        <f t="shared" si="79"/>
        <v>0</v>
      </c>
      <c r="M108" s="3463">
        <f t="shared" si="79"/>
        <v>46910.75</v>
      </c>
      <c r="N108" s="3463">
        <f t="shared" si="79"/>
        <v>19366.86</v>
      </c>
      <c r="O108" s="3463">
        <f t="shared" si="79"/>
        <v>88573.24</v>
      </c>
      <c r="P108" s="3463">
        <f t="shared" si="79"/>
        <v>231856.55</v>
      </c>
      <c r="Q108" s="3463">
        <f t="shared" si="79"/>
        <v>0</v>
      </c>
      <c r="R108" s="3463">
        <f t="shared" si="79"/>
        <v>0</v>
      </c>
      <c r="S108" s="3463">
        <f t="shared" si="79"/>
        <v>10459.83</v>
      </c>
      <c r="T108" s="3463">
        <f t="shared" si="79"/>
        <v>20573.93</v>
      </c>
      <c r="U108" s="3463">
        <f t="shared" si="79"/>
        <v>0</v>
      </c>
      <c r="V108" s="3463">
        <f t="shared" si="79"/>
        <v>40490.89</v>
      </c>
      <c r="W108" s="3463">
        <f t="shared" si="79"/>
        <v>0</v>
      </c>
      <c r="X108" s="3463">
        <f t="shared" si="79"/>
        <v>0</v>
      </c>
      <c r="Y108" s="3463">
        <f t="shared" si="79"/>
        <v>0</v>
      </c>
      <c r="Z108" s="3463">
        <f t="shared" si="79"/>
        <v>0</v>
      </c>
      <c r="AA108" s="3463">
        <f t="shared" si="79"/>
        <v>0</v>
      </c>
      <c r="AB108" s="3463">
        <f t="shared" si="79"/>
        <v>1693128.07</v>
      </c>
      <c r="AC108" s="3463">
        <f t="shared" si="79"/>
        <v>0</v>
      </c>
      <c r="AD108" s="3463">
        <f t="shared" si="79"/>
        <v>0</v>
      </c>
      <c r="AE108" s="3463">
        <f t="shared" si="79"/>
        <v>89466.559999999998</v>
      </c>
      <c r="AF108" s="3463">
        <f t="shared" si="79"/>
        <v>0</v>
      </c>
      <c r="AG108" s="3463">
        <f t="shared" si="74"/>
        <v>0</v>
      </c>
      <c r="AH108" s="3463">
        <f t="shared" ref="AH108:AW108" si="80">AH49</f>
        <v>162061.84</v>
      </c>
      <c r="AI108" s="3463">
        <f t="shared" si="80"/>
        <v>0</v>
      </c>
      <c r="AJ108" s="3463">
        <f t="shared" si="80"/>
        <v>0</v>
      </c>
      <c r="AK108" s="3463">
        <f t="shared" si="80"/>
        <v>0</v>
      </c>
      <c r="AL108" s="3463">
        <f t="shared" si="80"/>
        <v>0</v>
      </c>
      <c r="AM108" s="3463">
        <f t="shared" si="80"/>
        <v>36863</v>
      </c>
      <c r="AN108" s="3463">
        <f t="shared" si="80"/>
        <v>190.65</v>
      </c>
      <c r="AO108" s="3463">
        <f t="shared" si="80"/>
        <v>27270.44</v>
      </c>
      <c r="AP108" s="3463">
        <f t="shared" si="80"/>
        <v>0</v>
      </c>
      <c r="AQ108" s="3463">
        <f t="shared" si="80"/>
        <v>31857.78</v>
      </c>
      <c r="AR108" s="3463">
        <f t="shared" si="80"/>
        <v>33732.480000000003</v>
      </c>
      <c r="AS108" s="3463">
        <f t="shared" si="80"/>
        <v>161729.12</v>
      </c>
      <c r="AT108" s="3463">
        <f t="shared" si="80"/>
        <v>0</v>
      </c>
      <c r="AU108" s="3463">
        <f t="shared" si="80"/>
        <v>0</v>
      </c>
      <c r="AV108" s="3463">
        <f t="shared" si="80"/>
        <v>0</v>
      </c>
      <c r="AW108" s="3463">
        <f t="shared" si="80"/>
        <v>11781.33</v>
      </c>
      <c r="AX108" s="3463">
        <f t="shared" si="76"/>
        <v>0</v>
      </c>
      <c r="AY108" s="3463">
        <f t="shared" ref="AY108:BB108" si="81">AY49</f>
        <v>18459869.32</v>
      </c>
      <c r="AZ108" s="3463">
        <f t="shared" si="81"/>
        <v>0</v>
      </c>
      <c r="BA108" s="3463">
        <f t="shared" si="81"/>
        <v>31776.33</v>
      </c>
      <c r="BB108" s="3463">
        <f t="shared" si="81"/>
        <v>0</v>
      </c>
      <c r="BC108" s="3463">
        <f t="shared" si="78"/>
        <v>6142.53</v>
      </c>
    </row>
    <row r="109" spans="1:55" x14ac:dyDescent="0.35">
      <c r="A109" s="3131">
        <v>37</v>
      </c>
      <c r="B109" s="3131">
        <v>5112</v>
      </c>
      <c r="C109" s="3463">
        <f t="shared" si="72"/>
        <v>0</v>
      </c>
      <c r="D109" s="3463">
        <f t="shared" ref="D109:AF109" si="82">D50</f>
        <v>0</v>
      </c>
      <c r="E109" s="3463">
        <f t="shared" si="82"/>
        <v>0</v>
      </c>
      <c r="F109" s="3463">
        <f t="shared" si="82"/>
        <v>0</v>
      </c>
      <c r="G109" s="3463">
        <f t="shared" si="82"/>
        <v>0</v>
      </c>
      <c r="H109" s="3463">
        <f t="shared" si="82"/>
        <v>0</v>
      </c>
      <c r="I109" s="3463">
        <f t="shared" si="82"/>
        <v>0</v>
      </c>
      <c r="J109" s="3463">
        <f t="shared" si="82"/>
        <v>0</v>
      </c>
      <c r="K109" s="3463">
        <f t="shared" si="82"/>
        <v>0</v>
      </c>
      <c r="L109" s="3463">
        <f t="shared" si="82"/>
        <v>400771.78</v>
      </c>
      <c r="M109" s="3463">
        <f t="shared" si="82"/>
        <v>0</v>
      </c>
      <c r="N109" s="3463">
        <f t="shared" si="82"/>
        <v>0</v>
      </c>
      <c r="O109" s="3463">
        <f t="shared" si="82"/>
        <v>54256.06</v>
      </c>
      <c r="P109" s="3463">
        <f t="shared" si="82"/>
        <v>534835.57999999996</v>
      </c>
      <c r="Q109" s="3463">
        <f t="shared" si="82"/>
        <v>0</v>
      </c>
      <c r="R109" s="3463">
        <f t="shared" si="82"/>
        <v>0</v>
      </c>
      <c r="S109" s="3463">
        <f t="shared" si="82"/>
        <v>59211.33</v>
      </c>
      <c r="T109" s="3463">
        <f t="shared" si="82"/>
        <v>15859.44</v>
      </c>
      <c r="U109" s="3463">
        <f t="shared" si="82"/>
        <v>3963.36</v>
      </c>
      <c r="V109" s="3463">
        <f t="shared" si="82"/>
        <v>0</v>
      </c>
      <c r="W109" s="3463">
        <f t="shared" si="82"/>
        <v>26951.41</v>
      </c>
      <c r="X109" s="3463">
        <f t="shared" si="82"/>
        <v>0</v>
      </c>
      <c r="Y109" s="3463">
        <f t="shared" si="82"/>
        <v>0</v>
      </c>
      <c r="Z109" s="3463">
        <f t="shared" si="82"/>
        <v>0</v>
      </c>
      <c r="AA109" s="3463">
        <f t="shared" si="82"/>
        <v>0</v>
      </c>
      <c r="AB109" s="3463">
        <f t="shared" si="82"/>
        <v>1523722.74</v>
      </c>
      <c r="AC109" s="3463">
        <f t="shared" si="82"/>
        <v>1021911.11</v>
      </c>
      <c r="AD109" s="3463">
        <f t="shared" si="82"/>
        <v>0</v>
      </c>
      <c r="AE109" s="3463">
        <f t="shared" si="82"/>
        <v>0</v>
      </c>
      <c r="AF109" s="3463">
        <f t="shared" si="82"/>
        <v>0</v>
      </c>
      <c r="AG109" s="3463">
        <f t="shared" si="74"/>
        <v>0</v>
      </c>
      <c r="AH109" s="3463">
        <f t="shared" ref="AH109:AW109" si="83">AH50</f>
        <v>0</v>
      </c>
      <c r="AI109" s="3463">
        <f t="shared" si="83"/>
        <v>0</v>
      </c>
      <c r="AJ109" s="3463">
        <f t="shared" si="83"/>
        <v>0</v>
      </c>
      <c r="AK109" s="3463">
        <f t="shared" si="83"/>
        <v>23900.14</v>
      </c>
      <c r="AL109" s="3463">
        <f t="shared" si="83"/>
        <v>92598.38</v>
      </c>
      <c r="AM109" s="3463">
        <f t="shared" si="83"/>
        <v>0</v>
      </c>
      <c r="AN109" s="3463">
        <f t="shared" si="83"/>
        <v>0</v>
      </c>
      <c r="AO109" s="3463">
        <f t="shared" si="83"/>
        <v>136133.4</v>
      </c>
      <c r="AP109" s="3463">
        <f t="shared" si="83"/>
        <v>0</v>
      </c>
      <c r="AQ109" s="3463">
        <f t="shared" si="83"/>
        <v>0</v>
      </c>
      <c r="AR109" s="3463">
        <f t="shared" si="83"/>
        <v>0</v>
      </c>
      <c r="AS109" s="3463">
        <f t="shared" si="83"/>
        <v>235626.41</v>
      </c>
      <c r="AT109" s="3463">
        <f t="shared" si="83"/>
        <v>0</v>
      </c>
      <c r="AU109" s="3463">
        <f t="shared" si="83"/>
        <v>0</v>
      </c>
      <c r="AV109" s="3463">
        <f t="shared" si="83"/>
        <v>0</v>
      </c>
      <c r="AW109" s="3463">
        <f t="shared" si="83"/>
        <v>17340.189999999999</v>
      </c>
      <c r="AX109" s="3463">
        <f t="shared" si="76"/>
        <v>0</v>
      </c>
      <c r="AY109" s="3463">
        <f>AY50</f>
        <v>1276428.3500000001</v>
      </c>
      <c r="AZ109" s="3463">
        <f>AZ50</f>
        <v>0</v>
      </c>
      <c r="BA109" s="3463">
        <f>BA50</f>
        <v>0</v>
      </c>
      <c r="BB109" s="3463">
        <f>BB50</f>
        <v>0</v>
      </c>
      <c r="BC109" s="3463">
        <f t="shared" si="78"/>
        <v>0</v>
      </c>
    </row>
    <row r="110" spans="1:55" x14ac:dyDescent="0.35">
      <c r="A110" s="3131">
        <v>27</v>
      </c>
      <c r="B110" s="3131">
        <v>5114</v>
      </c>
      <c r="C110" s="3463">
        <f t="shared" si="72"/>
        <v>5627414.6399999997</v>
      </c>
      <c r="D110" s="3463">
        <f t="shared" ref="D110:AF110" si="84">D51</f>
        <v>51941.4</v>
      </c>
      <c r="E110" s="3463">
        <f t="shared" si="84"/>
        <v>11448.35</v>
      </c>
      <c r="F110" s="3463">
        <f t="shared" si="84"/>
        <v>72467</v>
      </c>
      <c r="G110" s="3463">
        <f t="shared" si="84"/>
        <v>375530.55</v>
      </c>
      <c r="H110" s="3463">
        <f t="shared" si="84"/>
        <v>46545.35</v>
      </c>
      <c r="I110" s="3463">
        <f t="shared" si="84"/>
        <v>32297.94</v>
      </c>
      <c r="J110" s="3463">
        <f t="shared" si="84"/>
        <v>9462.0400000000009</v>
      </c>
      <c r="K110" s="3463">
        <f t="shared" si="84"/>
        <v>0</v>
      </c>
      <c r="L110" s="3463">
        <f t="shared" si="84"/>
        <v>-18.190000000000001</v>
      </c>
      <c r="M110" s="3463">
        <f t="shared" si="84"/>
        <v>92311.25</v>
      </c>
      <c r="N110" s="3463">
        <f t="shared" si="84"/>
        <v>34430.97</v>
      </c>
      <c r="O110" s="3463">
        <f t="shared" si="84"/>
        <v>3122389.9</v>
      </c>
      <c r="P110" s="3463">
        <f t="shared" si="84"/>
        <v>54909.9</v>
      </c>
      <c r="Q110" s="3463">
        <f t="shared" si="84"/>
        <v>138576.85999999999</v>
      </c>
      <c r="R110" s="3463">
        <f t="shared" si="84"/>
        <v>0</v>
      </c>
      <c r="S110" s="3463">
        <f t="shared" si="84"/>
        <v>24436.59</v>
      </c>
      <c r="T110" s="3463">
        <f t="shared" si="84"/>
        <v>0</v>
      </c>
      <c r="U110" s="3463">
        <f t="shared" si="84"/>
        <v>479.88</v>
      </c>
      <c r="V110" s="3463">
        <f t="shared" si="84"/>
        <v>12112.31</v>
      </c>
      <c r="W110" s="3463">
        <f t="shared" si="84"/>
        <v>0</v>
      </c>
      <c r="X110" s="3463">
        <f t="shared" si="84"/>
        <v>148575.87</v>
      </c>
      <c r="Y110" s="3463">
        <f t="shared" si="84"/>
        <v>0</v>
      </c>
      <c r="Z110" s="3463">
        <f t="shared" si="84"/>
        <v>0</v>
      </c>
      <c r="AA110" s="3463">
        <f t="shared" si="84"/>
        <v>0</v>
      </c>
      <c r="AB110" s="3463">
        <f t="shared" si="84"/>
        <v>14348389.18</v>
      </c>
      <c r="AC110" s="3463">
        <f t="shared" si="84"/>
        <v>1209628.72</v>
      </c>
      <c r="AD110" s="3463">
        <f t="shared" si="84"/>
        <v>131451.69</v>
      </c>
      <c r="AE110" s="3463">
        <f t="shared" si="84"/>
        <v>224358.5</v>
      </c>
      <c r="AF110" s="3463">
        <f t="shared" si="84"/>
        <v>0</v>
      </c>
      <c r="AG110" s="3463">
        <f t="shared" si="74"/>
        <v>391298.58</v>
      </c>
      <c r="AH110" s="3463">
        <f t="shared" ref="AH110:AW110" si="85">AH51</f>
        <v>779674.3</v>
      </c>
      <c r="AI110" s="3463">
        <f t="shared" si="85"/>
        <v>0</v>
      </c>
      <c r="AJ110" s="3463">
        <f t="shared" si="85"/>
        <v>111111.09</v>
      </c>
      <c r="AK110" s="3463">
        <f t="shared" si="85"/>
        <v>72176.600000000006</v>
      </c>
      <c r="AL110" s="3463">
        <f t="shared" si="85"/>
        <v>0</v>
      </c>
      <c r="AM110" s="3463">
        <f t="shared" si="85"/>
        <v>96890</v>
      </c>
      <c r="AN110" s="3463">
        <f t="shared" si="85"/>
        <v>8956.41</v>
      </c>
      <c r="AO110" s="3463">
        <f t="shared" si="85"/>
        <v>144580.62</v>
      </c>
      <c r="AP110" s="3463">
        <f t="shared" si="85"/>
        <v>0</v>
      </c>
      <c r="AQ110" s="3463">
        <f t="shared" si="85"/>
        <v>490321.33</v>
      </c>
      <c r="AR110" s="3463">
        <f t="shared" si="85"/>
        <v>155258.92000000001</v>
      </c>
      <c r="AS110" s="3463">
        <f t="shared" si="85"/>
        <v>204916.9</v>
      </c>
      <c r="AT110" s="3463">
        <f t="shared" si="85"/>
        <v>182.16</v>
      </c>
      <c r="AU110" s="3463">
        <f t="shared" si="85"/>
        <v>80620.55</v>
      </c>
      <c r="AV110" s="3463">
        <f t="shared" si="85"/>
        <v>0</v>
      </c>
      <c r="AW110" s="3463">
        <f t="shared" si="85"/>
        <v>204742.97</v>
      </c>
      <c r="AX110" s="3463">
        <f t="shared" si="76"/>
        <v>0</v>
      </c>
      <c r="AY110" s="3463">
        <f t="shared" ref="AY110:BB110" si="86">AY51</f>
        <v>492159.48</v>
      </c>
      <c r="AZ110" s="3463">
        <f t="shared" si="86"/>
        <v>0</v>
      </c>
      <c r="BA110" s="3463">
        <f t="shared" si="86"/>
        <v>161851.37</v>
      </c>
      <c r="BB110" s="3463">
        <f t="shared" si="86"/>
        <v>25496.21</v>
      </c>
      <c r="BC110" s="3463">
        <f t="shared" si="78"/>
        <v>181732.09</v>
      </c>
    </row>
    <row r="111" spans="1:55" x14ac:dyDescent="0.35">
      <c r="A111" s="3131">
        <v>28</v>
      </c>
      <c r="B111" s="3131">
        <v>5120</v>
      </c>
      <c r="C111" s="3463">
        <f t="shared" si="72"/>
        <v>1192128.3999999999</v>
      </c>
      <c r="D111" s="3463">
        <f t="shared" ref="D111:AF111" si="87">D52</f>
        <v>114114.32</v>
      </c>
      <c r="E111" s="3463">
        <f t="shared" si="87"/>
        <v>2454.17</v>
      </c>
      <c r="F111" s="3463">
        <f t="shared" si="87"/>
        <v>13210</v>
      </c>
      <c r="G111" s="3463">
        <f t="shared" si="87"/>
        <v>31558.9</v>
      </c>
      <c r="H111" s="3463">
        <f t="shared" si="87"/>
        <v>129218.61</v>
      </c>
      <c r="I111" s="3463">
        <f t="shared" si="87"/>
        <v>58253.89</v>
      </c>
      <c r="J111" s="3463">
        <f t="shared" si="87"/>
        <v>5873.54</v>
      </c>
      <c r="K111" s="3463">
        <f t="shared" si="87"/>
        <v>115450.83</v>
      </c>
      <c r="L111" s="3463">
        <f t="shared" si="87"/>
        <v>553395.86</v>
      </c>
      <c r="M111" s="3463">
        <f t="shared" si="87"/>
        <v>9951.5</v>
      </c>
      <c r="N111" s="3463">
        <f t="shared" si="87"/>
        <v>61985.86</v>
      </c>
      <c r="O111" s="3463">
        <f t="shared" si="87"/>
        <v>34554.58</v>
      </c>
      <c r="P111" s="3463">
        <f t="shared" si="87"/>
        <v>447216.74</v>
      </c>
      <c r="Q111" s="3463">
        <f t="shared" si="87"/>
        <v>213445.87</v>
      </c>
      <c r="R111" s="3463">
        <f t="shared" si="87"/>
        <v>89317.53</v>
      </c>
      <c r="S111" s="3463">
        <f t="shared" si="87"/>
        <v>103406.39</v>
      </c>
      <c r="T111" s="3463">
        <f t="shared" si="87"/>
        <v>7688.36</v>
      </c>
      <c r="U111" s="3463">
        <f t="shared" si="87"/>
        <v>246753.28</v>
      </c>
      <c r="V111" s="3463">
        <f t="shared" si="87"/>
        <v>118259.52</v>
      </c>
      <c r="W111" s="3463">
        <f t="shared" si="87"/>
        <v>4112.33</v>
      </c>
      <c r="X111" s="3463">
        <f t="shared" si="87"/>
        <v>82020.134999999995</v>
      </c>
      <c r="Y111" s="3463">
        <f t="shared" si="87"/>
        <v>120649.03</v>
      </c>
      <c r="Z111" s="3463">
        <f t="shared" si="87"/>
        <v>11652.75</v>
      </c>
      <c r="AA111" s="3463">
        <f t="shared" si="87"/>
        <v>6458.06</v>
      </c>
      <c r="AB111" s="3463">
        <f t="shared" si="87"/>
        <v>25048878.789999999</v>
      </c>
      <c r="AC111" s="3463">
        <f t="shared" si="87"/>
        <v>970457.01</v>
      </c>
      <c r="AD111" s="3463">
        <f t="shared" si="87"/>
        <v>42189.95</v>
      </c>
      <c r="AE111" s="3463">
        <f t="shared" si="87"/>
        <v>68117.759999999995</v>
      </c>
      <c r="AF111" s="3463">
        <f t="shared" si="87"/>
        <v>0</v>
      </c>
      <c r="AG111" s="3463">
        <f t="shared" si="74"/>
        <v>87185.01</v>
      </c>
      <c r="AH111" s="3463">
        <f t="shared" ref="AH111:AW111" si="88">AH52</f>
        <v>512001.35</v>
      </c>
      <c r="AI111" s="3463">
        <f t="shared" si="88"/>
        <v>185972.57</v>
      </c>
      <c r="AJ111" s="3463">
        <f t="shared" si="88"/>
        <v>31056.799999999999</v>
      </c>
      <c r="AK111" s="3463">
        <f t="shared" si="88"/>
        <v>206444.45</v>
      </c>
      <c r="AL111" s="3463">
        <f t="shared" si="88"/>
        <v>76690.44</v>
      </c>
      <c r="AM111" s="3463">
        <f t="shared" si="88"/>
        <v>96220</v>
      </c>
      <c r="AN111" s="3463">
        <f t="shared" si="88"/>
        <v>20183.96</v>
      </c>
      <c r="AO111" s="3463">
        <f t="shared" si="88"/>
        <v>35457.089999999997</v>
      </c>
      <c r="AP111" s="3463">
        <f t="shared" si="88"/>
        <v>4458.6499999999996</v>
      </c>
      <c r="AQ111" s="3463">
        <f t="shared" si="88"/>
        <v>461115.24</v>
      </c>
      <c r="AR111" s="3463">
        <f t="shared" si="88"/>
        <v>13329.32</v>
      </c>
      <c r="AS111" s="3463">
        <f t="shared" si="88"/>
        <v>7256.66</v>
      </c>
      <c r="AT111" s="3463">
        <f t="shared" si="88"/>
        <v>1445.05</v>
      </c>
      <c r="AU111" s="3463">
        <f t="shared" si="88"/>
        <v>23991.19</v>
      </c>
      <c r="AV111" s="3463">
        <f t="shared" si="88"/>
        <v>69978.23</v>
      </c>
      <c r="AW111" s="3463">
        <f t="shared" si="88"/>
        <v>259218.14</v>
      </c>
      <c r="AX111" s="3463">
        <f t="shared" si="76"/>
        <v>23004.42</v>
      </c>
      <c r="AY111" s="3463">
        <f t="shared" ref="AY111:BB111" si="89">AY52</f>
        <v>1286151.8999999999</v>
      </c>
      <c r="AZ111" s="3463">
        <f t="shared" si="89"/>
        <v>85422.36</v>
      </c>
      <c r="BA111" s="3463">
        <f t="shared" si="89"/>
        <v>124809.94</v>
      </c>
      <c r="BB111" s="3463">
        <f t="shared" si="89"/>
        <v>14431.68</v>
      </c>
      <c r="BC111" s="3463">
        <f t="shared" si="78"/>
        <v>123131</v>
      </c>
    </row>
    <row r="112" spans="1:55" x14ac:dyDescent="0.35">
      <c r="A112" s="3131">
        <v>29</v>
      </c>
      <c r="B112" s="3131">
        <v>5125</v>
      </c>
      <c r="C112" s="3463">
        <f t="shared" si="72"/>
        <v>4005089.94</v>
      </c>
      <c r="D112" s="3463">
        <f t="shared" ref="D112:AF112" si="90">D53</f>
        <v>854630.5</v>
      </c>
      <c r="E112" s="3463">
        <f t="shared" si="90"/>
        <v>43084.44</v>
      </c>
      <c r="F112" s="3463">
        <f t="shared" si="90"/>
        <v>195873</v>
      </c>
      <c r="G112" s="3463">
        <f t="shared" si="90"/>
        <v>2511435.31</v>
      </c>
      <c r="H112" s="3463">
        <f t="shared" si="90"/>
        <v>446966.64</v>
      </c>
      <c r="I112" s="3463">
        <f t="shared" si="90"/>
        <v>33747.040000000001</v>
      </c>
      <c r="J112" s="3463">
        <f t="shared" si="90"/>
        <v>4966</v>
      </c>
      <c r="K112" s="3463">
        <f t="shared" si="90"/>
        <v>208403.13</v>
      </c>
      <c r="L112" s="3463">
        <f t="shared" si="90"/>
        <v>0</v>
      </c>
      <c r="M112" s="3463">
        <f t="shared" si="90"/>
        <v>44293.75</v>
      </c>
      <c r="N112" s="3463">
        <f t="shared" si="90"/>
        <v>219141.84</v>
      </c>
      <c r="O112" s="3463">
        <f t="shared" si="90"/>
        <v>874580.83</v>
      </c>
      <c r="P112" s="3463">
        <f t="shared" si="90"/>
        <v>1709534.31</v>
      </c>
      <c r="Q112" s="3463">
        <f t="shared" si="90"/>
        <v>625900.57999999996</v>
      </c>
      <c r="R112" s="3463">
        <f t="shared" si="90"/>
        <v>151205.1</v>
      </c>
      <c r="S112" s="3463">
        <f t="shared" si="90"/>
        <v>88643.62</v>
      </c>
      <c r="T112" s="3463">
        <f t="shared" si="90"/>
        <v>5063.04</v>
      </c>
      <c r="U112" s="3463">
        <f t="shared" si="90"/>
        <v>1247527.75</v>
      </c>
      <c r="V112" s="3463">
        <f t="shared" si="90"/>
        <v>323712.78000000003</v>
      </c>
      <c r="W112" s="3463">
        <f t="shared" si="90"/>
        <v>77308.240000000005</v>
      </c>
      <c r="X112" s="3463">
        <f t="shared" si="90"/>
        <v>0</v>
      </c>
      <c r="Y112" s="3463">
        <f t="shared" si="90"/>
        <v>162689.82999999999</v>
      </c>
      <c r="Z112" s="3463">
        <f t="shared" si="90"/>
        <v>2011.2</v>
      </c>
      <c r="AA112" s="3463">
        <f t="shared" si="90"/>
        <v>36034.85</v>
      </c>
      <c r="AB112" s="3463">
        <f t="shared" si="90"/>
        <v>38374943.07</v>
      </c>
      <c r="AC112" s="3463">
        <f t="shared" si="90"/>
        <v>1087504.6000000001</v>
      </c>
      <c r="AD112" s="3463">
        <f t="shared" si="90"/>
        <v>83383.3</v>
      </c>
      <c r="AE112" s="3463">
        <f t="shared" si="90"/>
        <v>249633.26</v>
      </c>
      <c r="AF112" s="3463">
        <f t="shared" si="90"/>
        <v>0</v>
      </c>
      <c r="AG112" s="3463">
        <f t="shared" si="74"/>
        <v>34275</v>
      </c>
      <c r="AH112" s="3463">
        <f t="shared" ref="AH112:AW112" si="91">AH53</f>
        <v>1521266.44</v>
      </c>
      <c r="AI112" s="3463">
        <f t="shared" si="91"/>
        <v>456835.22</v>
      </c>
      <c r="AJ112" s="3463">
        <f t="shared" si="91"/>
        <v>280366.78000000003</v>
      </c>
      <c r="AK112" s="3463">
        <f t="shared" si="91"/>
        <v>1001258.79</v>
      </c>
      <c r="AL112" s="3463">
        <f t="shared" si="91"/>
        <v>150450.54999999999</v>
      </c>
      <c r="AM112" s="3463">
        <f t="shared" si="91"/>
        <v>217468</v>
      </c>
      <c r="AN112" s="3463">
        <f t="shared" si="91"/>
        <v>412655.6</v>
      </c>
      <c r="AO112" s="3463">
        <f t="shared" si="91"/>
        <v>38343.26</v>
      </c>
      <c r="AP112" s="3463">
        <f t="shared" si="91"/>
        <v>30963.75</v>
      </c>
      <c r="AQ112" s="3463">
        <f t="shared" si="91"/>
        <v>0</v>
      </c>
      <c r="AR112" s="3463">
        <f t="shared" si="91"/>
        <v>53572.24</v>
      </c>
      <c r="AS112" s="3463">
        <f t="shared" si="91"/>
        <v>809660.95</v>
      </c>
      <c r="AT112" s="3463">
        <f t="shared" si="91"/>
        <v>17125.580000000002</v>
      </c>
      <c r="AU112" s="3463">
        <f t="shared" si="91"/>
        <v>264292.03999999998</v>
      </c>
      <c r="AV112" s="3463">
        <f t="shared" si="91"/>
        <v>0</v>
      </c>
      <c r="AW112" s="3463">
        <f t="shared" si="91"/>
        <v>1167353.2</v>
      </c>
      <c r="AX112" s="3463">
        <f t="shared" si="76"/>
        <v>30160.43</v>
      </c>
      <c r="AY112" s="3463">
        <f t="shared" ref="AY112:BB112" si="92">AY53</f>
        <v>6710805.2000000002</v>
      </c>
      <c r="AZ112" s="3463">
        <f t="shared" si="92"/>
        <v>136951.89000000001</v>
      </c>
      <c r="BA112" s="3463">
        <f t="shared" si="92"/>
        <v>610470.68999999994</v>
      </c>
      <c r="BB112" s="3463">
        <f t="shared" si="92"/>
        <v>19739.71</v>
      </c>
      <c r="BC112" s="3463">
        <f t="shared" si="78"/>
        <v>298919.12</v>
      </c>
    </row>
    <row r="113" spans="1:55" x14ac:dyDescent="0.35">
      <c r="A113" s="3131">
        <v>30</v>
      </c>
      <c r="B113" s="3131">
        <v>5130</v>
      </c>
      <c r="C113" s="3463">
        <f t="shared" si="72"/>
        <v>0</v>
      </c>
      <c r="D113" s="3463">
        <f t="shared" ref="D113:AF113" si="93">D54</f>
        <v>220721.16</v>
      </c>
      <c r="E113" s="3463">
        <f t="shared" si="93"/>
        <v>11382.24</v>
      </c>
      <c r="F113" s="3463">
        <f t="shared" si="93"/>
        <v>380078</v>
      </c>
      <c r="G113" s="3463">
        <f t="shared" si="93"/>
        <v>681990.66</v>
      </c>
      <c r="H113" s="3463">
        <f t="shared" si="93"/>
        <v>266889.77</v>
      </c>
      <c r="I113" s="3463">
        <f t="shared" si="93"/>
        <v>77833</v>
      </c>
      <c r="J113" s="3463">
        <f t="shared" si="93"/>
        <v>0</v>
      </c>
      <c r="K113" s="3463">
        <f t="shared" si="93"/>
        <v>97883.25</v>
      </c>
      <c r="L113" s="3463">
        <f t="shared" si="93"/>
        <v>70020.63</v>
      </c>
      <c r="M113" s="3463">
        <f t="shared" si="93"/>
        <v>290578.19</v>
      </c>
      <c r="N113" s="3463">
        <f t="shared" si="93"/>
        <v>303155.45</v>
      </c>
      <c r="O113" s="3463">
        <f t="shared" si="93"/>
        <v>33443.410000000003</v>
      </c>
      <c r="P113" s="3463">
        <f t="shared" si="93"/>
        <v>1894950.95</v>
      </c>
      <c r="Q113" s="3463">
        <f t="shared" si="93"/>
        <v>380339.4</v>
      </c>
      <c r="R113" s="3463">
        <f t="shared" si="93"/>
        <v>147918.59</v>
      </c>
      <c r="S113" s="3463">
        <f t="shared" si="93"/>
        <v>1106618.19</v>
      </c>
      <c r="T113" s="3463">
        <f t="shared" si="93"/>
        <v>12001.66</v>
      </c>
      <c r="U113" s="3463">
        <f t="shared" si="93"/>
        <v>1124977.0900000001</v>
      </c>
      <c r="V113" s="3463">
        <f t="shared" si="93"/>
        <v>243025.97</v>
      </c>
      <c r="W113" s="3463">
        <f t="shared" si="93"/>
        <v>48380.47</v>
      </c>
      <c r="X113" s="3463">
        <f t="shared" si="93"/>
        <v>0</v>
      </c>
      <c r="Y113" s="3463">
        <f t="shared" si="93"/>
        <v>4872.53</v>
      </c>
      <c r="Z113" s="3463">
        <f t="shared" si="93"/>
        <v>0</v>
      </c>
      <c r="AA113" s="3463">
        <f t="shared" si="93"/>
        <v>9752.06</v>
      </c>
      <c r="AB113" s="3463">
        <f t="shared" si="93"/>
        <v>10081459.880000001</v>
      </c>
      <c r="AC113" s="3463">
        <f t="shared" si="93"/>
        <v>293019.25</v>
      </c>
      <c r="AD113" s="3463">
        <f t="shared" si="93"/>
        <v>256641.38</v>
      </c>
      <c r="AE113" s="3463">
        <f t="shared" si="93"/>
        <v>96609.84</v>
      </c>
      <c r="AF113" s="3463">
        <f t="shared" si="93"/>
        <v>111516.44</v>
      </c>
      <c r="AG113" s="3463">
        <f t="shared" si="74"/>
        <v>772082.51</v>
      </c>
      <c r="AH113" s="3463">
        <f t="shared" ref="AH113:AW113" si="94">AH54</f>
        <v>286690.83</v>
      </c>
      <c r="AI113" s="3463">
        <f t="shared" si="94"/>
        <v>0</v>
      </c>
      <c r="AJ113" s="3463">
        <f t="shared" si="94"/>
        <v>0</v>
      </c>
      <c r="AK113" s="3463">
        <f t="shared" si="94"/>
        <v>243105.11</v>
      </c>
      <c r="AL113" s="3463">
        <f t="shared" si="94"/>
        <v>55225.41</v>
      </c>
      <c r="AM113" s="3463">
        <f t="shared" si="94"/>
        <v>274658</v>
      </c>
      <c r="AN113" s="3463">
        <f t="shared" si="94"/>
        <v>11539.13</v>
      </c>
      <c r="AO113" s="3463">
        <f t="shared" si="94"/>
        <v>39550.589999999997</v>
      </c>
      <c r="AP113" s="3463">
        <f t="shared" si="94"/>
        <v>15665.37</v>
      </c>
      <c r="AQ113" s="3463">
        <f t="shared" si="94"/>
        <v>0</v>
      </c>
      <c r="AR113" s="3463">
        <f t="shared" si="94"/>
        <v>52324.57</v>
      </c>
      <c r="AS113" s="3463">
        <f t="shared" si="94"/>
        <v>8306.6299999999992</v>
      </c>
      <c r="AT113" s="3463">
        <f t="shared" si="94"/>
        <v>33585.870000000003</v>
      </c>
      <c r="AU113" s="3463">
        <f t="shared" si="94"/>
        <v>26496.22</v>
      </c>
      <c r="AV113" s="3463">
        <f t="shared" si="94"/>
        <v>0</v>
      </c>
      <c r="AW113" s="3463">
        <f t="shared" si="94"/>
        <v>683239.73</v>
      </c>
      <c r="AX113" s="3463">
        <f t="shared" si="76"/>
        <v>19868.46</v>
      </c>
      <c r="AY113" s="3463">
        <f t="shared" ref="AY113:BB113" si="95">AY54</f>
        <v>679085.16</v>
      </c>
      <c r="AZ113" s="3463">
        <f t="shared" si="95"/>
        <v>72647</v>
      </c>
      <c r="BA113" s="3463">
        <f t="shared" si="95"/>
        <v>364608.32</v>
      </c>
      <c r="BB113" s="3463">
        <f t="shared" si="95"/>
        <v>18428.64</v>
      </c>
      <c r="BC113" s="3463">
        <f t="shared" si="78"/>
        <v>156964.39000000001</v>
      </c>
    </row>
    <row r="114" spans="1:55" x14ac:dyDescent="0.35">
      <c r="A114" s="3131">
        <v>31</v>
      </c>
      <c r="B114" s="3131">
        <v>5135</v>
      </c>
      <c r="C114" s="3463">
        <f t="shared" si="72"/>
        <v>5561591.7999999998</v>
      </c>
      <c r="D114" s="3463">
        <f t="shared" ref="D114:AF114" si="96">D55</f>
        <v>4060639.8</v>
      </c>
      <c r="E114" s="3463">
        <f t="shared" si="96"/>
        <v>59809.73</v>
      </c>
      <c r="F114" s="3463">
        <f t="shared" si="96"/>
        <v>264862</v>
      </c>
      <c r="G114" s="3463">
        <f t="shared" si="96"/>
        <v>870138.2</v>
      </c>
      <c r="H114" s="3463">
        <f t="shared" si="96"/>
        <v>610107.96</v>
      </c>
      <c r="I114" s="3463">
        <f t="shared" si="96"/>
        <v>84200.72</v>
      </c>
      <c r="J114" s="3463">
        <f t="shared" si="96"/>
        <v>9720</v>
      </c>
      <c r="K114" s="3463">
        <f t="shared" si="96"/>
        <v>53735.73</v>
      </c>
      <c r="L114" s="3463">
        <f t="shared" si="96"/>
        <v>1301139.1299999999</v>
      </c>
      <c r="M114" s="3463">
        <f t="shared" si="96"/>
        <v>162312.03</v>
      </c>
      <c r="N114" s="3463">
        <f t="shared" si="96"/>
        <v>189304.06</v>
      </c>
      <c r="O114" s="3463">
        <f t="shared" si="96"/>
        <v>1571789.32</v>
      </c>
      <c r="P114" s="3463">
        <f t="shared" si="96"/>
        <v>921357.92</v>
      </c>
      <c r="Q114" s="3463">
        <f t="shared" si="96"/>
        <v>193659.42</v>
      </c>
      <c r="R114" s="3463">
        <f t="shared" si="96"/>
        <v>471968.92</v>
      </c>
      <c r="S114" s="3463">
        <f t="shared" si="96"/>
        <v>140510.96</v>
      </c>
      <c r="T114" s="3463">
        <f t="shared" si="96"/>
        <v>62367.57</v>
      </c>
      <c r="U114" s="3463">
        <f t="shared" si="96"/>
        <v>1263202.19</v>
      </c>
      <c r="V114" s="3463">
        <f t="shared" si="96"/>
        <v>691347.5</v>
      </c>
      <c r="W114" s="3463">
        <f t="shared" si="96"/>
        <v>73269.119999999995</v>
      </c>
      <c r="X114" s="3463">
        <f t="shared" si="96"/>
        <v>352283.42</v>
      </c>
      <c r="Y114" s="3463">
        <f t="shared" si="96"/>
        <v>26999.05</v>
      </c>
      <c r="Z114" s="3463">
        <f t="shared" si="96"/>
        <v>7450</v>
      </c>
      <c r="AA114" s="3463">
        <f t="shared" si="96"/>
        <v>113881.24</v>
      </c>
      <c r="AB114" s="3463">
        <f t="shared" si="96"/>
        <v>112637759.7</v>
      </c>
      <c r="AC114" s="3463">
        <f t="shared" si="96"/>
        <v>6937370.0999999996</v>
      </c>
      <c r="AD114" s="3463">
        <f t="shared" si="96"/>
        <v>434244.02</v>
      </c>
      <c r="AE114" s="3463">
        <f t="shared" si="96"/>
        <v>209929.36</v>
      </c>
      <c r="AF114" s="3463">
        <f t="shared" si="96"/>
        <v>99417.65</v>
      </c>
      <c r="AG114" s="3463">
        <f t="shared" si="74"/>
        <v>221647.7</v>
      </c>
      <c r="AH114" s="3463">
        <f t="shared" ref="AH114:AW114" si="97">AH55</f>
        <v>1537574.99</v>
      </c>
      <c r="AI114" s="3463">
        <f t="shared" si="97"/>
        <v>446140.59</v>
      </c>
      <c r="AJ114" s="3463">
        <f t="shared" si="97"/>
        <v>398422.99</v>
      </c>
      <c r="AK114" s="3463">
        <f t="shared" si="97"/>
        <v>731976.97</v>
      </c>
      <c r="AL114" s="3463">
        <f t="shared" si="97"/>
        <v>67026.19</v>
      </c>
      <c r="AM114" s="3463">
        <f t="shared" si="97"/>
        <v>803201</v>
      </c>
      <c r="AN114" s="3463">
        <f t="shared" si="97"/>
        <v>182389.4</v>
      </c>
      <c r="AO114" s="3463">
        <f t="shared" si="97"/>
        <v>550697.68000000005</v>
      </c>
      <c r="AP114" s="3463">
        <f t="shared" si="97"/>
        <v>96184.5</v>
      </c>
      <c r="AQ114" s="3463">
        <f t="shared" si="97"/>
        <v>169743.13</v>
      </c>
      <c r="AR114" s="3463">
        <f t="shared" si="97"/>
        <v>137121</v>
      </c>
      <c r="AS114" s="3463">
        <f t="shared" si="97"/>
        <v>724440.41</v>
      </c>
      <c r="AT114" s="3463">
        <f t="shared" si="97"/>
        <v>135081.26999999999</v>
      </c>
      <c r="AU114" s="3463">
        <f t="shared" si="97"/>
        <v>39222.61</v>
      </c>
      <c r="AV114" s="3463">
        <f t="shared" si="97"/>
        <v>75010.37</v>
      </c>
      <c r="AW114" s="3463">
        <f t="shared" si="97"/>
        <v>2527645.3199999998</v>
      </c>
      <c r="AX114" s="3463">
        <f t="shared" si="76"/>
        <v>81673.8</v>
      </c>
      <c r="AY114" s="3463">
        <f t="shared" ref="AY114:BB114" si="98">AY55</f>
        <v>3647224.84</v>
      </c>
      <c r="AZ114" s="3463">
        <f t="shared" si="98"/>
        <v>170914.48</v>
      </c>
      <c r="BA114" s="3463">
        <f t="shared" si="98"/>
        <v>356541.93</v>
      </c>
      <c r="BB114" s="3463">
        <f t="shared" si="98"/>
        <v>69361.63</v>
      </c>
      <c r="BC114" s="3463">
        <f t="shared" si="78"/>
        <v>278123.52000000002</v>
      </c>
    </row>
    <row r="115" spans="1:55" x14ac:dyDescent="0.35">
      <c r="A115" s="3131">
        <v>32</v>
      </c>
      <c r="B115" s="3131">
        <v>5145</v>
      </c>
      <c r="C115" s="3463">
        <f t="shared" si="72"/>
        <v>0</v>
      </c>
      <c r="D115" s="3463">
        <f t="shared" ref="D115:AF115" si="99">D56</f>
        <v>0</v>
      </c>
      <c r="E115" s="3463">
        <f t="shared" si="99"/>
        <v>0</v>
      </c>
      <c r="F115" s="3463">
        <f t="shared" si="99"/>
        <v>29899</v>
      </c>
      <c r="G115" s="3463">
        <f t="shared" si="99"/>
        <v>1637.02</v>
      </c>
      <c r="H115" s="3463">
        <f t="shared" si="99"/>
        <v>25136.17</v>
      </c>
      <c r="I115" s="3463">
        <f t="shared" si="99"/>
        <v>48.98</v>
      </c>
      <c r="J115" s="3463">
        <f t="shared" si="99"/>
        <v>0</v>
      </c>
      <c r="K115" s="3463">
        <f t="shared" si="99"/>
        <v>349.68</v>
      </c>
      <c r="L115" s="3463">
        <f t="shared" si="99"/>
        <v>0</v>
      </c>
      <c r="M115" s="3463">
        <f t="shared" si="99"/>
        <v>372.04</v>
      </c>
      <c r="N115" s="3463">
        <f t="shared" si="99"/>
        <v>0</v>
      </c>
      <c r="O115" s="3463">
        <f t="shared" si="99"/>
        <v>8744.6200000000008</v>
      </c>
      <c r="P115" s="3463">
        <f t="shared" si="99"/>
        <v>67890.97</v>
      </c>
      <c r="Q115" s="3463">
        <f t="shared" si="99"/>
        <v>8711.92</v>
      </c>
      <c r="R115" s="3463">
        <f t="shared" si="99"/>
        <v>0</v>
      </c>
      <c r="S115" s="3463">
        <f t="shared" si="99"/>
        <v>29144</v>
      </c>
      <c r="T115" s="3463">
        <f t="shared" si="99"/>
        <v>0</v>
      </c>
      <c r="U115" s="3463">
        <f t="shared" si="99"/>
        <v>214474.93</v>
      </c>
      <c r="V115" s="3463">
        <f t="shared" si="99"/>
        <v>100349.64</v>
      </c>
      <c r="W115" s="3463">
        <f t="shared" si="99"/>
        <v>375.35</v>
      </c>
      <c r="X115" s="3463">
        <f t="shared" si="99"/>
        <v>0</v>
      </c>
      <c r="Y115" s="3463">
        <f t="shared" si="99"/>
        <v>165.52</v>
      </c>
      <c r="Z115" s="3463">
        <f t="shared" si="99"/>
        <v>0</v>
      </c>
      <c r="AA115" s="3463">
        <f t="shared" si="99"/>
        <v>0</v>
      </c>
      <c r="AB115" s="3463">
        <f t="shared" si="99"/>
        <v>58000.44</v>
      </c>
      <c r="AC115" s="3463">
        <f t="shared" si="99"/>
        <v>221188.48000000001</v>
      </c>
      <c r="AD115" s="3463">
        <f t="shared" si="99"/>
        <v>0</v>
      </c>
      <c r="AE115" s="3463">
        <f t="shared" si="99"/>
        <v>38694.660000000003</v>
      </c>
      <c r="AF115" s="3463">
        <f t="shared" si="99"/>
        <v>0</v>
      </c>
      <c r="AG115" s="3463">
        <f t="shared" si="74"/>
        <v>0</v>
      </c>
      <c r="AH115" s="3463">
        <f t="shared" ref="AH115:AW115" si="100">AH56</f>
        <v>447590.5</v>
      </c>
      <c r="AI115" s="3463">
        <f t="shared" si="100"/>
        <v>0</v>
      </c>
      <c r="AJ115" s="3463">
        <f t="shared" si="100"/>
        <v>2701.76</v>
      </c>
      <c r="AK115" s="3463">
        <f t="shared" si="100"/>
        <v>17354.14</v>
      </c>
      <c r="AL115" s="3463">
        <f t="shared" si="100"/>
        <v>156.04</v>
      </c>
      <c r="AM115" s="3463">
        <f t="shared" si="100"/>
        <v>46920</v>
      </c>
      <c r="AN115" s="3463">
        <f t="shared" si="100"/>
        <v>1662.1</v>
      </c>
      <c r="AO115" s="3463">
        <f t="shared" si="100"/>
        <v>17.91</v>
      </c>
      <c r="AP115" s="3463">
        <f t="shared" si="100"/>
        <v>0</v>
      </c>
      <c r="AQ115" s="3463">
        <f t="shared" si="100"/>
        <v>251705.58</v>
      </c>
      <c r="AR115" s="3463">
        <f t="shared" si="100"/>
        <v>482.89</v>
      </c>
      <c r="AS115" s="3463">
        <f t="shared" si="100"/>
        <v>13571.66</v>
      </c>
      <c r="AT115" s="3463">
        <f t="shared" si="100"/>
        <v>0</v>
      </c>
      <c r="AU115" s="3463">
        <f t="shared" si="100"/>
        <v>81.069999999999993</v>
      </c>
      <c r="AV115" s="3463">
        <f t="shared" si="100"/>
        <v>0</v>
      </c>
      <c r="AW115" s="3463">
        <f t="shared" si="100"/>
        <v>110236.59</v>
      </c>
      <c r="AX115" s="3463">
        <f t="shared" si="76"/>
        <v>0</v>
      </c>
      <c r="AY115" s="3463">
        <f t="shared" ref="AY115:BB115" si="101">AY56</f>
        <v>4597138.88</v>
      </c>
      <c r="AZ115" s="3463">
        <f t="shared" si="101"/>
        <v>0</v>
      </c>
      <c r="BA115" s="3463">
        <f t="shared" si="101"/>
        <v>357.25</v>
      </c>
      <c r="BB115" s="3463">
        <f t="shared" si="101"/>
        <v>75.63</v>
      </c>
      <c r="BC115" s="3463">
        <f t="shared" si="78"/>
        <v>0</v>
      </c>
    </row>
    <row r="116" spans="1:55" x14ac:dyDescent="0.35">
      <c r="A116" s="3131">
        <v>33</v>
      </c>
      <c r="B116" s="3131">
        <v>5150</v>
      </c>
      <c r="C116" s="3463">
        <f t="shared" si="72"/>
        <v>2530227.44</v>
      </c>
      <c r="D116" s="3463">
        <f t="shared" ref="D116:AF116" si="102">D57</f>
        <v>0</v>
      </c>
      <c r="E116" s="3463">
        <f t="shared" si="102"/>
        <v>0</v>
      </c>
      <c r="F116" s="3463">
        <f t="shared" si="102"/>
        <v>14605</v>
      </c>
      <c r="G116" s="3463">
        <f t="shared" si="102"/>
        <v>297033.55</v>
      </c>
      <c r="H116" s="3463">
        <f t="shared" si="102"/>
        <v>34573.519999999997</v>
      </c>
      <c r="I116" s="3463">
        <f t="shared" si="102"/>
        <v>16614.82</v>
      </c>
      <c r="J116" s="3463">
        <f t="shared" si="102"/>
        <v>1297.5</v>
      </c>
      <c r="K116" s="3463">
        <f t="shared" si="102"/>
        <v>55154.04</v>
      </c>
      <c r="L116" s="3463">
        <f t="shared" si="102"/>
        <v>0</v>
      </c>
      <c r="M116" s="3463">
        <f t="shared" si="102"/>
        <v>38266.11</v>
      </c>
      <c r="N116" s="3463">
        <f t="shared" si="102"/>
        <v>48305.41</v>
      </c>
      <c r="O116" s="3463">
        <f t="shared" si="102"/>
        <v>282328.06</v>
      </c>
      <c r="P116" s="3463">
        <f t="shared" si="102"/>
        <v>865754.87</v>
      </c>
      <c r="Q116" s="3463">
        <f t="shared" si="102"/>
        <v>77229.52</v>
      </c>
      <c r="R116" s="3463">
        <f t="shared" si="102"/>
        <v>71135.520000000004</v>
      </c>
      <c r="S116" s="3463">
        <f t="shared" si="102"/>
        <v>89030.81</v>
      </c>
      <c r="T116" s="3463">
        <f t="shared" si="102"/>
        <v>418.85</v>
      </c>
      <c r="U116" s="3463">
        <f t="shared" si="102"/>
        <v>1365236.54</v>
      </c>
      <c r="V116" s="3463">
        <f t="shared" si="102"/>
        <v>56763.6</v>
      </c>
      <c r="W116" s="3463">
        <f t="shared" si="102"/>
        <v>11904.7</v>
      </c>
      <c r="X116" s="3463">
        <f t="shared" si="102"/>
        <v>25574.44</v>
      </c>
      <c r="Y116" s="3463">
        <f t="shared" si="102"/>
        <v>6609.89</v>
      </c>
      <c r="Z116" s="3463">
        <f t="shared" si="102"/>
        <v>0</v>
      </c>
      <c r="AA116" s="3463">
        <f t="shared" si="102"/>
        <v>9542.7900000000009</v>
      </c>
      <c r="AB116" s="3463">
        <f t="shared" si="102"/>
        <v>1680243.31</v>
      </c>
      <c r="AC116" s="3463">
        <f t="shared" si="102"/>
        <v>759364.28</v>
      </c>
      <c r="AD116" s="3463">
        <f t="shared" si="102"/>
        <v>9494.56</v>
      </c>
      <c r="AE116" s="3463">
        <f t="shared" si="102"/>
        <v>149467.66</v>
      </c>
      <c r="AF116" s="3463">
        <f t="shared" si="102"/>
        <v>0</v>
      </c>
      <c r="AG116" s="3463">
        <f t="shared" si="74"/>
        <v>20598.78</v>
      </c>
      <c r="AH116" s="3463">
        <f t="shared" ref="AH116:AW116" si="103">AH57</f>
        <v>1617151.62</v>
      </c>
      <c r="AI116" s="3463">
        <f t="shared" si="103"/>
        <v>83432.039999999994</v>
      </c>
      <c r="AJ116" s="3463">
        <f t="shared" si="103"/>
        <v>276927.92</v>
      </c>
      <c r="AK116" s="3463">
        <f t="shared" si="103"/>
        <v>294196.36</v>
      </c>
      <c r="AL116" s="3463">
        <f t="shared" si="103"/>
        <v>32041.61</v>
      </c>
      <c r="AM116" s="3463">
        <f t="shared" si="103"/>
        <v>78309</v>
      </c>
      <c r="AN116" s="3463">
        <f t="shared" si="103"/>
        <v>56236.7</v>
      </c>
      <c r="AO116" s="3463">
        <f t="shared" si="103"/>
        <v>474144.98</v>
      </c>
      <c r="AP116" s="3463">
        <f t="shared" si="103"/>
        <v>3331.56</v>
      </c>
      <c r="AQ116" s="3463">
        <f t="shared" si="103"/>
        <v>0</v>
      </c>
      <c r="AR116" s="3463">
        <f t="shared" si="103"/>
        <v>17530.87</v>
      </c>
      <c r="AS116" s="3463">
        <f t="shared" si="103"/>
        <v>195188.14</v>
      </c>
      <c r="AT116" s="3463">
        <f t="shared" si="103"/>
        <v>1347.83</v>
      </c>
      <c r="AU116" s="3463">
        <f t="shared" si="103"/>
        <v>5527.26</v>
      </c>
      <c r="AV116" s="3463">
        <f t="shared" si="103"/>
        <v>0</v>
      </c>
      <c r="AW116" s="3463">
        <f t="shared" si="103"/>
        <v>245914.62</v>
      </c>
      <c r="AX116" s="3463">
        <f t="shared" si="76"/>
        <v>14770.43</v>
      </c>
      <c r="AY116" s="3463">
        <f t="shared" ref="AY116:BB116" si="104">AY57</f>
        <v>13416937.029999999</v>
      </c>
      <c r="AZ116" s="3463">
        <f t="shared" si="104"/>
        <v>154680.57</v>
      </c>
      <c r="BA116" s="3463">
        <f t="shared" si="104"/>
        <v>108851.44</v>
      </c>
      <c r="BB116" s="3463">
        <f t="shared" si="104"/>
        <v>0</v>
      </c>
      <c r="BC116" s="3463">
        <f t="shared" si="78"/>
        <v>35935.620000000003</v>
      </c>
    </row>
    <row r="117" spans="1:55" x14ac:dyDescent="0.35">
      <c r="A117" s="3131">
        <v>34</v>
      </c>
      <c r="B117" s="3131">
        <v>5155</v>
      </c>
      <c r="C117" s="3463">
        <f t="shared" si="72"/>
        <v>0</v>
      </c>
      <c r="D117" s="3463">
        <f t="shared" ref="D117:AF117" si="105">D58</f>
        <v>0</v>
      </c>
      <c r="E117" s="3463">
        <f t="shared" si="105"/>
        <v>0</v>
      </c>
      <c r="F117" s="3463">
        <f t="shared" si="105"/>
        <v>46713</v>
      </c>
      <c r="G117" s="3463">
        <f t="shared" si="105"/>
        <v>833446.41</v>
      </c>
      <c r="H117" s="3463">
        <f t="shared" si="105"/>
        <v>76966.8</v>
      </c>
      <c r="I117" s="3463">
        <f t="shared" si="105"/>
        <v>96251.94</v>
      </c>
      <c r="J117" s="3463">
        <f t="shared" si="105"/>
        <v>1720</v>
      </c>
      <c r="K117" s="3463">
        <f t="shared" si="105"/>
        <v>133284.57999999999</v>
      </c>
      <c r="L117" s="3463">
        <f t="shared" si="105"/>
        <v>537621.41</v>
      </c>
      <c r="M117" s="3463">
        <f t="shared" si="105"/>
        <v>249870.13</v>
      </c>
      <c r="N117" s="3463">
        <f t="shared" si="105"/>
        <v>-299940.86</v>
      </c>
      <c r="O117" s="3463">
        <f t="shared" si="105"/>
        <v>257485.61</v>
      </c>
      <c r="P117" s="3463">
        <f t="shared" si="105"/>
        <v>530902.68999999994</v>
      </c>
      <c r="Q117" s="3463">
        <f t="shared" si="105"/>
        <v>309114.46000000002</v>
      </c>
      <c r="R117" s="3463">
        <f t="shared" si="105"/>
        <v>152390.97</v>
      </c>
      <c r="S117" s="3463">
        <f t="shared" si="105"/>
        <v>127428.93</v>
      </c>
      <c r="T117" s="3463">
        <f t="shared" si="105"/>
        <v>3166.47</v>
      </c>
      <c r="U117" s="3463">
        <f t="shared" si="105"/>
        <v>279748.59999999998</v>
      </c>
      <c r="V117" s="3463">
        <f t="shared" si="105"/>
        <v>142079.34</v>
      </c>
      <c r="W117" s="3463">
        <f t="shared" si="105"/>
        <v>20250</v>
      </c>
      <c r="X117" s="3463">
        <f t="shared" si="105"/>
        <v>0</v>
      </c>
      <c r="Y117" s="3463">
        <f t="shared" si="105"/>
        <v>2632.35</v>
      </c>
      <c r="Z117" s="3463">
        <f t="shared" si="105"/>
        <v>4274</v>
      </c>
      <c r="AA117" s="3463">
        <f t="shared" si="105"/>
        <v>12414.62</v>
      </c>
      <c r="AB117" s="3463">
        <f t="shared" si="105"/>
        <v>8569240.8900000006</v>
      </c>
      <c r="AC117" s="3463">
        <f t="shared" si="105"/>
        <v>251214.98</v>
      </c>
      <c r="AD117" s="3463">
        <f t="shared" si="105"/>
        <v>73845.62</v>
      </c>
      <c r="AE117" s="3463">
        <f t="shared" si="105"/>
        <v>80964.800000000003</v>
      </c>
      <c r="AF117" s="3463">
        <f t="shared" si="105"/>
        <v>16366.82</v>
      </c>
      <c r="AG117" s="3463">
        <f t="shared" si="74"/>
        <v>230635.56</v>
      </c>
      <c r="AH117" s="3463">
        <f t="shared" ref="AH117:AW117" si="106">AH58</f>
        <v>616677.31000000006</v>
      </c>
      <c r="AI117" s="3463">
        <f t="shared" si="106"/>
        <v>0</v>
      </c>
      <c r="AJ117" s="3463">
        <f t="shared" si="106"/>
        <v>117725.22</v>
      </c>
      <c r="AK117" s="3463">
        <f t="shared" si="106"/>
        <v>225757.01</v>
      </c>
      <c r="AL117" s="3463">
        <f t="shared" si="106"/>
        <v>56227.01</v>
      </c>
      <c r="AM117" s="3463">
        <f t="shared" si="106"/>
        <v>205211</v>
      </c>
      <c r="AN117" s="3463">
        <f t="shared" si="106"/>
        <v>8049.3</v>
      </c>
      <c r="AO117" s="3463">
        <f t="shared" si="106"/>
        <v>563.26</v>
      </c>
      <c r="AP117" s="3463">
        <f t="shared" si="106"/>
        <v>89262.42</v>
      </c>
      <c r="AQ117" s="3463">
        <f t="shared" si="106"/>
        <v>60085.89</v>
      </c>
      <c r="AR117" s="3463">
        <f t="shared" si="106"/>
        <v>35570.21</v>
      </c>
      <c r="AS117" s="3463">
        <f t="shared" si="106"/>
        <v>11871.53</v>
      </c>
      <c r="AT117" s="3463">
        <f t="shared" si="106"/>
        <v>7156.6</v>
      </c>
      <c r="AU117" s="3463">
        <f t="shared" si="106"/>
        <v>6756.33</v>
      </c>
      <c r="AV117" s="3463">
        <f t="shared" si="106"/>
        <v>0</v>
      </c>
      <c r="AW117" s="3463">
        <f t="shared" si="106"/>
        <v>141405.46</v>
      </c>
      <c r="AX117" s="3463">
        <f t="shared" si="76"/>
        <v>19154.97</v>
      </c>
      <c r="AY117" s="3463">
        <f t="shared" ref="AY117:BB117" si="107">AY58</f>
        <v>25642.080000000002</v>
      </c>
      <c r="AZ117" s="3463">
        <f t="shared" si="107"/>
        <v>120985.57</v>
      </c>
      <c r="BA117" s="3463">
        <f t="shared" si="107"/>
        <v>143706.28</v>
      </c>
      <c r="BB117" s="3463">
        <f t="shared" si="107"/>
        <v>21986.04</v>
      </c>
      <c r="BC117" s="3463">
        <f t="shared" si="78"/>
        <v>256201.76</v>
      </c>
    </row>
    <row r="118" spans="1:55" x14ac:dyDescent="0.35">
      <c r="A118" s="3131">
        <v>35</v>
      </c>
      <c r="B118" s="3131">
        <v>5160</v>
      </c>
      <c r="C118" s="3463">
        <f t="shared" si="72"/>
        <v>471241.29</v>
      </c>
      <c r="D118" s="3463">
        <f t="shared" ref="D118:AF118" si="108">D59</f>
        <v>25845.88</v>
      </c>
      <c r="E118" s="3463">
        <f t="shared" si="108"/>
        <v>644.4</v>
      </c>
      <c r="F118" s="3463">
        <f t="shared" si="108"/>
        <v>36247</v>
      </c>
      <c r="G118" s="3463">
        <f t="shared" si="108"/>
        <v>42973.86</v>
      </c>
      <c r="H118" s="3463">
        <f t="shared" si="108"/>
        <v>86168.42</v>
      </c>
      <c r="I118" s="3463">
        <f t="shared" si="108"/>
        <v>32096.81</v>
      </c>
      <c r="J118" s="3463">
        <f t="shared" si="108"/>
        <v>1570</v>
      </c>
      <c r="K118" s="3463">
        <f t="shared" si="108"/>
        <v>16076.79</v>
      </c>
      <c r="L118" s="3463">
        <f t="shared" si="108"/>
        <v>26793.57</v>
      </c>
      <c r="M118" s="3463">
        <f t="shared" si="108"/>
        <v>41433.910000000003</v>
      </c>
      <c r="N118" s="3463">
        <f t="shared" si="108"/>
        <v>88230.88</v>
      </c>
      <c r="O118" s="3463">
        <f t="shared" si="108"/>
        <v>55157.86</v>
      </c>
      <c r="P118" s="3463">
        <f t="shared" si="108"/>
        <v>327912.59999999998</v>
      </c>
      <c r="Q118" s="3463">
        <f t="shared" si="108"/>
        <v>76270.14</v>
      </c>
      <c r="R118" s="3463">
        <f t="shared" si="108"/>
        <v>42289.42</v>
      </c>
      <c r="S118" s="3463">
        <f t="shared" si="108"/>
        <v>40829.58</v>
      </c>
      <c r="T118" s="3463">
        <f t="shared" si="108"/>
        <v>-8013.92</v>
      </c>
      <c r="U118" s="3463">
        <f t="shared" si="108"/>
        <v>45494.16</v>
      </c>
      <c r="V118" s="3463">
        <f t="shared" si="108"/>
        <v>148533.01999999999</v>
      </c>
      <c r="W118" s="3463">
        <f t="shared" si="108"/>
        <v>12172.28</v>
      </c>
      <c r="X118" s="3463">
        <f t="shared" si="108"/>
        <v>0</v>
      </c>
      <c r="Y118" s="3463">
        <f t="shared" si="108"/>
        <v>53766.78</v>
      </c>
      <c r="Z118" s="3463">
        <f t="shared" si="108"/>
        <v>-35</v>
      </c>
      <c r="AA118" s="3463">
        <f t="shared" si="108"/>
        <v>23074.73</v>
      </c>
      <c r="AB118" s="3463">
        <f t="shared" si="108"/>
        <v>3656023.45</v>
      </c>
      <c r="AC118" s="3463">
        <f t="shared" si="108"/>
        <v>57951.67</v>
      </c>
      <c r="AD118" s="3463">
        <f t="shared" si="108"/>
        <v>27006.28</v>
      </c>
      <c r="AE118" s="3463">
        <f t="shared" si="108"/>
        <v>49521.43</v>
      </c>
      <c r="AF118" s="3463">
        <f t="shared" si="108"/>
        <v>13130.46</v>
      </c>
      <c r="AG118" s="3463">
        <f t="shared" si="74"/>
        <v>20158.96</v>
      </c>
      <c r="AH118" s="3463">
        <f t="shared" ref="AH118:AW118" si="109">AH59</f>
        <v>113809.78</v>
      </c>
      <c r="AI118" s="3463">
        <f t="shared" si="109"/>
        <v>171689.37</v>
      </c>
      <c r="AJ118" s="3463">
        <f t="shared" si="109"/>
        <v>121206.42</v>
      </c>
      <c r="AK118" s="3463">
        <f t="shared" si="109"/>
        <v>107878.52</v>
      </c>
      <c r="AL118" s="3463">
        <f t="shared" si="109"/>
        <v>53117.73</v>
      </c>
      <c r="AM118" s="3463">
        <f t="shared" si="109"/>
        <v>175777</v>
      </c>
      <c r="AN118" s="3463">
        <f t="shared" si="109"/>
        <v>5378.83</v>
      </c>
      <c r="AO118" s="3463">
        <f t="shared" si="109"/>
        <v>18631.97</v>
      </c>
      <c r="AP118" s="3463">
        <f t="shared" si="109"/>
        <v>18343.84</v>
      </c>
      <c r="AQ118" s="3463">
        <f t="shared" si="109"/>
        <v>0</v>
      </c>
      <c r="AR118" s="3463">
        <f t="shared" si="109"/>
        <v>65813.679999999993</v>
      </c>
      <c r="AS118" s="3463">
        <f t="shared" si="109"/>
        <v>33634.089999999997</v>
      </c>
      <c r="AT118" s="3463">
        <f t="shared" si="109"/>
        <v>2781.5</v>
      </c>
      <c r="AU118" s="3463">
        <f t="shared" si="109"/>
        <v>6592.9</v>
      </c>
      <c r="AV118" s="3463">
        <f t="shared" si="109"/>
        <v>329.86</v>
      </c>
      <c r="AW118" s="3463">
        <f t="shared" si="109"/>
        <v>120863.87</v>
      </c>
      <c r="AX118" s="3463">
        <f t="shared" si="76"/>
        <v>28172.75</v>
      </c>
      <c r="AY118" s="3463">
        <f t="shared" ref="AY118:BB118" si="110">AY59</f>
        <v>1326827.6599999999</v>
      </c>
      <c r="AZ118" s="3463">
        <f t="shared" si="110"/>
        <v>-4530.8500000000004</v>
      </c>
      <c r="BA118" s="3463">
        <f t="shared" si="110"/>
        <v>201149.83</v>
      </c>
      <c r="BB118" s="3463">
        <f t="shared" si="110"/>
        <v>2808.1</v>
      </c>
      <c r="BC118" s="3463">
        <f t="shared" si="78"/>
        <v>86379.38</v>
      </c>
    </row>
    <row r="119" spans="1:55" x14ac:dyDescent="0.35">
      <c r="A119" s="3131">
        <v>36</v>
      </c>
      <c r="B119" s="3131">
        <v>5175</v>
      </c>
      <c r="C119" s="3463">
        <f t="shared" si="72"/>
        <v>1481416.08</v>
      </c>
      <c r="D119" s="3463">
        <f t="shared" ref="D119:AF119" si="111">D60</f>
        <v>611799.23</v>
      </c>
      <c r="E119" s="3463">
        <f t="shared" si="111"/>
        <v>45995.33</v>
      </c>
      <c r="F119" s="3463">
        <f t="shared" si="111"/>
        <v>151515</v>
      </c>
      <c r="G119" s="3463">
        <f t="shared" si="111"/>
        <v>201105.45</v>
      </c>
      <c r="H119" s="3463">
        <f t="shared" si="111"/>
        <v>546425.62</v>
      </c>
      <c r="I119" s="3463">
        <f t="shared" si="111"/>
        <v>0</v>
      </c>
      <c r="J119" s="3463">
        <f t="shared" si="111"/>
        <v>0</v>
      </c>
      <c r="K119" s="3463">
        <f t="shared" si="111"/>
        <v>311649.3</v>
      </c>
      <c r="L119" s="3463">
        <f t="shared" si="111"/>
        <v>0</v>
      </c>
      <c r="M119" s="3463">
        <f t="shared" si="111"/>
        <v>198963.95</v>
      </c>
      <c r="N119" s="3463">
        <f t="shared" si="111"/>
        <v>177084.15</v>
      </c>
      <c r="O119" s="3463">
        <f t="shared" si="111"/>
        <v>449382.89</v>
      </c>
      <c r="P119" s="3463">
        <f t="shared" si="111"/>
        <v>0</v>
      </c>
      <c r="Q119" s="3463">
        <f t="shared" si="111"/>
        <v>388893.7</v>
      </c>
      <c r="R119" s="3463">
        <f t="shared" si="111"/>
        <v>2976.59</v>
      </c>
      <c r="S119" s="3463">
        <f t="shared" si="111"/>
        <v>150323.41</v>
      </c>
      <c r="T119" s="3463">
        <f t="shared" si="111"/>
        <v>45021.5</v>
      </c>
      <c r="U119" s="3463">
        <f t="shared" si="111"/>
        <v>722430.88</v>
      </c>
      <c r="V119" s="3463">
        <f t="shared" si="111"/>
        <v>90022.17</v>
      </c>
      <c r="W119" s="3463">
        <f t="shared" si="111"/>
        <v>0</v>
      </c>
      <c r="X119" s="3463">
        <f t="shared" si="111"/>
        <v>0</v>
      </c>
      <c r="Y119" s="3463">
        <f t="shared" si="111"/>
        <v>4687.8</v>
      </c>
      <c r="Z119" s="3463">
        <f t="shared" si="111"/>
        <v>2571.1799999999998</v>
      </c>
      <c r="AA119" s="3463">
        <f t="shared" si="111"/>
        <v>2359.16</v>
      </c>
      <c r="AB119" s="3463">
        <f t="shared" si="111"/>
        <v>6085210.8899999997</v>
      </c>
      <c r="AC119" s="3463">
        <f t="shared" si="111"/>
        <v>1497566.6</v>
      </c>
      <c r="AD119" s="3463">
        <f t="shared" si="111"/>
        <v>30917.16</v>
      </c>
      <c r="AE119" s="3463">
        <f t="shared" si="111"/>
        <v>0</v>
      </c>
      <c r="AF119" s="3463">
        <f t="shared" si="111"/>
        <v>99265.919999999998</v>
      </c>
      <c r="AG119" s="3463">
        <f t="shared" si="74"/>
        <v>16490.91</v>
      </c>
      <c r="AH119" s="3463">
        <f t="shared" ref="AH119:AW119" si="112">AH60</f>
        <v>808.27</v>
      </c>
      <c r="AI119" s="3463">
        <f t="shared" si="112"/>
        <v>169828.7</v>
      </c>
      <c r="AJ119" s="3463">
        <f t="shared" si="112"/>
        <v>4656</v>
      </c>
      <c r="AK119" s="3463">
        <f t="shared" si="112"/>
        <v>0</v>
      </c>
      <c r="AL119" s="3463">
        <f t="shared" si="112"/>
        <v>71374.960000000006</v>
      </c>
      <c r="AM119" s="3463">
        <f t="shared" si="112"/>
        <v>24616</v>
      </c>
      <c r="AN119" s="3463">
        <f t="shared" si="112"/>
        <v>1685</v>
      </c>
      <c r="AO119" s="3463">
        <f t="shared" si="112"/>
        <v>51127.199999999997</v>
      </c>
      <c r="AP119" s="3463">
        <f t="shared" si="112"/>
        <v>0</v>
      </c>
      <c r="AQ119" s="3463">
        <f t="shared" si="112"/>
        <v>0</v>
      </c>
      <c r="AR119" s="3463">
        <f t="shared" si="112"/>
        <v>89.96</v>
      </c>
      <c r="AS119" s="3463">
        <f t="shared" si="112"/>
        <v>58941.88</v>
      </c>
      <c r="AT119" s="3463">
        <f t="shared" si="112"/>
        <v>0</v>
      </c>
      <c r="AU119" s="3463">
        <f t="shared" si="112"/>
        <v>4281.08</v>
      </c>
      <c r="AV119" s="3463">
        <f t="shared" si="112"/>
        <v>2210.67</v>
      </c>
      <c r="AW119" s="3463">
        <f t="shared" si="112"/>
        <v>4433.66</v>
      </c>
      <c r="AX119" s="3463">
        <f t="shared" si="76"/>
        <v>1399.76</v>
      </c>
      <c r="AY119" s="3463">
        <f t="shared" ref="AY119:BB119" si="113">AY60</f>
        <v>382888.5</v>
      </c>
      <c r="AZ119" s="3463">
        <f t="shared" si="113"/>
        <v>58946.62</v>
      </c>
      <c r="BA119" s="3463">
        <f t="shared" si="113"/>
        <v>139736.64000000001</v>
      </c>
      <c r="BB119" s="3463">
        <f t="shared" si="113"/>
        <v>14156.03</v>
      </c>
      <c r="BC119" s="3463">
        <f t="shared" si="78"/>
        <v>388163.15</v>
      </c>
    </row>
    <row r="120" spans="1:55" x14ac:dyDescent="0.35">
      <c r="A120" s="3131">
        <v>39</v>
      </c>
      <c r="B120" s="3131" t="s">
        <v>682</v>
      </c>
    </row>
    <row r="121" spans="1:55" x14ac:dyDescent="0.35">
      <c r="A121" s="3131">
        <v>40</v>
      </c>
      <c r="B121" s="3131">
        <v>5305</v>
      </c>
      <c r="C121" s="3463">
        <f t="shared" ref="C121:C127" si="114">C35</f>
        <v>1812857.17</v>
      </c>
      <c r="D121" s="3463">
        <f t="shared" ref="D121:AF121" si="115">D35</f>
        <v>137153.29</v>
      </c>
      <c r="E121" s="3463">
        <f t="shared" si="115"/>
        <v>3569.28</v>
      </c>
      <c r="F121" s="3463">
        <f t="shared" si="115"/>
        <v>198764</v>
      </c>
      <c r="G121" s="3463">
        <f t="shared" si="115"/>
        <v>0</v>
      </c>
      <c r="H121" s="3463">
        <f t="shared" si="115"/>
        <v>144205.07999999999</v>
      </c>
      <c r="I121" s="3463">
        <f t="shared" si="115"/>
        <v>58586.68</v>
      </c>
      <c r="J121" s="3463">
        <f t="shared" si="115"/>
        <v>0</v>
      </c>
      <c r="K121" s="3463">
        <f t="shared" si="115"/>
        <v>140915.23000000001</v>
      </c>
      <c r="L121" s="3463">
        <f t="shared" si="115"/>
        <v>0</v>
      </c>
      <c r="M121" s="3463">
        <f t="shared" si="115"/>
        <v>142938.26999999999</v>
      </c>
      <c r="N121" s="3463">
        <f t="shared" si="115"/>
        <v>105895.12</v>
      </c>
      <c r="O121" s="3463">
        <f t="shared" si="115"/>
        <v>161455.79</v>
      </c>
      <c r="P121" s="3463">
        <f t="shared" si="115"/>
        <v>78802.69</v>
      </c>
      <c r="Q121" s="3463">
        <f t="shared" si="115"/>
        <v>533683.01</v>
      </c>
      <c r="R121" s="3463">
        <f t="shared" si="115"/>
        <v>190616.95999999999</v>
      </c>
      <c r="S121" s="3463">
        <f t="shared" si="115"/>
        <v>89012.89</v>
      </c>
      <c r="T121" s="3463">
        <f t="shared" si="115"/>
        <v>29041.79</v>
      </c>
      <c r="U121" s="3463">
        <f t="shared" si="115"/>
        <v>731794.12</v>
      </c>
      <c r="V121" s="3463">
        <f t="shared" si="115"/>
        <v>179403.42</v>
      </c>
      <c r="W121" s="3463">
        <f t="shared" si="115"/>
        <v>75962.17</v>
      </c>
      <c r="X121" s="3463">
        <f t="shared" si="115"/>
        <v>183612.61</v>
      </c>
      <c r="Y121" s="3463">
        <f t="shared" si="115"/>
        <v>0</v>
      </c>
      <c r="Z121" s="3463">
        <f t="shared" si="115"/>
        <v>0</v>
      </c>
      <c r="AA121" s="3463">
        <f t="shared" si="115"/>
        <v>0</v>
      </c>
      <c r="AB121" s="3463">
        <f t="shared" si="115"/>
        <v>239998.07999999999</v>
      </c>
      <c r="AC121" s="3463">
        <f t="shared" si="115"/>
        <v>0</v>
      </c>
      <c r="AD121" s="3463">
        <f t="shared" si="115"/>
        <v>297730.13</v>
      </c>
      <c r="AE121" s="3463">
        <f t="shared" si="115"/>
        <v>0</v>
      </c>
      <c r="AF121" s="3463">
        <f t="shared" si="115"/>
        <v>0</v>
      </c>
      <c r="AG121" s="3463">
        <f t="shared" ref="AG121:AG127" si="116">AG35</f>
        <v>174837.9</v>
      </c>
      <c r="AH121" s="3463">
        <f t="shared" ref="AH121:AW121" si="117">AH35</f>
        <v>434071.37</v>
      </c>
      <c r="AI121" s="3463">
        <f t="shared" si="117"/>
        <v>0</v>
      </c>
      <c r="AJ121" s="3463">
        <f t="shared" si="117"/>
        <v>279732.01</v>
      </c>
      <c r="AK121" s="3463">
        <f t="shared" si="117"/>
        <v>1144342</v>
      </c>
      <c r="AL121" s="3463">
        <f t="shared" si="117"/>
        <v>63772</v>
      </c>
      <c r="AM121" s="3463">
        <f t="shared" si="117"/>
        <v>0</v>
      </c>
      <c r="AN121" s="3463">
        <f t="shared" si="117"/>
        <v>140679.15</v>
      </c>
      <c r="AO121" s="3463">
        <f t="shared" si="117"/>
        <v>537609.99300000002</v>
      </c>
      <c r="AP121" s="3463">
        <f t="shared" si="117"/>
        <v>142672.68</v>
      </c>
      <c r="AQ121" s="3463">
        <f t="shared" si="117"/>
        <v>127989.18</v>
      </c>
      <c r="AR121" s="3463">
        <f t="shared" si="117"/>
        <v>63961.66</v>
      </c>
      <c r="AS121" s="3463">
        <f t="shared" si="117"/>
        <v>12273.14</v>
      </c>
      <c r="AT121" s="3463">
        <f t="shared" si="117"/>
        <v>0</v>
      </c>
      <c r="AU121" s="3463">
        <f t="shared" si="117"/>
        <v>0</v>
      </c>
      <c r="AV121" s="3463">
        <f t="shared" si="117"/>
        <v>0</v>
      </c>
      <c r="AW121" s="3463">
        <f t="shared" si="117"/>
        <v>0</v>
      </c>
      <c r="AX121" s="3463">
        <f t="shared" ref="AX121:AX127" si="118">AX35</f>
        <v>72236.179999999993</v>
      </c>
      <c r="AY121" s="3463">
        <f t="shared" ref="AY121:BB121" si="119">AY35</f>
        <v>793383.8</v>
      </c>
      <c r="AZ121" s="3463">
        <f t="shared" si="119"/>
        <v>0</v>
      </c>
      <c r="BA121" s="3463">
        <f t="shared" si="119"/>
        <v>0</v>
      </c>
      <c r="BB121" s="3463">
        <f t="shared" si="119"/>
        <v>66313.95</v>
      </c>
      <c r="BC121" s="3463">
        <f t="shared" ref="BC121:BC127" si="120">BC35</f>
        <v>0</v>
      </c>
    </row>
    <row r="122" spans="1:55" x14ac:dyDescent="0.35">
      <c r="A122" s="3131">
        <v>41</v>
      </c>
      <c r="B122" s="3131">
        <v>5310</v>
      </c>
      <c r="C122" s="3463">
        <f t="shared" si="114"/>
        <v>428837.9</v>
      </c>
      <c r="D122" s="3463">
        <f t="shared" ref="D122:AF122" si="121">D36</f>
        <v>171292.86</v>
      </c>
      <c r="E122" s="3463">
        <f t="shared" si="121"/>
        <v>32056.37</v>
      </c>
      <c r="F122" s="3463">
        <f t="shared" si="121"/>
        <v>323182</v>
      </c>
      <c r="G122" s="3463">
        <f t="shared" si="121"/>
        <v>262055.79</v>
      </c>
      <c r="H122" s="3463">
        <f t="shared" si="121"/>
        <v>92779.97</v>
      </c>
      <c r="I122" s="3463">
        <f t="shared" si="121"/>
        <v>116592.68</v>
      </c>
      <c r="J122" s="3463">
        <f t="shared" si="121"/>
        <v>-89.63</v>
      </c>
      <c r="K122" s="3463">
        <f t="shared" si="121"/>
        <v>54749.35</v>
      </c>
      <c r="L122" s="3463">
        <f t="shared" si="121"/>
        <v>821675.53</v>
      </c>
      <c r="M122" s="3463">
        <f t="shared" si="121"/>
        <v>200369.24</v>
      </c>
      <c r="N122" s="3463">
        <f t="shared" si="121"/>
        <v>155061.28</v>
      </c>
      <c r="O122" s="3463">
        <f t="shared" si="121"/>
        <v>251552.23</v>
      </c>
      <c r="P122" s="3463">
        <f t="shared" si="121"/>
        <v>1184018.92</v>
      </c>
      <c r="Q122" s="3463">
        <f t="shared" si="121"/>
        <v>0</v>
      </c>
      <c r="R122" s="3463">
        <f t="shared" si="121"/>
        <v>2467.84</v>
      </c>
      <c r="S122" s="3463">
        <f t="shared" si="121"/>
        <v>228618.54</v>
      </c>
      <c r="T122" s="3463">
        <f t="shared" si="121"/>
        <v>12168.53</v>
      </c>
      <c r="U122" s="3463">
        <f t="shared" si="121"/>
        <v>531712</v>
      </c>
      <c r="V122" s="3463">
        <f t="shared" si="121"/>
        <v>0</v>
      </c>
      <c r="W122" s="3463">
        <f t="shared" si="121"/>
        <v>68117.570000000007</v>
      </c>
      <c r="X122" s="3463">
        <f t="shared" si="121"/>
        <v>3022.44</v>
      </c>
      <c r="Y122" s="3463">
        <f t="shared" si="121"/>
        <v>23994.75</v>
      </c>
      <c r="Z122" s="3463">
        <f t="shared" si="121"/>
        <v>0</v>
      </c>
      <c r="AA122" s="3463">
        <f t="shared" si="121"/>
        <v>32238.73</v>
      </c>
      <c r="AB122" s="3463">
        <f t="shared" si="121"/>
        <v>10669265.07</v>
      </c>
      <c r="AC122" s="3463">
        <f t="shared" si="121"/>
        <v>405751.73</v>
      </c>
      <c r="AD122" s="3463">
        <f t="shared" si="121"/>
        <v>22382.65</v>
      </c>
      <c r="AE122" s="3463">
        <f t="shared" si="121"/>
        <v>297901.48</v>
      </c>
      <c r="AF122" s="3463">
        <f t="shared" si="121"/>
        <v>185861.13</v>
      </c>
      <c r="AG122" s="3463">
        <f t="shared" si="116"/>
        <v>107025.72</v>
      </c>
      <c r="AH122" s="3463">
        <f t="shared" ref="AH122:AW122" si="122">AH36</f>
        <v>1737313.17</v>
      </c>
      <c r="AI122" s="3463">
        <f t="shared" si="122"/>
        <v>312937.11</v>
      </c>
      <c r="AJ122" s="3463">
        <f t="shared" si="122"/>
        <v>601964.72</v>
      </c>
      <c r="AK122" s="3463">
        <f t="shared" si="122"/>
        <v>820961.93</v>
      </c>
      <c r="AL122" s="3463">
        <f t="shared" si="122"/>
        <v>118809.04</v>
      </c>
      <c r="AM122" s="3463">
        <f t="shared" si="122"/>
        <v>411374</v>
      </c>
      <c r="AN122" s="3463">
        <f t="shared" si="122"/>
        <v>235083.08</v>
      </c>
      <c r="AO122" s="3463">
        <f t="shared" si="122"/>
        <v>1299246.1399999999</v>
      </c>
      <c r="AP122" s="3463">
        <f t="shared" si="122"/>
        <v>206484.05</v>
      </c>
      <c r="AQ122" s="3463">
        <f t="shared" si="122"/>
        <v>752186.46</v>
      </c>
      <c r="AR122" s="3463">
        <f t="shared" si="122"/>
        <v>42110.5</v>
      </c>
      <c r="AS122" s="3463">
        <f t="shared" si="122"/>
        <v>305532.52</v>
      </c>
      <c r="AT122" s="3463">
        <f t="shared" si="122"/>
        <v>31349.72</v>
      </c>
      <c r="AU122" s="3463">
        <f t="shared" si="122"/>
        <v>23510.87</v>
      </c>
      <c r="AV122" s="3463">
        <f t="shared" si="122"/>
        <v>10685.08</v>
      </c>
      <c r="AW122" s="3463">
        <f t="shared" si="122"/>
        <v>247253.26</v>
      </c>
      <c r="AX122" s="3463">
        <f t="shared" si="118"/>
        <v>74654.31</v>
      </c>
      <c r="AY122" s="3463">
        <f t="shared" ref="AY122:BB122" si="123">AY36</f>
        <v>5090229.18</v>
      </c>
      <c r="AZ122" s="3463">
        <f t="shared" si="123"/>
        <v>169216.27</v>
      </c>
      <c r="BA122" s="3463">
        <f t="shared" si="123"/>
        <v>0</v>
      </c>
      <c r="BB122" s="3463">
        <f t="shared" si="123"/>
        <v>61093.14</v>
      </c>
      <c r="BC122" s="3463">
        <f t="shared" si="120"/>
        <v>155816.17000000001</v>
      </c>
    </row>
    <row r="123" spans="1:55" x14ac:dyDescent="0.35">
      <c r="A123" s="3131">
        <v>42</v>
      </c>
      <c r="B123" s="3131">
        <v>5315</v>
      </c>
      <c r="C123" s="3463">
        <f t="shared" si="114"/>
        <v>16169153.560000001</v>
      </c>
      <c r="D123" s="3463">
        <f t="shared" ref="D123:AF123" si="124">D37</f>
        <v>205484.59</v>
      </c>
      <c r="E123" s="3463">
        <f t="shared" si="124"/>
        <v>157013.60999999999</v>
      </c>
      <c r="F123" s="3463">
        <f t="shared" si="124"/>
        <v>1437414</v>
      </c>
      <c r="G123" s="3463">
        <f t="shared" si="124"/>
        <v>1193786.58</v>
      </c>
      <c r="H123" s="3463">
        <f t="shared" si="124"/>
        <v>355814.27</v>
      </c>
      <c r="I123" s="3463">
        <f t="shared" si="124"/>
        <v>437471.39</v>
      </c>
      <c r="J123" s="3463">
        <f t="shared" si="124"/>
        <v>312269.59000000003</v>
      </c>
      <c r="K123" s="3463">
        <f t="shared" si="124"/>
        <v>687527.64</v>
      </c>
      <c r="L123" s="3463">
        <f t="shared" si="124"/>
        <v>1776297.73</v>
      </c>
      <c r="M123" s="3463">
        <f t="shared" si="124"/>
        <v>612184.30000000005</v>
      </c>
      <c r="N123" s="3463">
        <f t="shared" si="124"/>
        <v>925297.13</v>
      </c>
      <c r="O123" s="3463">
        <f t="shared" si="124"/>
        <v>6037583.6900000004</v>
      </c>
      <c r="P123" s="3463">
        <f t="shared" si="124"/>
        <v>3037407.33</v>
      </c>
      <c r="Q123" s="3463">
        <f t="shared" si="124"/>
        <v>1325920.53</v>
      </c>
      <c r="R123" s="3463">
        <f t="shared" si="124"/>
        <v>1060852.52</v>
      </c>
      <c r="S123" s="3463">
        <f t="shared" si="124"/>
        <v>769031.4</v>
      </c>
      <c r="T123" s="3463">
        <f t="shared" si="124"/>
        <v>198046.81</v>
      </c>
      <c r="U123" s="3463">
        <f t="shared" si="124"/>
        <v>2904731.84</v>
      </c>
      <c r="V123" s="3463">
        <f t="shared" si="124"/>
        <v>814473.76</v>
      </c>
      <c r="W123" s="3463">
        <f t="shared" si="124"/>
        <v>538845.39</v>
      </c>
      <c r="X123" s="3463">
        <f t="shared" si="124"/>
        <v>692538.31</v>
      </c>
      <c r="Y123" s="3463">
        <f t="shared" si="124"/>
        <v>263998.87</v>
      </c>
      <c r="Z123" s="3463">
        <f t="shared" si="124"/>
        <v>236011.62</v>
      </c>
      <c r="AA123" s="3463">
        <f t="shared" si="124"/>
        <v>337718.58</v>
      </c>
      <c r="AB123" s="3463">
        <f t="shared" si="124"/>
        <v>40400863.700000003</v>
      </c>
      <c r="AC123" s="3463">
        <f t="shared" si="124"/>
        <v>8169874.6100000003</v>
      </c>
      <c r="AD123" s="3463">
        <f t="shared" si="124"/>
        <v>587885.18000000005</v>
      </c>
      <c r="AE123" s="3463">
        <f t="shared" si="124"/>
        <v>467707.72</v>
      </c>
      <c r="AF123" s="3463">
        <f t="shared" si="124"/>
        <v>227986.66</v>
      </c>
      <c r="AG123" s="3463">
        <f t="shared" si="116"/>
        <v>497911.95</v>
      </c>
      <c r="AH123" s="3463">
        <f t="shared" ref="AH123:AW123" si="125">AH37</f>
        <v>1562976.67</v>
      </c>
      <c r="AI123" s="3463">
        <f t="shared" si="125"/>
        <v>521366.01</v>
      </c>
      <c r="AJ123" s="3463">
        <f t="shared" si="125"/>
        <v>892704.31</v>
      </c>
      <c r="AK123" s="3463">
        <f t="shared" si="125"/>
        <v>3306670.88</v>
      </c>
      <c r="AL123" s="3463">
        <f t="shared" si="125"/>
        <v>605913.94999999995</v>
      </c>
      <c r="AM123" s="3463">
        <f t="shared" si="125"/>
        <v>636155</v>
      </c>
      <c r="AN123" s="3463">
        <f t="shared" si="125"/>
        <v>324059.32</v>
      </c>
      <c r="AO123" s="3463">
        <f t="shared" si="125"/>
        <v>1517596.12</v>
      </c>
      <c r="AP123" s="3463">
        <f t="shared" si="125"/>
        <v>486256.46</v>
      </c>
      <c r="AQ123" s="3463">
        <f t="shared" si="125"/>
        <v>1612098.36</v>
      </c>
      <c r="AR123" s="3463">
        <f t="shared" si="125"/>
        <v>583442.57999999996</v>
      </c>
      <c r="AS123" s="3463">
        <f t="shared" si="125"/>
        <v>394026.5</v>
      </c>
      <c r="AT123" s="3463">
        <f t="shared" si="125"/>
        <v>434388.47999999998</v>
      </c>
      <c r="AU123" s="3463">
        <f t="shared" si="125"/>
        <v>428515.67</v>
      </c>
      <c r="AV123" s="3463">
        <f t="shared" si="125"/>
        <v>211882.69</v>
      </c>
      <c r="AW123" s="3463">
        <f t="shared" si="125"/>
        <v>1537822.83</v>
      </c>
      <c r="AX123" s="3463">
        <f t="shared" si="118"/>
        <v>427424.49</v>
      </c>
      <c r="AY123" s="3463">
        <f t="shared" ref="AY123:BB123" si="126">AY37</f>
        <v>31532485.690000001</v>
      </c>
      <c r="AZ123" s="3463">
        <f t="shared" si="126"/>
        <v>541243.89</v>
      </c>
      <c r="BA123" s="3463">
        <f t="shared" si="126"/>
        <v>1104692.92</v>
      </c>
      <c r="BB123" s="3463">
        <f t="shared" si="126"/>
        <v>134281.57</v>
      </c>
      <c r="BC123" s="3463">
        <f t="shared" si="120"/>
        <v>478624.02</v>
      </c>
    </row>
    <row r="124" spans="1:55" x14ac:dyDescent="0.35">
      <c r="A124" s="3131">
        <v>43</v>
      </c>
      <c r="B124" s="3131">
        <v>5320</v>
      </c>
      <c r="C124" s="3463">
        <f t="shared" si="114"/>
        <v>7629484.75</v>
      </c>
      <c r="D124" s="3463">
        <f t="shared" ref="D124:AF124" si="127">D38</f>
        <v>153805.6</v>
      </c>
      <c r="E124" s="3463">
        <f t="shared" si="127"/>
        <v>0</v>
      </c>
      <c r="F124" s="3463">
        <f t="shared" si="127"/>
        <v>360734</v>
      </c>
      <c r="G124" s="3463">
        <f t="shared" si="127"/>
        <v>251121.88</v>
      </c>
      <c r="H124" s="3463">
        <f t="shared" si="127"/>
        <v>431412.53</v>
      </c>
      <c r="I124" s="3463">
        <f t="shared" si="127"/>
        <v>109586.66</v>
      </c>
      <c r="J124" s="3463">
        <f t="shared" si="127"/>
        <v>0</v>
      </c>
      <c r="K124" s="3463">
        <f t="shared" si="127"/>
        <v>38570.42</v>
      </c>
      <c r="L124" s="3463">
        <f t="shared" si="127"/>
        <v>40189.449999999997</v>
      </c>
      <c r="M124" s="3463">
        <f t="shared" si="127"/>
        <v>135853.56</v>
      </c>
      <c r="N124" s="3463">
        <f t="shared" si="127"/>
        <v>478793.98</v>
      </c>
      <c r="O124" s="3463">
        <f t="shared" si="127"/>
        <v>1344950.58</v>
      </c>
      <c r="P124" s="3463">
        <f t="shared" si="127"/>
        <v>3331849.19</v>
      </c>
      <c r="Q124" s="3463">
        <f t="shared" si="127"/>
        <v>846034.44</v>
      </c>
      <c r="R124" s="3463">
        <f t="shared" si="127"/>
        <v>368207.26</v>
      </c>
      <c r="S124" s="3463">
        <f t="shared" si="127"/>
        <v>167688.04999999999</v>
      </c>
      <c r="T124" s="3463">
        <f t="shared" si="127"/>
        <v>24508.31</v>
      </c>
      <c r="U124" s="3463">
        <f t="shared" si="127"/>
        <v>390365.29</v>
      </c>
      <c r="V124" s="3463">
        <f t="shared" si="127"/>
        <v>216868.35</v>
      </c>
      <c r="W124" s="3463">
        <f t="shared" si="127"/>
        <v>33953.75</v>
      </c>
      <c r="X124" s="3463">
        <f t="shared" si="127"/>
        <v>419261.75</v>
      </c>
      <c r="Y124" s="3463">
        <f t="shared" si="127"/>
        <v>61427.22</v>
      </c>
      <c r="Z124" s="3463">
        <f t="shared" si="127"/>
        <v>3147.1</v>
      </c>
      <c r="AA124" s="3463">
        <f t="shared" si="127"/>
        <v>150590.48000000001</v>
      </c>
      <c r="AB124" s="3463">
        <f t="shared" si="127"/>
        <v>8943266.2300000004</v>
      </c>
      <c r="AC124" s="3463">
        <f t="shared" si="127"/>
        <v>895148.05</v>
      </c>
      <c r="AD124" s="3463">
        <f t="shared" si="127"/>
        <v>271583.3</v>
      </c>
      <c r="AE124" s="3463">
        <f t="shared" si="127"/>
        <v>169632.72</v>
      </c>
      <c r="AF124" s="3463">
        <f t="shared" si="127"/>
        <v>49079.82</v>
      </c>
      <c r="AG124" s="3463">
        <f t="shared" si="116"/>
        <v>115283.31</v>
      </c>
      <c r="AH124" s="3463">
        <f t="shared" ref="AH124:AW124" si="128">AH38</f>
        <v>753983.87</v>
      </c>
      <c r="AI124" s="3463">
        <f t="shared" si="128"/>
        <v>586330.66</v>
      </c>
      <c r="AJ124" s="3463">
        <f t="shared" si="128"/>
        <v>625931.66</v>
      </c>
      <c r="AK124" s="3463">
        <f t="shared" si="128"/>
        <v>501893.75</v>
      </c>
      <c r="AL124" s="3463">
        <f t="shared" si="128"/>
        <v>92497.8</v>
      </c>
      <c r="AM124" s="3463">
        <f t="shared" si="128"/>
        <v>264990</v>
      </c>
      <c r="AN124" s="3463">
        <f t="shared" si="128"/>
        <v>114954.82</v>
      </c>
      <c r="AO124" s="3463">
        <f t="shared" si="128"/>
        <v>337403.77</v>
      </c>
      <c r="AP124" s="3463">
        <f t="shared" si="128"/>
        <v>261647.54</v>
      </c>
      <c r="AQ124" s="3463">
        <f t="shared" si="128"/>
        <v>319816.34999999998</v>
      </c>
      <c r="AR124" s="3463">
        <f t="shared" si="128"/>
        <v>212993.71</v>
      </c>
      <c r="AS124" s="3463">
        <f t="shared" si="128"/>
        <v>102075.64</v>
      </c>
      <c r="AT124" s="3463">
        <f t="shared" si="128"/>
        <v>59560.07</v>
      </c>
      <c r="AU124" s="3463">
        <f t="shared" si="128"/>
        <v>34913.89</v>
      </c>
      <c r="AV124" s="3463">
        <f t="shared" si="128"/>
        <v>83487.28</v>
      </c>
      <c r="AW124" s="3463">
        <f t="shared" si="128"/>
        <v>434917.61</v>
      </c>
      <c r="AX124" s="3463">
        <f t="shared" si="118"/>
        <v>79611.98</v>
      </c>
      <c r="AY124" s="3463">
        <f t="shared" ref="AY124:BB124" si="129">AY38</f>
        <v>5215587.42</v>
      </c>
      <c r="AZ124" s="3463">
        <f t="shared" si="129"/>
        <v>412875.87</v>
      </c>
      <c r="BA124" s="3463">
        <f t="shared" si="129"/>
        <v>426074.35</v>
      </c>
      <c r="BB124" s="3463">
        <f t="shared" si="129"/>
        <v>122316.74</v>
      </c>
      <c r="BC124" s="3463">
        <f t="shared" si="120"/>
        <v>135894.41</v>
      </c>
    </row>
    <row r="125" spans="1:55" x14ac:dyDescent="0.35">
      <c r="A125" s="3131">
        <v>44</v>
      </c>
      <c r="B125" s="3131">
        <v>5325</v>
      </c>
      <c r="C125" s="3463">
        <f t="shared" si="114"/>
        <v>0</v>
      </c>
      <c r="D125" s="3463">
        <f t="shared" ref="D125:AF125" si="130">D39</f>
        <v>0</v>
      </c>
      <c r="E125" s="3463">
        <f t="shared" si="130"/>
        <v>34.020000000000003</v>
      </c>
      <c r="F125" s="3463">
        <f t="shared" si="130"/>
        <v>0</v>
      </c>
      <c r="G125" s="3463">
        <f t="shared" si="130"/>
        <v>0</v>
      </c>
      <c r="H125" s="3463">
        <f t="shared" si="130"/>
        <v>0</v>
      </c>
      <c r="I125" s="3463">
        <f t="shared" si="130"/>
        <v>0.82</v>
      </c>
      <c r="J125" s="3463">
        <f t="shared" si="130"/>
        <v>0</v>
      </c>
      <c r="K125" s="3463">
        <f t="shared" si="130"/>
        <v>0</v>
      </c>
      <c r="L125" s="3463">
        <f t="shared" si="130"/>
        <v>0</v>
      </c>
      <c r="M125" s="3463">
        <f t="shared" si="130"/>
        <v>0</v>
      </c>
      <c r="N125" s="3463">
        <f t="shared" si="130"/>
        <v>0</v>
      </c>
      <c r="O125" s="3463">
        <f t="shared" si="130"/>
        <v>0</v>
      </c>
      <c r="P125" s="3463">
        <f t="shared" si="130"/>
        <v>27.69</v>
      </c>
      <c r="Q125" s="3463">
        <f t="shared" si="130"/>
        <v>0</v>
      </c>
      <c r="R125" s="3463">
        <f t="shared" si="130"/>
        <v>0</v>
      </c>
      <c r="S125" s="3463">
        <f t="shared" si="130"/>
        <v>0</v>
      </c>
      <c r="T125" s="3463">
        <f t="shared" si="130"/>
        <v>3.03</v>
      </c>
      <c r="U125" s="3463">
        <f t="shared" si="130"/>
        <v>-245.8</v>
      </c>
      <c r="V125" s="3463">
        <f t="shared" si="130"/>
        <v>0</v>
      </c>
      <c r="W125" s="3463">
        <f t="shared" si="130"/>
        <v>0</v>
      </c>
      <c r="X125" s="3463">
        <f t="shared" si="130"/>
        <v>0</v>
      </c>
      <c r="Y125" s="3463">
        <f t="shared" si="130"/>
        <v>0</v>
      </c>
      <c r="Z125" s="3463">
        <f t="shared" si="130"/>
        <v>0</v>
      </c>
      <c r="AA125" s="3463">
        <f t="shared" si="130"/>
        <v>0</v>
      </c>
      <c r="AB125" s="3463">
        <f t="shared" si="130"/>
        <v>0</v>
      </c>
      <c r="AC125" s="3463">
        <f t="shared" si="130"/>
        <v>0</v>
      </c>
      <c r="AD125" s="3463">
        <f t="shared" si="130"/>
        <v>10</v>
      </c>
      <c r="AE125" s="3463">
        <f t="shared" si="130"/>
        <v>0</v>
      </c>
      <c r="AF125" s="3463">
        <f t="shared" si="130"/>
        <v>-1779.5</v>
      </c>
      <c r="AG125" s="3463">
        <f t="shared" si="116"/>
        <v>0</v>
      </c>
      <c r="AH125" s="3463">
        <f t="shared" ref="AH125:AW125" si="131">AH39</f>
        <v>0</v>
      </c>
      <c r="AI125" s="3463">
        <f t="shared" si="131"/>
        <v>0</v>
      </c>
      <c r="AJ125" s="3463">
        <f t="shared" si="131"/>
        <v>0</v>
      </c>
      <c r="AK125" s="3463">
        <f t="shared" si="131"/>
        <v>0</v>
      </c>
      <c r="AL125" s="3463">
        <f t="shared" si="131"/>
        <v>0</v>
      </c>
      <c r="AM125" s="3463">
        <f t="shared" si="131"/>
        <v>0</v>
      </c>
      <c r="AN125" s="3463">
        <f t="shared" si="131"/>
        <v>-1.35</v>
      </c>
      <c r="AO125" s="3463">
        <f t="shared" si="131"/>
        <v>0</v>
      </c>
      <c r="AP125" s="3463">
        <f t="shared" si="131"/>
        <v>0</v>
      </c>
      <c r="AQ125" s="3463">
        <f t="shared" si="131"/>
        <v>0</v>
      </c>
      <c r="AR125" s="3463">
        <f t="shared" si="131"/>
        <v>-411.76</v>
      </c>
      <c r="AS125" s="3463">
        <f t="shared" si="131"/>
        <v>0</v>
      </c>
      <c r="AT125" s="3463">
        <f t="shared" si="131"/>
        <v>8.41</v>
      </c>
      <c r="AU125" s="3463">
        <f t="shared" si="131"/>
        <v>0</v>
      </c>
      <c r="AV125" s="3463">
        <f t="shared" si="131"/>
        <v>0</v>
      </c>
      <c r="AW125" s="3463">
        <f t="shared" si="131"/>
        <v>0</v>
      </c>
      <c r="AX125" s="3463">
        <f t="shared" si="118"/>
        <v>0</v>
      </c>
      <c r="AY125" s="3463">
        <f t="shared" ref="AY125:BB125" si="132">AY39</f>
        <v>0</v>
      </c>
      <c r="AZ125" s="3463">
        <f t="shared" si="132"/>
        <v>0</v>
      </c>
      <c r="BA125" s="3463">
        <f t="shared" si="132"/>
        <v>-64.91</v>
      </c>
      <c r="BB125" s="3463">
        <f t="shared" si="132"/>
        <v>-4</v>
      </c>
      <c r="BC125" s="3463">
        <f t="shared" si="120"/>
        <v>0</v>
      </c>
    </row>
    <row r="126" spans="1:55" x14ac:dyDescent="0.35">
      <c r="A126" s="3131">
        <v>45</v>
      </c>
      <c r="B126" s="3131">
        <v>5330</v>
      </c>
      <c r="C126" s="3463">
        <f t="shared" si="114"/>
        <v>0</v>
      </c>
      <c r="D126" s="3463">
        <f t="shared" ref="D126:AF126" si="133">D40</f>
        <v>0</v>
      </c>
      <c r="E126" s="3463">
        <f t="shared" si="133"/>
        <v>0</v>
      </c>
      <c r="F126" s="3463">
        <f t="shared" si="133"/>
        <v>0</v>
      </c>
      <c r="G126" s="3463">
        <f t="shared" si="133"/>
        <v>184154.4</v>
      </c>
      <c r="H126" s="3463">
        <f t="shared" si="133"/>
        <v>0</v>
      </c>
      <c r="I126" s="3463">
        <f t="shared" si="133"/>
        <v>0</v>
      </c>
      <c r="J126" s="3463">
        <f t="shared" si="133"/>
        <v>288</v>
      </c>
      <c r="K126" s="3463">
        <f t="shared" si="133"/>
        <v>0</v>
      </c>
      <c r="L126" s="3463">
        <f t="shared" si="133"/>
        <v>0</v>
      </c>
      <c r="M126" s="3463">
        <f t="shared" si="133"/>
        <v>0</v>
      </c>
      <c r="N126" s="3463">
        <f t="shared" si="133"/>
        <v>0</v>
      </c>
      <c r="O126" s="3463">
        <f t="shared" si="133"/>
        <v>0</v>
      </c>
      <c r="P126" s="3463">
        <f t="shared" si="133"/>
        <v>0</v>
      </c>
      <c r="Q126" s="3463">
        <f t="shared" si="133"/>
        <v>0</v>
      </c>
      <c r="R126" s="3463">
        <f t="shared" si="133"/>
        <v>0</v>
      </c>
      <c r="S126" s="3463">
        <f t="shared" si="133"/>
        <v>0</v>
      </c>
      <c r="T126" s="3463">
        <f t="shared" si="133"/>
        <v>-1031.72</v>
      </c>
      <c r="U126" s="3463">
        <f t="shared" si="133"/>
        <v>16855.830000000002</v>
      </c>
      <c r="V126" s="3463">
        <f t="shared" si="133"/>
        <v>0</v>
      </c>
      <c r="W126" s="3463">
        <f t="shared" si="133"/>
        <v>1971.9</v>
      </c>
      <c r="X126" s="3463">
        <f t="shared" si="133"/>
        <v>0</v>
      </c>
      <c r="Y126" s="3463">
        <f t="shared" si="133"/>
        <v>671.02</v>
      </c>
      <c r="Z126" s="3463">
        <f t="shared" si="133"/>
        <v>750</v>
      </c>
      <c r="AA126" s="3463">
        <f t="shared" si="133"/>
        <v>0</v>
      </c>
      <c r="AB126" s="3463">
        <f t="shared" si="133"/>
        <v>0</v>
      </c>
      <c r="AC126" s="3463">
        <f t="shared" si="133"/>
        <v>3.7</v>
      </c>
      <c r="AD126" s="3463">
        <f t="shared" si="133"/>
        <v>0</v>
      </c>
      <c r="AE126" s="3463">
        <f t="shared" si="133"/>
        <v>0</v>
      </c>
      <c r="AF126" s="3463">
        <f t="shared" si="133"/>
        <v>0</v>
      </c>
      <c r="AG126" s="3463">
        <f t="shared" si="116"/>
        <v>0</v>
      </c>
      <c r="AH126" s="3463">
        <f t="shared" ref="AH126:AW126" si="134">AH40</f>
        <v>-53692</v>
      </c>
      <c r="AI126" s="3463">
        <f t="shared" si="134"/>
        <v>53627.85</v>
      </c>
      <c r="AJ126" s="3463">
        <f t="shared" si="134"/>
        <v>0</v>
      </c>
      <c r="AK126" s="3463">
        <f t="shared" si="134"/>
        <v>0</v>
      </c>
      <c r="AL126" s="3463">
        <f t="shared" si="134"/>
        <v>0</v>
      </c>
      <c r="AM126" s="3463">
        <f t="shared" si="134"/>
        <v>0</v>
      </c>
      <c r="AN126" s="3463">
        <f t="shared" si="134"/>
        <v>2224.14</v>
      </c>
      <c r="AO126" s="3463">
        <f t="shared" si="134"/>
        <v>32006.66</v>
      </c>
      <c r="AP126" s="3463">
        <f t="shared" si="134"/>
        <v>0</v>
      </c>
      <c r="AQ126" s="3463">
        <f t="shared" si="134"/>
        <v>0</v>
      </c>
      <c r="AR126" s="3463">
        <f t="shared" si="134"/>
        <v>-15235</v>
      </c>
      <c r="AS126" s="3463">
        <f t="shared" si="134"/>
        <v>0</v>
      </c>
      <c r="AT126" s="3463">
        <f t="shared" si="134"/>
        <v>0</v>
      </c>
      <c r="AU126" s="3463">
        <f t="shared" si="134"/>
        <v>0</v>
      </c>
      <c r="AV126" s="3463">
        <f t="shared" si="134"/>
        <v>4674.3999999999996</v>
      </c>
      <c r="AW126" s="3463">
        <f t="shared" si="134"/>
        <v>0</v>
      </c>
      <c r="AX126" s="3463">
        <f t="shared" si="118"/>
        <v>0</v>
      </c>
      <c r="AY126" s="3463">
        <f t="shared" ref="AY126:BB126" si="135">AY40</f>
        <v>0</v>
      </c>
      <c r="AZ126" s="3463">
        <f t="shared" si="135"/>
        <v>825.4</v>
      </c>
      <c r="BA126" s="3463">
        <f t="shared" si="135"/>
        <v>0</v>
      </c>
      <c r="BB126" s="3463">
        <f t="shared" si="135"/>
        <v>0</v>
      </c>
      <c r="BC126" s="3463">
        <f t="shared" si="120"/>
        <v>15498.53</v>
      </c>
    </row>
    <row r="127" spans="1:55" x14ac:dyDescent="0.35">
      <c r="A127" s="3131">
        <v>46</v>
      </c>
      <c r="B127" s="3131">
        <v>5340</v>
      </c>
      <c r="C127" s="3463">
        <f t="shared" si="114"/>
        <v>16768860.130000001</v>
      </c>
      <c r="D127" s="3463">
        <f t="shared" ref="D127:AF127" si="136">D41</f>
        <v>261299.54</v>
      </c>
      <c r="E127" s="3463">
        <f t="shared" si="136"/>
        <v>0</v>
      </c>
      <c r="F127" s="3463">
        <f t="shared" si="136"/>
        <v>0</v>
      </c>
      <c r="G127" s="3463">
        <f t="shared" si="136"/>
        <v>773616.72</v>
      </c>
      <c r="H127" s="3463">
        <f t="shared" si="136"/>
        <v>547775.36</v>
      </c>
      <c r="I127" s="3463">
        <f t="shared" si="136"/>
        <v>0</v>
      </c>
      <c r="J127" s="3463">
        <f t="shared" si="136"/>
        <v>0</v>
      </c>
      <c r="K127" s="3463">
        <f t="shared" si="136"/>
        <v>726.61</v>
      </c>
      <c r="L127" s="3463">
        <f t="shared" si="136"/>
        <v>0</v>
      </c>
      <c r="M127" s="3463">
        <f t="shared" si="136"/>
        <v>2400</v>
      </c>
      <c r="N127" s="3463">
        <f t="shared" si="136"/>
        <v>0</v>
      </c>
      <c r="O127" s="3463">
        <f t="shared" si="136"/>
        <v>2537938.96</v>
      </c>
      <c r="P127" s="3463">
        <f t="shared" si="136"/>
        <v>4948781.96</v>
      </c>
      <c r="Q127" s="3463">
        <f t="shared" si="136"/>
        <v>939042.55</v>
      </c>
      <c r="R127" s="3463">
        <f t="shared" si="136"/>
        <v>10949.03</v>
      </c>
      <c r="S127" s="3463">
        <f t="shared" si="136"/>
        <v>162477.67000000001</v>
      </c>
      <c r="T127" s="3463">
        <f t="shared" si="136"/>
        <v>0</v>
      </c>
      <c r="U127" s="3463">
        <f t="shared" si="136"/>
        <v>1720765.78</v>
      </c>
      <c r="V127" s="3463">
        <f t="shared" si="136"/>
        <v>92259.73</v>
      </c>
      <c r="W127" s="3463">
        <f t="shared" si="136"/>
        <v>99.96</v>
      </c>
      <c r="X127" s="3463">
        <f t="shared" si="136"/>
        <v>0</v>
      </c>
      <c r="Y127" s="3463">
        <f t="shared" si="136"/>
        <v>25827.84</v>
      </c>
      <c r="Z127" s="3463">
        <f t="shared" si="136"/>
        <v>0</v>
      </c>
      <c r="AA127" s="3463">
        <f t="shared" si="136"/>
        <v>0</v>
      </c>
      <c r="AB127" s="3463">
        <f t="shared" si="136"/>
        <v>6328051.2199999997</v>
      </c>
      <c r="AC127" s="3463">
        <f t="shared" si="136"/>
        <v>532617.42000000004</v>
      </c>
      <c r="AD127" s="3463">
        <f t="shared" si="136"/>
        <v>394059.01</v>
      </c>
      <c r="AE127" s="3463">
        <f t="shared" si="136"/>
        <v>0</v>
      </c>
      <c r="AF127" s="3463">
        <f t="shared" si="136"/>
        <v>60658.46</v>
      </c>
      <c r="AG127" s="3463">
        <f t="shared" si="116"/>
        <v>124869.68</v>
      </c>
      <c r="AH127" s="3463">
        <f t="shared" ref="AH127:AW127" si="137">AH41</f>
        <v>0</v>
      </c>
      <c r="AI127" s="3463">
        <f t="shared" si="137"/>
        <v>0</v>
      </c>
      <c r="AJ127" s="3463">
        <f t="shared" si="137"/>
        <v>0</v>
      </c>
      <c r="AK127" s="3463">
        <f t="shared" si="137"/>
        <v>78905.16</v>
      </c>
      <c r="AL127" s="3463">
        <f t="shared" si="137"/>
        <v>3498.05</v>
      </c>
      <c r="AM127" s="3463">
        <f t="shared" si="137"/>
        <v>0</v>
      </c>
      <c r="AN127" s="3463">
        <f t="shared" si="137"/>
        <v>3575.67</v>
      </c>
      <c r="AO127" s="3463">
        <f t="shared" si="137"/>
        <v>346614.48</v>
      </c>
      <c r="AP127" s="3463">
        <f t="shared" si="137"/>
        <v>28292.560000000001</v>
      </c>
      <c r="AQ127" s="3463">
        <f t="shared" si="137"/>
        <v>0</v>
      </c>
      <c r="AR127" s="3463">
        <f t="shared" si="137"/>
        <v>34209.599999999999</v>
      </c>
      <c r="AS127" s="3463">
        <f t="shared" si="137"/>
        <v>0</v>
      </c>
      <c r="AT127" s="3463">
        <f t="shared" si="137"/>
        <v>0</v>
      </c>
      <c r="AU127" s="3463">
        <f t="shared" si="137"/>
        <v>8003.66</v>
      </c>
      <c r="AV127" s="3463">
        <f t="shared" si="137"/>
        <v>0</v>
      </c>
      <c r="AW127" s="3463">
        <f t="shared" si="137"/>
        <v>0</v>
      </c>
      <c r="AX127" s="3463">
        <f t="shared" si="118"/>
        <v>122048.75</v>
      </c>
      <c r="AY127" s="3463">
        <f t="shared" ref="AY127:BB127" si="138">AY41</f>
        <v>0</v>
      </c>
      <c r="AZ127" s="3463">
        <f t="shared" si="138"/>
        <v>0</v>
      </c>
      <c r="BA127" s="3463">
        <f t="shared" si="138"/>
        <v>23443.74</v>
      </c>
      <c r="BB127" s="3463">
        <f t="shared" si="138"/>
        <v>95975.23</v>
      </c>
      <c r="BC127" s="3463">
        <f t="shared" si="120"/>
        <v>0</v>
      </c>
    </row>
    <row r="128" spans="1:55" x14ac:dyDescent="0.35">
      <c r="A128" s="3131">
        <v>48</v>
      </c>
      <c r="B128" s="3131" t="s">
        <v>137</v>
      </c>
    </row>
    <row r="129" spans="1:55" x14ac:dyDescent="0.35">
      <c r="A129" s="3131">
        <v>49</v>
      </c>
      <c r="B129" s="3131">
        <v>5405</v>
      </c>
      <c r="C129" s="3463">
        <f>C42</f>
        <v>1235841.32</v>
      </c>
      <c r="D129" s="3463">
        <f t="shared" ref="D129:AF129" si="139">D42</f>
        <v>0</v>
      </c>
      <c r="E129" s="3463">
        <f t="shared" si="139"/>
        <v>0</v>
      </c>
      <c r="F129" s="3463">
        <f t="shared" si="139"/>
        <v>0</v>
      </c>
      <c r="G129" s="3463">
        <f t="shared" si="139"/>
        <v>0</v>
      </c>
      <c r="H129" s="3463">
        <f t="shared" si="139"/>
        <v>0</v>
      </c>
      <c r="I129" s="3463">
        <f t="shared" si="139"/>
        <v>0</v>
      </c>
      <c r="J129" s="3463">
        <f t="shared" si="139"/>
        <v>0</v>
      </c>
      <c r="K129" s="3463">
        <f t="shared" si="139"/>
        <v>0</v>
      </c>
      <c r="L129" s="3463">
        <f t="shared" si="139"/>
        <v>0</v>
      </c>
      <c r="M129" s="3463">
        <f t="shared" si="139"/>
        <v>0</v>
      </c>
      <c r="N129" s="3463">
        <f t="shared" si="139"/>
        <v>391.7</v>
      </c>
      <c r="O129" s="3463">
        <f t="shared" si="139"/>
        <v>78912.460000000006</v>
      </c>
      <c r="P129" s="3463">
        <f t="shared" si="139"/>
        <v>190073.04</v>
      </c>
      <c r="Q129" s="3463">
        <f t="shared" si="139"/>
        <v>0</v>
      </c>
      <c r="R129" s="3463">
        <f t="shared" si="139"/>
        <v>0</v>
      </c>
      <c r="S129" s="3463">
        <f t="shared" si="139"/>
        <v>1190</v>
      </c>
      <c r="T129" s="3463">
        <f t="shared" si="139"/>
        <v>0</v>
      </c>
      <c r="U129" s="3463">
        <f t="shared" si="139"/>
        <v>6440.58</v>
      </c>
      <c r="V129" s="3463">
        <f t="shared" si="139"/>
        <v>154025.46</v>
      </c>
      <c r="W129" s="3463">
        <f t="shared" si="139"/>
        <v>0</v>
      </c>
      <c r="X129" s="3463">
        <f t="shared" si="139"/>
        <v>0</v>
      </c>
      <c r="Y129" s="3463">
        <f t="shared" si="139"/>
        <v>0</v>
      </c>
      <c r="Z129" s="3463">
        <f t="shared" si="139"/>
        <v>0</v>
      </c>
      <c r="AA129" s="3463">
        <f t="shared" si="139"/>
        <v>0</v>
      </c>
      <c r="AB129" s="3463">
        <f t="shared" si="139"/>
        <v>0</v>
      </c>
      <c r="AC129" s="3463">
        <f t="shared" si="139"/>
        <v>0</v>
      </c>
      <c r="AD129" s="3463">
        <f t="shared" si="139"/>
        <v>0</v>
      </c>
      <c r="AE129" s="3463">
        <f t="shared" si="139"/>
        <v>0</v>
      </c>
      <c r="AF129" s="3463">
        <f t="shared" si="139"/>
        <v>0</v>
      </c>
      <c r="AG129" s="3463">
        <f>AG42</f>
        <v>0</v>
      </c>
      <c r="AH129" s="3463">
        <f t="shared" ref="AH129:AW129" si="140">AH42</f>
        <v>0</v>
      </c>
      <c r="AI129" s="3463">
        <f t="shared" si="140"/>
        <v>0</v>
      </c>
      <c r="AJ129" s="3463">
        <f t="shared" si="140"/>
        <v>153878.60999999999</v>
      </c>
      <c r="AK129" s="3463">
        <f t="shared" si="140"/>
        <v>0</v>
      </c>
      <c r="AL129" s="3463">
        <f t="shared" si="140"/>
        <v>0</v>
      </c>
      <c r="AM129" s="3463">
        <f t="shared" si="140"/>
        <v>0</v>
      </c>
      <c r="AN129" s="3463">
        <f t="shared" si="140"/>
        <v>0</v>
      </c>
      <c r="AO129" s="3463">
        <f t="shared" si="140"/>
        <v>0</v>
      </c>
      <c r="AP129" s="3463">
        <f t="shared" si="140"/>
        <v>0</v>
      </c>
      <c r="AQ129" s="3463">
        <f t="shared" si="140"/>
        <v>82193.72</v>
      </c>
      <c r="AR129" s="3463">
        <f t="shared" si="140"/>
        <v>0</v>
      </c>
      <c r="AS129" s="3463">
        <f t="shared" si="140"/>
        <v>0</v>
      </c>
      <c r="AT129" s="3463">
        <f t="shared" si="140"/>
        <v>0</v>
      </c>
      <c r="AU129" s="3463">
        <f t="shared" si="140"/>
        <v>0</v>
      </c>
      <c r="AV129" s="3463">
        <f t="shared" si="140"/>
        <v>0</v>
      </c>
      <c r="AW129" s="3463">
        <f t="shared" si="140"/>
        <v>0</v>
      </c>
      <c r="AX129" s="3463">
        <f>AX42</f>
        <v>0</v>
      </c>
      <c r="AY129" s="3463">
        <f t="shared" ref="AY129:BB129" si="141">AY42</f>
        <v>0</v>
      </c>
      <c r="AZ129" s="3463">
        <f t="shared" si="141"/>
        <v>0</v>
      </c>
      <c r="BA129" s="3463">
        <f t="shared" si="141"/>
        <v>38674.550000000003</v>
      </c>
      <c r="BB129" s="3463">
        <f t="shared" si="141"/>
        <v>0</v>
      </c>
      <c r="BC129" s="3463">
        <f>BC42</f>
        <v>0</v>
      </c>
    </row>
    <row r="130" spans="1:55" x14ac:dyDescent="0.35">
      <c r="A130" s="3131">
        <v>50</v>
      </c>
      <c r="B130" s="3131">
        <v>5410</v>
      </c>
      <c r="C130" s="3463">
        <f>C43</f>
        <v>974624.72</v>
      </c>
      <c r="D130" s="3463">
        <f t="shared" ref="D130:AF130" si="142">D43</f>
        <v>7983.1</v>
      </c>
      <c r="E130" s="3463">
        <f t="shared" si="142"/>
        <v>0</v>
      </c>
      <c r="F130" s="3463">
        <f t="shared" si="142"/>
        <v>405102</v>
      </c>
      <c r="G130" s="3463">
        <f t="shared" si="142"/>
        <v>0</v>
      </c>
      <c r="H130" s="3463">
        <f t="shared" si="142"/>
        <v>102.59</v>
      </c>
      <c r="I130" s="3463">
        <f t="shared" si="142"/>
        <v>27790.39</v>
      </c>
      <c r="J130" s="3463">
        <f t="shared" si="142"/>
        <v>1525</v>
      </c>
      <c r="K130" s="3463">
        <f t="shared" si="142"/>
        <v>3121.05</v>
      </c>
      <c r="L130" s="3463">
        <f t="shared" si="142"/>
        <v>200404.57</v>
      </c>
      <c r="M130" s="3463">
        <f t="shared" si="142"/>
        <v>1336.79</v>
      </c>
      <c r="N130" s="3463">
        <f t="shared" si="142"/>
        <v>67066.78</v>
      </c>
      <c r="O130" s="3463">
        <f t="shared" si="142"/>
        <v>484076.22</v>
      </c>
      <c r="P130" s="3463">
        <f t="shared" si="142"/>
        <v>691986.16</v>
      </c>
      <c r="Q130" s="3463">
        <f t="shared" si="142"/>
        <v>14643.06</v>
      </c>
      <c r="R130" s="3463">
        <f t="shared" si="142"/>
        <v>27925.74</v>
      </c>
      <c r="S130" s="3463">
        <f t="shared" si="142"/>
        <v>0</v>
      </c>
      <c r="T130" s="3463">
        <f t="shared" si="142"/>
        <v>33809.53</v>
      </c>
      <c r="U130" s="3463">
        <f t="shared" si="142"/>
        <v>101700.6</v>
      </c>
      <c r="V130" s="3463">
        <f t="shared" si="142"/>
        <v>1010208.84</v>
      </c>
      <c r="W130" s="3463">
        <f t="shared" si="142"/>
        <v>0</v>
      </c>
      <c r="X130" s="3463">
        <f t="shared" si="142"/>
        <v>0</v>
      </c>
      <c r="Y130" s="3463">
        <f t="shared" si="142"/>
        <v>4945.5600000000004</v>
      </c>
      <c r="Z130" s="3463">
        <f t="shared" si="142"/>
        <v>0</v>
      </c>
      <c r="AA130" s="3463">
        <f t="shared" si="142"/>
        <v>0</v>
      </c>
      <c r="AB130" s="3463">
        <f t="shared" si="142"/>
        <v>1063529.98</v>
      </c>
      <c r="AC130" s="3463">
        <f t="shared" si="142"/>
        <v>6697096.5599999996</v>
      </c>
      <c r="AD130" s="3463">
        <f t="shared" si="142"/>
        <v>56589.35</v>
      </c>
      <c r="AE130" s="3463">
        <f t="shared" si="142"/>
        <v>0</v>
      </c>
      <c r="AF130" s="3463">
        <f t="shared" si="142"/>
        <v>17836.919999999998</v>
      </c>
      <c r="AG130" s="3463">
        <f>AG43</f>
        <v>10286.219999999999</v>
      </c>
      <c r="AH130" s="3463">
        <f t="shared" ref="AH130:AW130" si="143">AH43</f>
        <v>183183.07</v>
      </c>
      <c r="AI130" s="3463">
        <f t="shared" si="143"/>
        <v>20339.990000000002</v>
      </c>
      <c r="AJ130" s="3463">
        <f t="shared" si="143"/>
        <v>169116.51</v>
      </c>
      <c r="AK130" s="3463">
        <f t="shared" si="143"/>
        <v>88443.97</v>
      </c>
      <c r="AL130" s="3463">
        <f t="shared" si="143"/>
        <v>0</v>
      </c>
      <c r="AM130" s="3463">
        <f t="shared" si="143"/>
        <v>0</v>
      </c>
      <c r="AN130" s="3463">
        <f t="shared" si="143"/>
        <v>0</v>
      </c>
      <c r="AO130" s="3463">
        <f t="shared" si="143"/>
        <v>76738.820000000007</v>
      </c>
      <c r="AP130" s="3463">
        <f t="shared" si="143"/>
        <v>54367.74</v>
      </c>
      <c r="AQ130" s="3463">
        <f t="shared" si="143"/>
        <v>228521.01</v>
      </c>
      <c r="AR130" s="3463">
        <f t="shared" si="143"/>
        <v>24000.39</v>
      </c>
      <c r="AS130" s="3463">
        <f t="shared" si="143"/>
        <v>738875.32</v>
      </c>
      <c r="AT130" s="3463">
        <f t="shared" si="143"/>
        <v>68</v>
      </c>
      <c r="AU130" s="3463">
        <f t="shared" si="143"/>
        <v>267</v>
      </c>
      <c r="AV130" s="3463">
        <f t="shared" si="143"/>
        <v>0</v>
      </c>
      <c r="AW130" s="3463">
        <f t="shared" si="143"/>
        <v>0</v>
      </c>
      <c r="AX130" s="3463">
        <f>AX43</f>
        <v>0</v>
      </c>
      <c r="AY130" s="3463">
        <f t="shared" ref="AY130:BB130" si="144">AY43</f>
        <v>6170.58</v>
      </c>
      <c r="AZ130" s="3463">
        <f t="shared" si="144"/>
        <v>20219.330000000002</v>
      </c>
      <c r="BA130" s="3463">
        <f t="shared" si="144"/>
        <v>6110.7</v>
      </c>
      <c r="BB130" s="3463">
        <f t="shared" si="144"/>
        <v>13994.64</v>
      </c>
      <c r="BC130" s="3463">
        <f>BC43</f>
        <v>207.5</v>
      </c>
    </row>
    <row r="131" spans="1:55" x14ac:dyDescent="0.35">
      <c r="A131" s="3131">
        <v>51</v>
      </c>
      <c r="B131" s="3131">
        <v>5420</v>
      </c>
      <c r="C131" s="3463">
        <f>C44</f>
        <v>0</v>
      </c>
      <c r="D131" s="3463">
        <f t="shared" ref="D131:AF131" si="145">D44</f>
        <v>0</v>
      </c>
      <c r="E131" s="3463">
        <f t="shared" si="145"/>
        <v>0</v>
      </c>
      <c r="F131" s="3463">
        <f t="shared" si="145"/>
        <v>0</v>
      </c>
      <c r="G131" s="3463">
        <f t="shared" si="145"/>
        <v>23910.94</v>
      </c>
      <c r="H131" s="3463">
        <f t="shared" si="145"/>
        <v>1950</v>
      </c>
      <c r="I131" s="3463">
        <f t="shared" si="145"/>
        <v>2925</v>
      </c>
      <c r="J131" s="3463">
        <f t="shared" si="145"/>
        <v>0</v>
      </c>
      <c r="K131" s="3463">
        <f t="shared" si="145"/>
        <v>0</v>
      </c>
      <c r="L131" s="3463">
        <f t="shared" si="145"/>
        <v>0</v>
      </c>
      <c r="M131" s="3463">
        <f t="shared" si="145"/>
        <v>15662.83</v>
      </c>
      <c r="N131" s="3463">
        <f t="shared" si="145"/>
        <v>0</v>
      </c>
      <c r="O131" s="3463">
        <f t="shared" si="145"/>
        <v>13724.03</v>
      </c>
      <c r="P131" s="3463">
        <f t="shared" si="145"/>
        <v>56302.53</v>
      </c>
      <c r="Q131" s="3463">
        <f t="shared" si="145"/>
        <v>0</v>
      </c>
      <c r="R131" s="3463">
        <f t="shared" si="145"/>
        <v>0</v>
      </c>
      <c r="S131" s="3463">
        <f t="shared" si="145"/>
        <v>0</v>
      </c>
      <c r="T131" s="3463">
        <f t="shared" si="145"/>
        <v>0</v>
      </c>
      <c r="U131" s="3463">
        <f t="shared" si="145"/>
        <v>47139.39</v>
      </c>
      <c r="V131" s="3463">
        <f t="shared" si="145"/>
        <v>0</v>
      </c>
      <c r="W131" s="3463">
        <f t="shared" si="145"/>
        <v>0</v>
      </c>
      <c r="X131" s="3463">
        <f t="shared" si="145"/>
        <v>0</v>
      </c>
      <c r="Y131" s="3463">
        <f t="shared" si="145"/>
        <v>0</v>
      </c>
      <c r="Z131" s="3463">
        <f t="shared" si="145"/>
        <v>0</v>
      </c>
      <c r="AA131" s="3463">
        <f t="shared" si="145"/>
        <v>0</v>
      </c>
      <c r="AB131" s="3463">
        <f t="shared" si="145"/>
        <v>449236.33</v>
      </c>
      <c r="AC131" s="3463">
        <f t="shared" si="145"/>
        <v>0</v>
      </c>
      <c r="AD131" s="3463">
        <f t="shared" si="145"/>
        <v>0</v>
      </c>
      <c r="AE131" s="3463">
        <f t="shared" si="145"/>
        <v>1809.13</v>
      </c>
      <c r="AF131" s="3463">
        <f t="shared" si="145"/>
        <v>0</v>
      </c>
      <c r="AG131" s="3463">
        <f>AG44</f>
        <v>0</v>
      </c>
      <c r="AH131" s="3463">
        <f t="shared" ref="AH131:AW131" si="146">AH44</f>
        <v>13783.8</v>
      </c>
      <c r="AI131" s="3463">
        <f t="shared" si="146"/>
        <v>0</v>
      </c>
      <c r="AJ131" s="3463">
        <f t="shared" si="146"/>
        <v>0</v>
      </c>
      <c r="AK131" s="3463">
        <f t="shared" si="146"/>
        <v>0</v>
      </c>
      <c r="AL131" s="3463">
        <f t="shared" si="146"/>
        <v>0</v>
      </c>
      <c r="AM131" s="3463">
        <f t="shared" si="146"/>
        <v>0</v>
      </c>
      <c r="AN131" s="3463">
        <f t="shared" si="146"/>
        <v>0</v>
      </c>
      <c r="AO131" s="3463">
        <f t="shared" si="146"/>
        <v>0</v>
      </c>
      <c r="AP131" s="3463">
        <f t="shared" si="146"/>
        <v>0</v>
      </c>
      <c r="AQ131" s="3463">
        <f t="shared" si="146"/>
        <v>346088.86</v>
      </c>
      <c r="AR131" s="3463">
        <f t="shared" si="146"/>
        <v>5510</v>
      </c>
      <c r="AS131" s="3463">
        <f t="shared" si="146"/>
        <v>37243.39</v>
      </c>
      <c r="AT131" s="3463">
        <f t="shared" si="146"/>
        <v>11020</v>
      </c>
      <c r="AU131" s="3463">
        <f t="shared" si="146"/>
        <v>-10875.88</v>
      </c>
      <c r="AV131" s="3463">
        <f t="shared" si="146"/>
        <v>0</v>
      </c>
      <c r="AW131" s="3463">
        <f t="shared" si="146"/>
        <v>13972.85</v>
      </c>
      <c r="AX131" s="3463">
        <f>AX44</f>
        <v>0</v>
      </c>
      <c r="AY131" s="3463">
        <f t="shared" ref="AY131:BB131" si="147">AY44</f>
        <v>2477512.5699999998</v>
      </c>
      <c r="AZ131" s="3463">
        <f t="shared" si="147"/>
        <v>0</v>
      </c>
      <c r="BA131" s="3463">
        <f t="shared" si="147"/>
        <v>898</v>
      </c>
      <c r="BB131" s="3463">
        <f t="shared" si="147"/>
        <v>0</v>
      </c>
      <c r="BC131" s="3463">
        <f>BC44</f>
        <v>0</v>
      </c>
    </row>
    <row r="132" spans="1:55" x14ac:dyDescent="0.35">
      <c r="A132" s="3131">
        <v>52</v>
      </c>
      <c r="B132" s="3131">
        <v>5425</v>
      </c>
      <c r="C132" s="3463">
        <f>C45</f>
        <v>0</v>
      </c>
      <c r="D132" s="3463">
        <f t="shared" ref="D132:AF132" si="148">D45</f>
        <v>26704.87</v>
      </c>
      <c r="E132" s="3463">
        <f t="shared" si="148"/>
        <v>0</v>
      </c>
      <c r="F132" s="3463">
        <f t="shared" si="148"/>
        <v>3402</v>
      </c>
      <c r="G132" s="3463">
        <f t="shared" si="148"/>
        <v>0</v>
      </c>
      <c r="H132" s="3463">
        <f t="shared" si="148"/>
        <v>79911.38</v>
      </c>
      <c r="I132" s="3463">
        <f t="shared" si="148"/>
        <v>12084.59</v>
      </c>
      <c r="J132" s="3463">
        <f t="shared" si="148"/>
        <v>0</v>
      </c>
      <c r="K132" s="3463">
        <f t="shared" si="148"/>
        <v>0</v>
      </c>
      <c r="L132" s="3463">
        <f t="shared" si="148"/>
        <v>0</v>
      </c>
      <c r="M132" s="3463">
        <f t="shared" si="148"/>
        <v>244861.83</v>
      </c>
      <c r="N132" s="3463">
        <f t="shared" si="148"/>
        <v>-9435</v>
      </c>
      <c r="O132" s="3463">
        <f t="shared" si="148"/>
        <v>0</v>
      </c>
      <c r="P132" s="3463">
        <f t="shared" si="148"/>
        <v>0</v>
      </c>
      <c r="Q132" s="3463">
        <f t="shared" si="148"/>
        <v>0</v>
      </c>
      <c r="R132" s="3463">
        <f t="shared" si="148"/>
        <v>0</v>
      </c>
      <c r="S132" s="3463">
        <f t="shared" si="148"/>
        <v>0</v>
      </c>
      <c r="T132" s="3463">
        <f t="shared" si="148"/>
        <v>29906.28</v>
      </c>
      <c r="U132" s="3463">
        <f t="shared" si="148"/>
        <v>0</v>
      </c>
      <c r="V132" s="3463">
        <f t="shared" si="148"/>
        <v>0</v>
      </c>
      <c r="W132" s="3463">
        <f t="shared" si="148"/>
        <v>0</v>
      </c>
      <c r="X132" s="3463">
        <f t="shared" si="148"/>
        <v>0</v>
      </c>
      <c r="Y132" s="3463">
        <f t="shared" si="148"/>
        <v>0</v>
      </c>
      <c r="Z132" s="3463">
        <f t="shared" si="148"/>
        <v>0</v>
      </c>
      <c r="AA132" s="3463">
        <f t="shared" si="148"/>
        <v>0</v>
      </c>
      <c r="AB132" s="3463">
        <f t="shared" si="148"/>
        <v>1722239.35</v>
      </c>
      <c r="AC132" s="3463">
        <f t="shared" si="148"/>
        <v>0</v>
      </c>
      <c r="AD132" s="3463">
        <f t="shared" si="148"/>
        <v>270</v>
      </c>
      <c r="AE132" s="3463">
        <f t="shared" si="148"/>
        <v>237355.41</v>
      </c>
      <c r="AF132" s="3463">
        <f t="shared" si="148"/>
        <v>0</v>
      </c>
      <c r="AG132" s="3463">
        <f>AG45</f>
        <v>24576.03</v>
      </c>
      <c r="AH132" s="3463">
        <f t="shared" ref="AH132:AW132" si="149">AH45</f>
        <v>0</v>
      </c>
      <c r="AI132" s="3463">
        <f t="shared" si="149"/>
        <v>0</v>
      </c>
      <c r="AJ132" s="3463">
        <f t="shared" si="149"/>
        <v>0</v>
      </c>
      <c r="AK132" s="3463">
        <f t="shared" si="149"/>
        <v>0</v>
      </c>
      <c r="AL132" s="3463">
        <f t="shared" si="149"/>
        <v>2850</v>
      </c>
      <c r="AM132" s="3463">
        <f t="shared" si="149"/>
        <v>0</v>
      </c>
      <c r="AN132" s="3463">
        <f t="shared" si="149"/>
        <v>0</v>
      </c>
      <c r="AO132" s="3463">
        <f t="shared" si="149"/>
        <v>7960.06</v>
      </c>
      <c r="AP132" s="3463">
        <f t="shared" si="149"/>
        <v>0</v>
      </c>
      <c r="AQ132" s="3463">
        <f t="shared" si="149"/>
        <v>532849.25</v>
      </c>
      <c r="AR132" s="3463">
        <f t="shared" si="149"/>
        <v>0</v>
      </c>
      <c r="AS132" s="3463">
        <f t="shared" si="149"/>
        <v>0</v>
      </c>
      <c r="AT132" s="3463">
        <f t="shared" si="149"/>
        <v>3388.14</v>
      </c>
      <c r="AU132" s="3463">
        <f t="shared" si="149"/>
        <v>20641</v>
      </c>
      <c r="AV132" s="3463">
        <f t="shared" si="149"/>
        <v>0</v>
      </c>
      <c r="AW132" s="3463">
        <f t="shared" si="149"/>
        <v>0</v>
      </c>
      <c r="AX132" s="3463">
        <f>AX45</f>
        <v>0</v>
      </c>
      <c r="AY132" s="3463">
        <f t="shared" ref="AY132:BB132" si="150">AY45</f>
        <v>0</v>
      </c>
      <c r="AZ132" s="3463">
        <f t="shared" si="150"/>
        <v>0</v>
      </c>
      <c r="BA132" s="3463">
        <f t="shared" si="150"/>
        <v>0</v>
      </c>
      <c r="BB132" s="3463">
        <f t="shared" si="150"/>
        <v>0</v>
      </c>
      <c r="BC132" s="3463">
        <f>BC45</f>
        <v>13422</v>
      </c>
    </row>
    <row r="133" spans="1:55" x14ac:dyDescent="0.35">
      <c r="A133" s="3131">
        <v>54</v>
      </c>
      <c r="B133" s="3131" t="s">
        <v>683</v>
      </c>
    </row>
    <row r="134" spans="1:55" x14ac:dyDescent="0.35">
      <c r="A134" s="3131">
        <v>55</v>
      </c>
      <c r="B134" s="3131">
        <v>5515</v>
      </c>
      <c r="C134" s="3463">
        <f>C34</f>
        <v>0</v>
      </c>
      <c r="D134" s="3463">
        <f t="shared" ref="D134:AF134" si="151">D34</f>
        <v>0</v>
      </c>
      <c r="E134" s="3463">
        <f t="shared" si="151"/>
        <v>0</v>
      </c>
      <c r="F134" s="3463">
        <f t="shared" si="151"/>
        <v>0</v>
      </c>
      <c r="G134" s="3463">
        <f t="shared" si="151"/>
        <v>0</v>
      </c>
      <c r="H134" s="3463">
        <f t="shared" si="151"/>
        <v>0</v>
      </c>
      <c r="I134" s="3463">
        <f t="shared" si="151"/>
        <v>0</v>
      </c>
      <c r="J134" s="3463">
        <f t="shared" si="151"/>
        <v>1175.02</v>
      </c>
      <c r="K134" s="3463">
        <f t="shared" si="151"/>
        <v>626.91999999999996</v>
      </c>
      <c r="L134" s="3463">
        <f t="shared" si="151"/>
        <v>0</v>
      </c>
      <c r="M134" s="3463">
        <f t="shared" si="151"/>
        <v>0</v>
      </c>
      <c r="N134" s="3463">
        <f t="shared" si="151"/>
        <v>12376.93</v>
      </c>
      <c r="O134" s="3463">
        <f t="shared" si="151"/>
        <v>0</v>
      </c>
      <c r="P134" s="3463">
        <f t="shared" si="151"/>
        <v>0</v>
      </c>
      <c r="Q134" s="3463">
        <f t="shared" si="151"/>
        <v>0</v>
      </c>
      <c r="R134" s="3463">
        <f t="shared" si="151"/>
        <v>9617.7900000000009</v>
      </c>
      <c r="S134" s="3463">
        <f t="shared" si="151"/>
        <v>0</v>
      </c>
      <c r="T134" s="3463">
        <f t="shared" si="151"/>
        <v>0</v>
      </c>
      <c r="U134" s="3463">
        <f t="shared" si="151"/>
        <v>0</v>
      </c>
      <c r="V134" s="3463">
        <f t="shared" si="151"/>
        <v>0</v>
      </c>
      <c r="W134" s="3463">
        <f t="shared" si="151"/>
        <v>0</v>
      </c>
      <c r="X134" s="3463">
        <f t="shared" si="151"/>
        <v>0</v>
      </c>
      <c r="Y134" s="3463">
        <f t="shared" si="151"/>
        <v>6019.51</v>
      </c>
      <c r="Z134" s="3463">
        <f t="shared" si="151"/>
        <v>0</v>
      </c>
      <c r="AA134" s="3463">
        <f t="shared" si="151"/>
        <v>0</v>
      </c>
      <c r="AB134" s="3463">
        <f t="shared" si="151"/>
        <v>0</v>
      </c>
      <c r="AC134" s="3463">
        <f t="shared" si="151"/>
        <v>0</v>
      </c>
      <c r="AD134" s="3463">
        <f t="shared" si="151"/>
        <v>0</v>
      </c>
      <c r="AE134" s="3463">
        <f t="shared" si="151"/>
        <v>0</v>
      </c>
      <c r="AF134" s="3463">
        <f t="shared" si="151"/>
        <v>0</v>
      </c>
      <c r="AG134" s="3463">
        <f>AG34</f>
        <v>0</v>
      </c>
      <c r="AH134" s="3463">
        <f t="shared" ref="AH134:AW134" si="152">AH34</f>
        <v>0</v>
      </c>
      <c r="AI134" s="3463">
        <f t="shared" si="152"/>
        <v>0</v>
      </c>
      <c r="AJ134" s="3463">
        <f t="shared" si="152"/>
        <v>9469.9699999999993</v>
      </c>
      <c r="AK134" s="3463">
        <f t="shared" si="152"/>
        <v>0</v>
      </c>
      <c r="AL134" s="3463">
        <f t="shared" si="152"/>
        <v>0</v>
      </c>
      <c r="AM134" s="3463">
        <f t="shared" si="152"/>
        <v>0</v>
      </c>
      <c r="AN134" s="3463">
        <f t="shared" si="152"/>
        <v>0</v>
      </c>
      <c r="AO134" s="3463">
        <f t="shared" si="152"/>
        <v>1500</v>
      </c>
      <c r="AP134" s="3463">
        <f t="shared" si="152"/>
        <v>0</v>
      </c>
      <c r="AQ134" s="3463">
        <f t="shared" si="152"/>
        <v>0</v>
      </c>
      <c r="AR134" s="3463">
        <f t="shared" si="152"/>
        <v>0</v>
      </c>
      <c r="AS134" s="3463">
        <f t="shared" si="152"/>
        <v>0</v>
      </c>
      <c r="AT134" s="3463">
        <f t="shared" si="152"/>
        <v>0</v>
      </c>
      <c r="AU134" s="3463">
        <f t="shared" si="152"/>
        <v>0</v>
      </c>
      <c r="AV134" s="3463">
        <f t="shared" si="152"/>
        <v>0</v>
      </c>
      <c r="AW134" s="3463">
        <f t="shared" si="152"/>
        <v>144074.54999999999</v>
      </c>
      <c r="AX134" s="3463">
        <f>AX34</f>
        <v>0</v>
      </c>
      <c r="AY134" s="3463">
        <f t="shared" ref="AY134:BB134" si="153">AY34</f>
        <v>11660.81</v>
      </c>
      <c r="AZ134" s="3463">
        <f t="shared" si="153"/>
        <v>0</v>
      </c>
      <c r="BA134" s="3463">
        <f t="shared" si="153"/>
        <v>7366</v>
      </c>
      <c r="BB134" s="3463">
        <f t="shared" si="153"/>
        <v>0</v>
      </c>
      <c r="BC134" s="3463">
        <f>BC34</f>
        <v>0</v>
      </c>
    </row>
    <row r="135" spans="1:55" x14ac:dyDescent="0.35">
      <c r="A135" s="3131">
        <v>56</v>
      </c>
      <c r="B135" s="3131" t="s">
        <v>139</v>
      </c>
    </row>
    <row r="136" spans="1:55" x14ac:dyDescent="0.35">
      <c r="A136" s="3131">
        <v>57</v>
      </c>
      <c r="B136" s="3131">
        <v>5605</v>
      </c>
      <c r="C136" s="3463">
        <f t="shared" ref="C136:C152" si="154">C17</f>
        <v>9011012.6199999992</v>
      </c>
      <c r="D136" s="3463">
        <f t="shared" ref="D136:AF136" si="155">D17</f>
        <v>694411.52</v>
      </c>
      <c r="E136" s="3463">
        <f t="shared" si="155"/>
        <v>9171.35</v>
      </c>
      <c r="F136" s="3463">
        <f t="shared" si="155"/>
        <v>1437057</v>
      </c>
      <c r="G136" s="3463">
        <f t="shared" si="155"/>
        <v>2876668.51</v>
      </c>
      <c r="H136" s="3463">
        <f t="shared" si="155"/>
        <v>683221.24</v>
      </c>
      <c r="I136" s="3463">
        <f t="shared" si="155"/>
        <v>0</v>
      </c>
      <c r="J136" s="3463">
        <f t="shared" si="155"/>
        <v>44908.639999999999</v>
      </c>
      <c r="K136" s="3463">
        <f t="shared" si="155"/>
        <v>-21314.73</v>
      </c>
      <c r="L136" s="3463">
        <f t="shared" si="155"/>
        <v>1533736.25</v>
      </c>
      <c r="M136" s="3463">
        <f t="shared" si="155"/>
        <v>1565780.48</v>
      </c>
      <c r="N136" s="3463">
        <f t="shared" si="155"/>
        <v>63361.2</v>
      </c>
      <c r="O136" s="3463">
        <f t="shared" si="155"/>
        <v>2672816.35</v>
      </c>
      <c r="P136" s="3463">
        <f t="shared" si="155"/>
        <v>2459793.23</v>
      </c>
      <c r="Q136" s="3463">
        <f t="shared" si="155"/>
        <v>803474</v>
      </c>
      <c r="R136" s="3463">
        <f t="shared" si="155"/>
        <v>516023.82</v>
      </c>
      <c r="S136" s="3463">
        <f t="shared" si="155"/>
        <v>1904784.97</v>
      </c>
      <c r="T136" s="3463">
        <f t="shared" si="155"/>
        <v>234423.79</v>
      </c>
      <c r="U136" s="3463">
        <f t="shared" si="155"/>
        <v>2578761.06</v>
      </c>
      <c r="V136" s="3463">
        <f t="shared" si="155"/>
        <v>1458019.93</v>
      </c>
      <c r="W136" s="3463">
        <f t="shared" si="155"/>
        <v>331522.96000000002</v>
      </c>
      <c r="X136" s="3463">
        <f t="shared" si="155"/>
        <v>461025.53</v>
      </c>
      <c r="Y136" s="3463">
        <f t="shared" si="155"/>
        <v>15220.81</v>
      </c>
      <c r="Z136" s="3463">
        <f t="shared" si="155"/>
        <v>28808</v>
      </c>
      <c r="AA136" s="3463">
        <f t="shared" si="155"/>
        <v>174270.88</v>
      </c>
      <c r="AB136" s="3463">
        <f t="shared" si="155"/>
        <v>6690313.2199999997</v>
      </c>
      <c r="AC136" s="3463">
        <f t="shared" si="155"/>
        <v>2843702.62</v>
      </c>
      <c r="AD136" s="3463">
        <f t="shared" si="155"/>
        <v>301718.51</v>
      </c>
      <c r="AE136" s="3463">
        <f t="shared" si="155"/>
        <v>368677.47</v>
      </c>
      <c r="AF136" s="3463">
        <f t="shared" si="155"/>
        <v>32936.43</v>
      </c>
      <c r="AG136" s="3463">
        <f t="shared" ref="AG136:AG152" si="156">AG17</f>
        <v>80815.64</v>
      </c>
      <c r="AH136" s="3463">
        <f t="shared" ref="AH136:AW136" si="157">AH17</f>
        <v>2020698.27</v>
      </c>
      <c r="AI136" s="3463">
        <f t="shared" si="157"/>
        <v>20078.439999999999</v>
      </c>
      <c r="AJ136" s="3463">
        <f t="shared" si="157"/>
        <v>2013834.04</v>
      </c>
      <c r="AK136" s="3463">
        <f t="shared" si="157"/>
        <v>639200.56000000006</v>
      </c>
      <c r="AL136" s="3463">
        <f t="shared" si="157"/>
        <v>609001.59</v>
      </c>
      <c r="AM136" s="3463">
        <f t="shared" si="157"/>
        <v>0</v>
      </c>
      <c r="AN136" s="3463">
        <f t="shared" si="157"/>
        <v>28946.63</v>
      </c>
      <c r="AO136" s="3463">
        <f t="shared" si="157"/>
        <v>0</v>
      </c>
      <c r="AP136" s="3463">
        <f t="shared" si="157"/>
        <v>534385.34</v>
      </c>
      <c r="AQ136" s="3463">
        <f t="shared" si="157"/>
        <v>1593336.16</v>
      </c>
      <c r="AR136" s="3463">
        <f t="shared" si="157"/>
        <v>54581.120000000003</v>
      </c>
      <c r="AS136" s="3463">
        <f t="shared" si="157"/>
        <v>619108.77</v>
      </c>
      <c r="AT136" s="3463">
        <f t="shared" si="157"/>
        <v>182098.5</v>
      </c>
      <c r="AU136" s="3463">
        <f t="shared" si="157"/>
        <v>571452.01</v>
      </c>
      <c r="AV136" s="3463">
        <f t="shared" si="157"/>
        <v>192915.23</v>
      </c>
      <c r="AW136" s="3463">
        <f t="shared" si="157"/>
        <v>1516424.22</v>
      </c>
      <c r="AX136" s="3463">
        <f t="shared" ref="AX136:AX152" si="158">AX17</f>
        <v>129532.52</v>
      </c>
      <c r="AY136" s="3463">
        <f t="shared" ref="AY136:BB136" si="159">AY17</f>
        <v>7890172.71</v>
      </c>
      <c r="AZ136" s="3463">
        <f t="shared" si="159"/>
        <v>366837.09</v>
      </c>
      <c r="BA136" s="3463">
        <f t="shared" si="159"/>
        <v>562372.77</v>
      </c>
      <c r="BB136" s="3463">
        <f t="shared" si="159"/>
        <v>71607.89</v>
      </c>
      <c r="BC136" s="3463">
        <f t="shared" ref="BC136:BC152" si="160">BC17</f>
        <v>766590.04</v>
      </c>
    </row>
    <row r="137" spans="1:55" x14ac:dyDescent="0.35">
      <c r="A137" s="3131">
        <v>58</v>
      </c>
      <c r="B137" s="3131">
        <v>5610</v>
      </c>
      <c r="C137" s="3463">
        <f t="shared" si="154"/>
        <v>37302302.140000001</v>
      </c>
      <c r="D137" s="3463">
        <f t="shared" ref="D137:AF137" si="161">D18</f>
        <v>546288.82999999996</v>
      </c>
      <c r="E137" s="3463">
        <f t="shared" si="161"/>
        <v>145491.74</v>
      </c>
      <c r="F137" s="3463">
        <f t="shared" si="161"/>
        <v>0</v>
      </c>
      <c r="G137" s="3463">
        <f t="shared" si="161"/>
        <v>84402.77</v>
      </c>
      <c r="H137" s="3463">
        <f t="shared" si="161"/>
        <v>777964.25</v>
      </c>
      <c r="I137" s="3463">
        <f t="shared" si="161"/>
        <v>433780.46</v>
      </c>
      <c r="J137" s="3463">
        <f t="shared" si="161"/>
        <v>144636.26999999999</v>
      </c>
      <c r="K137" s="3463">
        <f t="shared" si="161"/>
        <v>258406.34</v>
      </c>
      <c r="L137" s="3463">
        <f t="shared" si="161"/>
        <v>0</v>
      </c>
      <c r="M137" s="3463">
        <f t="shared" si="161"/>
        <v>45285.77</v>
      </c>
      <c r="N137" s="3463">
        <f t="shared" si="161"/>
        <v>1156995.6200000001</v>
      </c>
      <c r="O137" s="3463">
        <f t="shared" si="161"/>
        <v>2374731.5099999998</v>
      </c>
      <c r="P137" s="3463">
        <f t="shared" si="161"/>
        <v>550925.11</v>
      </c>
      <c r="Q137" s="3463">
        <f t="shared" si="161"/>
        <v>4229581.53</v>
      </c>
      <c r="R137" s="3463">
        <f t="shared" si="161"/>
        <v>1584758.62</v>
      </c>
      <c r="S137" s="3463">
        <f t="shared" si="161"/>
        <v>0</v>
      </c>
      <c r="T137" s="3463">
        <f t="shared" si="161"/>
        <v>0</v>
      </c>
      <c r="U137" s="3463">
        <f t="shared" si="161"/>
        <v>3468745.35</v>
      </c>
      <c r="V137" s="3463">
        <f t="shared" si="161"/>
        <v>937939.84</v>
      </c>
      <c r="W137" s="3463">
        <f t="shared" si="161"/>
        <v>236900.09</v>
      </c>
      <c r="X137" s="3463">
        <f t="shared" si="161"/>
        <v>1125558.17</v>
      </c>
      <c r="Y137" s="3463">
        <f t="shared" si="161"/>
        <v>0</v>
      </c>
      <c r="Z137" s="3463">
        <f t="shared" si="161"/>
        <v>95585.67</v>
      </c>
      <c r="AA137" s="3463">
        <f t="shared" si="161"/>
        <v>112011</v>
      </c>
      <c r="AB137" s="3463">
        <f t="shared" si="161"/>
        <v>36256899.740000002</v>
      </c>
      <c r="AC137" s="3463">
        <f t="shared" si="161"/>
        <v>12985442.65</v>
      </c>
      <c r="AD137" s="3463">
        <f t="shared" si="161"/>
        <v>956253.78</v>
      </c>
      <c r="AE137" s="3463">
        <f t="shared" si="161"/>
        <v>115703.45</v>
      </c>
      <c r="AF137" s="3463">
        <f t="shared" si="161"/>
        <v>133131.23000000001</v>
      </c>
      <c r="AG137" s="3463">
        <f t="shared" si="156"/>
        <v>0</v>
      </c>
      <c r="AH137" s="3463">
        <f t="shared" ref="AH137:AW137" si="162">AH18</f>
        <v>2775368.61</v>
      </c>
      <c r="AI137" s="3463">
        <f t="shared" si="162"/>
        <v>1115025.43</v>
      </c>
      <c r="AJ137" s="3463">
        <f t="shared" si="162"/>
        <v>981767.02</v>
      </c>
      <c r="AK137" s="3463">
        <f t="shared" si="162"/>
        <v>4499446.92</v>
      </c>
      <c r="AL137" s="3463">
        <f t="shared" si="162"/>
        <v>87748.78</v>
      </c>
      <c r="AM137" s="3463">
        <f t="shared" si="162"/>
        <v>1398240</v>
      </c>
      <c r="AN137" s="3463">
        <f t="shared" si="162"/>
        <v>219267.5</v>
      </c>
      <c r="AO137" s="3463">
        <f t="shared" si="162"/>
        <v>1073633.9129999999</v>
      </c>
      <c r="AP137" s="3463">
        <f t="shared" si="162"/>
        <v>0</v>
      </c>
      <c r="AQ137" s="3463">
        <f t="shared" si="162"/>
        <v>878147.99</v>
      </c>
      <c r="AR137" s="3463">
        <f t="shared" si="162"/>
        <v>367415.21</v>
      </c>
      <c r="AS137" s="3463">
        <f t="shared" si="162"/>
        <v>930289.09</v>
      </c>
      <c r="AT137" s="3463">
        <f t="shared" si="162"/>
        <v>0</v>
      </c>
      <c r="AU137" s="3463">
        <f t="shared" si="162"/>
        <v>0</v>
      </c>
      <c r="AV137" s="3463">
        <f t="shared" si="162"/>
        <v>9956.93</v>
      </c>
      <c r="AW137" s="3463">
        <f t="shared" si="162"/>
        <v>0</v>
      </c>
      <c r="AX137" s="3463">
        <f t="shared" si="158"/>
        <v>264609.25</v>
      </c>
      <c r="AY137" s="3463">
        <f t="shared" ref="AY137:BB137" si="163">AY18</f>
        <v>15396860.720000001</v>
      </c>
      <c r="AZ137" s="3463">
        <f t="shared" si="163"/>
        <v>285673.73</v>
      </c>
      <c r="BA137" s="3463">
        <f t="shared" si="163"/>
        <v>492506.19</v>
      </c>
      <c r="BB137" s="3463">
        <f t="shared" si="163"/>
        <v>53804.03</v>
      </c>
      <c r="BC137" s="3463">
        <f t="shared" si="160"/>
        <v>723832.1</v>
      </c>
    </row>
    <row r="138" spans="1:55" x14ac:dyDescent="0.35">
      <c r="A138" s="3131">
        <v>59</v>
      </c>
      <c r="B138" s="3131">
        <v>5615</v>
      </c>
      <c r="C138" s="3463">
        <f t="shared" si="154"/>
        <v>6188647.46</v>
      </c>
      <c r="D138" s="3463">
        <f t="shared" ref="D138:AF138" si="164">D19</f>
        <v>2765825.72</v>
      </c>
      <c r="E138" s="3463">
        <f t="shared" si="164"/>
        <v>86654.68</v>
      </c>
      <c r="F138" s="3463">
        <f t="shared" si="164"/>
        <v>1788870</v>
      </c>
      <c r="G138" s="3463">
        <f t="shared" si="164"/>
        <v>3288720.55</v>
      </c>
      <c r="H138" s="3463">
        <f t="shared" si="164"/>
        <v>4749650.9800000004</v>
      </c>
      <c r="I138" s="3463">
        <f t="shared" si="164"/>
        <v>272713.64</v>
      </c>
      <c r="J138" s="3463">
        <f t="shared" si="164"/>
        <v>72415.960000000006</v>
      </c>
      <c r="K138" s="3463">
        <f t="shared" si="164"/>
        <v>313318.96000000002</v>
      </c>
      <c r="L138" s="3463">
        <f t="shared" si="164"/>
        <v>4713813.83</v>
      </c>
      <c r="M138" s="3463">
        <f t="shared" si="164"/>
        <v>484569.64</v>
      </c>
      <c r="N138" s="3463">
        <f t="shared" si="164"/>
        <v>408283.68</v>
      </c>
      <c r="O138" s="3463">
        <f t="shared" si="164"/>
        <v>10792919.82</v>
      </c>
      <c r="P138" s="3463">
        <f t="shared" si="164"/>
        <v>2976086.4</v>
      </c>
      <c r="Q138" s="3463">
        <f t="shared" si="164"/>
        <v>167437.35</v>
      </c>
      <c r="R138" s="3463">
        <f t="shared" si="164"/>
        <v>274642.46000000002</v>
      </c>
      <c r="S138" s="3463">
        <f t="shared" si="164"/>
        <v>425370.4</v>
      </c>
      <c r="T138" s="3463">
        <f t="shared" si="164"/>
        <v>207764.42</v>
      </c>
      <c r="U138" s="3463">
        <f t="shared" si="164"/>
        <v>3314734.62</v>
      </c>
      <c r="V138" s="3463">
        <f t="shared" si="164"/>
        <v>752992.37</v>
      </c>
      <c r="W138" s="3463">
        <f t="shared" si="164"/>
        <v>478548.26</v>
      </c>
      <c r="X138" s="3463">
        <f t="shared" si="164"/>
        <v>1325042.6299999999</v>
      </c>
      <c r="Y138" s="3463">
        <f t="shared" si="164"/>
        <v>135027.79999999999</v>
      </c>
      <c r="Z138" s="3463">
        <f t="shared" si="164"/>
        <v>8142.8</v>
      </c>
      <c r="AA138" s="3463">
        <f t="shared" si="164"/>
        <v>0</v>
      </c>
      <c r="AB138" s="3463">
        <f t="shared" si="164"/>
        <v>64830964.729999997</v>
      </c>
      <c r="AC138" s="3463">
        <f t="shared" si="164"/>
        <v>3527136.8</v>
      </c>
      <c r="AD138" s="3463">
        <f t="shared" si="164"/>
        <v>1148617.6200000001</v>
      </c>
      <c r="AE138" s="3463">
        <f t="shared" si="164"/>
        <v>953274.83</v>
      </c>
      <c r="AF138" s="3463">
        <f t="shared" si="164"/>
        <v>307802.67</v>
      </c>
      <c r="AG138" s="3463">
        <f t="shared" si="156"/>
        <v>0</v>
      </c>
      <c r="AH138" s="3463">
        <f t="shared" ref="AH138:AW138" si="165">AH19</f>
        <v>5954569.8099999996</v>
      </c>
      <c r="AI138" s="3463">
        <f t="shared" si="165"/>
        <v>1366014.45</v>
      </c>
      <c r="AJ138" s="3463">
        <f t="shared" si="165"/>
        <v>1758059.09</v>
      </c>
      <c r="AK138" s="3463">
        <f t="shared" si="165"/>
        <v>599457.66</v>
      </c>
      <c r="AL138" s="3463">
        <f t="shared" si="165"/>
        <v>103853.5</v>
      </c>
      <c r="AM138" s="3463">
        <f t="shared" si="165"/>
        <v>497770</v>
      </c>
      <c r="AN138" s="3463">
        <f t="shared" si="165"/>
        <v>187722.16</v>
      </c>
      <c r="AO138" s="3463">
        <f t="shared" si="165"/>
        <v>0</v>
      </c>
      <c r="AP138" s="3463">
        <f t="shared" si="165"/>
        <v>430579.88</v>
      </c>
      <c r="AQ138" s="3463">
        <f t="shared" si="165"/>
        <v>1903190.96</v>
      </c>
      <c r="AR138" s="3463">
        <f t="shared" si="165"/>
        <v>254245.79</v>
      </c>
      <c r="AS138" s="3463">
        <f t="shared" si="165"/>
        <v>412066.27</v>
      </c>
      <c r="AT138" s="3463">
        <f t="shared" si="165"/>
        <v>101845.75999999999</v>
      </c>
      <c r="AU138" s="3463">
        <f t="shared" si="165"/>
        <v>185908.66</v>
      </c>
      <c r="AV138" s="3463">
        <f t="shared" si="165"/>
        <v>72639.899999999994</v>
      </c>
      <c r="AW138" s="3463">
        <f t="shared" si="165"/>
        <v>1816595.53</v>
      </c>
      <c r="AX138" s="3463">
        <f t="shared" si="158"/>
        <v>462169.98</v>
      </c>
      <c r="AY138" s="3463">
        <f t="shared" ref="AY138:BB138" si="166">AY19</f>
        <v>39620816.68</v>
      </c>
      <c r="AZ138" s="3463">
        <f t="shared" si="166"/>
        <v>399015.88</v>
      </c>
      <c r="BA138" s="3463">
        <f t="shared" si="166"/>
        <v>359824.6</v>
      </c>
      <c r="BB138" s="3463">
        <f t="shared" si="166"/>
        <v>112829.22</v>
      </c>
      <c r="BC138" s="3463">
        <f t="shared" si="160"/>
        <v>536650.76</v>
      </c>
    </row>
    <row r="139" spans="1:55" x14ac:dyDescent="0.35">
      <c r="A139" s="3131">
        <v>60</v>
      </c>
      <c r="B139" s="3131">
        <v>5620</v>
      </c>
      <c r="C139" s="3463">
        <f t="shared" si="154"/>
        <v>10910834.83</v>
      </c>
      <c r="D139" s="3463">
        <f t="shared" ref="D139:AF139" si="167">D20</f>
        <v>186849.55</v>
      </c>
      <c r="E139" s="3463">
        <f t="shared" si="167"/>
        <v>6240.47</v>
      </c>
      <c r="F139" s="3463">
        <f t="shared" si="167"/>
        <v>7664</v>
      </c>
      <c r="G139" s="3463">
        <f t="shared" si="167"/>
        <v>309601.46000000002</v>
      </c>
      <c r="H139" s="3463">
        <f t="shared" si="167"/>
        <v>560015.68999999994</v>
      </c>
      <c r="I139" s="3463">
        <f t="shared" si="167"/>
        <v>171572.48000000001</v>
      </c>
      <c r="J139" s="3463">
        <f t="shared" si="167"/>
        <v>20450.82</v>
      </c>
      <c r="K139" s="3463">
        <f t="shared" si="167"/>
        <v>298174.75</v>
      </c>
      <c r="L139" s="3463">
        <f t="shared" si="167"/>
        <v>839802.33</v>
      </c>
      <c r="M139" s="3463">
        <f t="shared" si="167"/>
        <v>0</v>
      </c>
      <c r="N139" s="3463">
        <f t="shared" si="167"/>
        <v>58338.71</v>
      </c>
      <c r="O139" s="3463">
        <f t="shared" si="167"/>
        <v>1010203.5</v>
      </c>
      <c r="P139" s="3463">
        <f t="shared" si="167"/>
        <v>141772.06</v>
      </c>
      <c r="Q139" s="3463">
        <f t="shared" si="167"/>
        <v>505690.31</v>
      </c>
      <c r="R139" s="3463">
        <f t="shared" si="167"/>
        <v>264865.74</v>
      </c>
      <c r="S139" s="3463">
        <f t="shared" si="167"/>
        <v>230618.34</v>
      </c>
      <c r="T139" s="3463">
        <f t="shared" si="167"/>
        <v>83436.66</v>
      </c>
      <c r="U139" s="3463">
        <f t="shared" si="167"/>
        <v>3193686.77</v>
      </c>
      <c r="V139" s="3463">
        <f t="shared" si="167"/>
        <v>0</v>
      </c>
      <c r="W139" s="3463">
        <f t="shared" si="167"/>
        <v>55103.19</v>
      </c>
      <c r="X139" s="3463">
        <f t="shared" si="167"/>
        <v>92748.42</v>
      </c>
      <c r="Y139" s="3463">
        <f t="shared" si="167"/>
        <v>10112.280000000001</v>
      </c>
      <c r="Z139" s="3463">
        <f t="shared" si="167"/>
        <v>41491.06</v>
      </c>
      <c r="AA139" s="3463">
        <f t="shared" si="167"/>
        <v>24132.26</v>
      </c>
      <c r="AB139" s="3463">
        <f t="shared" si="167"/>
        <v>0</v>
      </c>
      <c r="AC139" s="3463">
        <f t="shared" si="167"/>
        <v>6935898.3300000001</v>
      </c>
      <c r="AD139" s="3463">
        <f t="shared" si="167"/>
        <v>326887.32</v>
      </c>
      <c r="AE139" s="3463">
        <f t="shared" si="167"/>
        <v>98857.18</v>
      </c>
      <c r="AF139" s="3463">
        <f t="shared" si="167"/>
        <v>141798.56</v>
      </c>
      <c r="AG139" s="3463">
        <f t="shared" si="156"/>
        <v>145721.31</v>
      </c>
      <c r="AH139" s="3463">
        <f t="shared" ref="AH139:AW139" si="168">AH20</f>
        <v>3673240.72</v>
      </c>
      <c r="AI139" s="3463">
        <f t="shared" si="168"/>
        <v>609796.1</v>
      </c>
      <c r="AJ139" s="3463">
        <f t="shared" si="168"/>
        <v>291485.53999999998</v>
      </c>
      <c r="AK139" s="3463">
        <f t="shared" si="168"/>
        <v>69788.22</v>
      </c>
      <c r="AL139" s="3463">
        <f t="shared" si="168"/>
        <v>25058.41</v>
      </c>
      <c r="AM139" s="3463">
        <f t="shared" si="168"/>
        <v>2009</v>
      </c>
      <c r="AN139" s="3463">
        <f t="shared" si="168"/>
        <v>152879.1</v>
      </c>
      <c r="AO139" s="3463">
        <f t="shared" si="168"/>
        <v>220819.98</v>
      </c>
      <c r="AP139" s="3463">
        <f t="shared" si="168"/>
        <v>33573.68</v>
      </c>
      <c r="AQ139" s="3463">
        <f t="shared" si="168"/>
        <v>956414.35</v>
      </c>
      <c r="AR139" s="3463">
        <f t="shared" si="168"/>
        <v>48061.91</v>
      </c>
      <c r="AS139" s="3463">
        <f t="shared" si="168"/>
        <v>1058863.72</v>
      </c>
      <c r="AT139" s="3463">
        <f t="shared" si="168"/>
        <v>45311.45</v>
      </c>
      <c r="AU139" s="3463">
        <f t="shared" si="168"/>
        <v>10586.29</v>
      </c>
      <c r="AV139" s="3463">
        <f t="shared" si="168"/>
        <v>19773.099999999999</v>
      </c>
      <c r="AW139" s="3463">
        <f t="shared" si="168"/>
        <v>387886.7</v>
      </c>
      <c r="AX139" s="3463">
        <f t="shared" si="158"/>
        <v>0</v>
      </c>
      <c r="AY139" s="3463">
        <f t="shared" ref="AY139:BB139" si="169">AY20</f>
        <v>740397.72</v>
      </c>
      <c r="AZ139" s="3463">
        <f t="shared" si="169"/>
        <v>59117.27</v>
      </c>
      <c r="BA139" s="3463">
        <f t="shared" si="169"/>
        <v>0</v>
      </c>
      <c r="BB139" s="3463">
        <f t="shared" si="169"/>
        <v>60188.33</v>
      </c>
      <c r="BC139" s="3463">
        <f t="shared" si="160"/>
        <v>693653.95</v>
      </c>
    </row>
    <row r="140" spans="1:55" x14ac:dyDescent="0.35">
      <c r="A140" s="3131">
        <v>61</v>
      </c>
      <c r="B140" s="3131">
        <v>5625</v>
      </c>
      <c r="C140" s="3463">
        <f t="shared" si="154"/>
        <v>-493972.52</v>
      </c>
      <c r="D140" s="3463">
        <f t="shared" ref="D140:AF140" si="170">D21</f>
        <v>-735843</v>
      </c>
      <c r="E140" s="3463">
        <f t="shared" si="170"/>
        <v>0</v>
      </c>
      <c r="F140" s="3463">
        <f t="shared" si="170"/>
        <v>0</v>
      </c>
      <c r="G140" s="3463">
        <f t="shared" si="170"/>
        <v>-359770.79</v>
      </c>
      <c r="H140" s="3463">
        <f t="shared" si="170"/>
        <v>-5647774.5300000003</v>
      </c>
      <c r="I140" s="3463">
        <f t="shared" si="170"/>
        <v>0</v>
      </c>
      <c r="J140" s="3463">
        <f t="shared" si="170"/>
        <v>0</v>
      </c>
      <c r="K140" s="3463">
        <f t="shared" si="170"/>
        <v>0</v>
      </c>
      <c r="L140" s="3463">
        <f t="shared" si="170"/>
        <v>0</v>
      </c>
      <c r="M140" s="3463">
        <f t="shared" si="170"/>
        <v>0</v>
      </c>
      <c r="N140" s="3463">
        <f t="shared" si="170"/>
        <v>0</v>
      </c>
      <c r="O140" s="3463">
        <f t="shared" si="170"/>
        <v>0</v>
      </c>
      <c r="P140" s="3463">
        <f t="shared" si="170"/>
        <v>-301746.43</v>
      </c>
      <c r="Q140" s="3463">
        <f t="shared" si="170"/>
        <v>0</v>
      </c>
      <c r="R140" s="3463">
        <f t="shared" si="170"/>
        <v>0</v>
      </c>
      <c r="S140" s="3463">
        <f t="shared" si="170"/>
        <v>0</v>
      </c>
      <c r="T140" s="3463">
        <f t="shared" si="170"/>
        <v>-12855.5</v>
      </c>
      <c r="U140" s="3463">
        <f t="shared" si="170"/>
        <v>-922.98</v>
      </c>
      <c r="V140" s="3463">
        <f t="shared" si="170"/>
        <v>0</v>
      </c>
      <c r="W140" s="3463">
        <f t="shared" si="170"/>
        <v>0</v>
      </c>
      <c r="X140" s="3463">
        <f t="shared" si="170"/>
        <v>0</v>
      </c>
      <c r="Y140" s="3463">
        <f t="shared" si="170"/>
        <v>0</v>
      </c>
      <c r="Z140" s="3463">
        <f t="shared" si="170"/>
        <v>0</v>
      </c>
      <c r="AA140" s="3463">
        <f t="shared" si="170"/>
        <v>0</v>
      </c>
      <c r="AB140" s="3463">
        <f t="shared" si="170"/>
        <v>-105270577.90000001</v>
      </c>
      <c r="AC140" s="3463">
        <f t="shared" si="170"/>
        <v>1067180.2</v>
      </c>
      <c r="AD140" s="3463">
        <f t="shared" si="170"/>
        <v>0</v>
      </c>
      <c r="AE140" s="3463">
        <f t="shared" si="170"/>
        <v>0</v>
      </c>
      <c r="AF140" s="3463">
        <f t="shared" si="170"/>
        <v>0</v>
      </c>
      <c r="AG140" s="3463">
        <f t="shared" si="156"/>
        <v>0</v>
      </c>
      <c r="AH140" s="3463">
        <f t="shared" ref="AH140:AW140" si="171">AH21</f>
        <v>0</v>
      </c>
      <c r="AI140" s="3463">
        <f t="shared" si="171"/>
        <v>0</v>
      </c>
      <c r="AJ140" s="3463">
        <f t="shared" si="171"/>
        <v>0</v>
      </c>
      <c r="AK140" s="3463">
        <f t="shared" si="171"/>
        <v>0</v>
      </c>
      <c r="AL140" s="3463">
        <f t="shared" si="171"/>
        <v>0</v>
      </c>
      <c r="AM140" s="3463">
        <f t="shared" si="171"/>
        <v>0</v>
      </c>
      <c r="AN140" s="3463">
        <f t="shared" si="171"/>
        <v>0</v>
      </c>
      <c r="AO140" s="3463">
        <f t="shared" si="171"/>
        <v>-391704</v>
      </c>
      <c r="AP140" s="3463">
        <f t="shared" si="171"/>
        <v>0</v>
      </c>
      <c r="AQ140" s="3463">
        <f t="shared" si="171"/>
        <v>-192989.77</v>
      </c>
      <c r="AR140" s="3463">
        <f t="shared" si="171"/>
        <v>0</v>
      </c>
      <c r="AS140" s="3463">
        <f t="shared" si="171"/>
        <v>0</v>
      </c>
      <c r="AT140" s="3463">
        <f t="shared" si="171"/>
        <v>0</v>
      </c>
      <c r="AU140" s="3463">
        <f t="shared" si="171"/>
        <v>40067.800000000003</v>
      </c>
      <c r="AV140" s="3463">
        <f t="shared" si="171"/>
        <v>0</v>
      </c>
      <c r="AW140" s="3463">
        <f t="shared" si="171"/>
        <v>0</v>
      </c>
      <c r="AX140" s="3463">
        <f t="shared" si="158"/>
        <v>0</v>
      </c>
      <c r="AY140" s="3463">
        <f t="shared" ref="AY140:BB140" si="172">AY21</f>
        <v>0</v>
      </c>
      <c r="AZ140" s="3463">
        <f t="shared" si="172"/>
        <v>66495.350000000006</v>
      </c>
      <c r="BA140" s="3463">
        <f t="shared" si="172"/>
        <v>0</v>
      </c>
      <c r="BB140" s="3463">
        <f t="shared" si="172"/>
        <v>0</v>
      </c>
      <c r="BC140" s="3463">
        <f t="shared" si="160"/>
        <v>0</v>
      </c>
    </row>
    <row r="141" spans="1:55" x14ac:dyDescent="0.35">
      <c r="A141" s="3131">
        <v>62</v>
      </c>
      <c r="B141" s="3131">
        <v>5630</v>
      </c>
      <c r="C141" s="3463">
        <f t="shared" si="154"/>
        <v>6108405.3099999996</v>
      </c>
      <c r="D141" s="3463">
        <f t="shared" ref="D141:AF141" si="173">D22</f>
        <v>457011.3</v>
      </c>
      <c r="E141" s="3463">
        <f t="shared" si="173"/>
        <v>88442.26</v>
      </c>
      <c r="F141" s="3463">
        <f t="shared" si="173"/>
        <v>0</v>
      </c>
      <c r="G141" s="3463">
        <f t="shared" si="173"/>
        <v>595780.87</v>
      </c>
      <c r="H141" s="3463">
        <f t="shared" si="173"/>
        <v>879176.47</v>
      </c>
      <c r="I141" s="3463">
        <f t="shared" si="173"/>
        <v>94082.74</v>
      </c>
      <c r="J141" s="3463">
        <f t="shared" si="173"/>
        <v>77409.23</v>
      </c>
      <c r="K141" s="3463">
        <f t="shared" si="173"/>
        <v>454627.23</v>
      </c>
      <c r="L141" s="3463">
        <f t="shared" si="173"/>
        <v>4077746.87</v>
      </c>
      <c r="M141" s="3463">
        <f t="shared" si="173"/>
        <v>69208.350000000006</v>
      </c>
      <c r="N141" s="3463">
        <f t="shared" si="173"/>
        <v>590108.49</v>
      </c>
      <c r="O141" s="3463">
        <f t="shared" si="173"/>
        <v>640712.73</v>
      </c>
      <c r="P141" s="3463">
        <f t="shared" si="173"/>
        <v>232768.48</v>
      </c>
      <c r="Q141" s="3463">
        <f t="shared" si="173"/>
        <v>187727.24</v>
      </c>
      <c r="R141" s="3463">
        <f t="shared" si="173"/>
        <v>346454.19</v>
      </c>
      <c r="S141" s="3463">
        <f t="shared" si="173"/>
        <v>148798.68</v>
      </c>
      <c r="T141" s="3463">
        <f t="shared" si="173"/>
        <v>73631.86</v>
      </c>
      <c r="U141" s="3463">
        <f t="shared" si="173"/>
        <v>1280208.3899999999</v>
      </c>
      <c r="V141" s="3463">
        <f t="shared" si="173"/>
        <v>43725</v>
      </c>
      <c r="W141" s="3463">
        <f t="shared" si="173"/>
        <v>163411.10999999999</v>
      </c>
      <c r="X141" s="3463">
        <f t="shared" si="173"/>
        <v>155525.34</v>
      </c>
      <c r="Y141" s="3463">
        <f t="shared" si="173"/>
        <v>120432.09</v>
      </c>
      <c r="Z141" s="3463">
        <f t="shared" si="173"/>
        <v>35932.03</v>
      </c>
      <c r="AA141" s="3463">
        <f t="shared" si="173"/>
        <v>49709.17</v>
      </c>
      <c r="AB141" s="3463">
        <f t="shared" si="173"/>
        <v>18760859.879999999</v>
      </c>
      <c r="AC141" s="3463">
        <f t="shared" si="173"/>
        <v>2120879.4700000002</v>
      </c>
      <c r="AD141" s="3463">
        <f t="shared" si="173"/>
        <v>165873.72</v>
      </c>
      <c r="AE141" s="3463">
        <f t="shared" si="173"/>
        <v>650225.73</v>
      </c>
      <c r="AF141" s="3463">
        <f t="shared" si="173"/>
        <v>856842.2</v>
      </c>
      <c r="AG141" s="3463">
        <f t="shared" si="156"/>
        <v>98487.8</v>
      </c>
      <c r="AH141" s="3463">
        <f t="shared" ref="AH141:AW141" si="174">AH22</f>
        <v>1628724.71</v>
      </c>
      <c r="AI141" s="3463">
        <f t="shared" si="174"/>
        <v>782157.89</v>
      </c>
      <c r="AJ141" s="3463">
        <f t="shared" si="174"/>
        <v>373145.64</v>
      </c>
      <c r="AK141" s="3463">
        <f t="shared" si="174"/>
        <v>72999.960000000006</v>
      </c>
      <c r="AL141" s="3463">
        <f t="shared" si="174"/>
        <v>61520.5</v>
      </c>
      <c r="AM141" s="3463">
        <f t="shared" si="174"/>
        <v>230571</v>
      </c>
      <c r="AN141" s="3463">
        <f t="shared" si="174"/>
        <v>296157.7</v>
      </c>
      <c r="AO141" s="3463">
        <f t="shared" si="174"/>
        <v>306588.34999999998</v>
      </c>
      <c r="AP141" s="3463">
        <f t="shared" si="174"/>
        <v>82769.350000000006</v>
      </c>
      <c r="AQ141" s="3463">
        <f t="shared" si="174"/>
        <v>545693.74</v>
      </c>
      <c r="AR141" s="3463">
        <f t="shared" si="174"/>
        <v>202154.63</v>
      </c>
      <c r="AS141" s="3463">
        <f t="shared" si="174"/>
        <v>258790.44</v>
      </c>
      <c r="AT141" s="3463">
        <f t="shared" si="174"/>
        <v>49544.14</v>
      </c>
      <c r="AU141" s="3463">
        <f t="shared" si="174"/>
        <v>172921.35</v>
      </c>
      <c r="AV141" s="3463">
        <f t="shared" si="174"/>
        <v>73741.66</v>
      </c>
      <c r="AW141" s="3463">
        <f t="shared" si="174"/>
        <v>286484.64</v>
      </c>
      <c r="AX141" s="3463">
        <f t="shared" si="158"/>
        <v>218255.03</v>
      </c>
      <c r="AY141" s="3463">
        <f t="shared" ref="AY141:BB141" si="175">AY22</f>
        <v>16375095.83</v>
      </c>
      <c r="AZ141" s="3463">
        <f t="shared" si="175"/>
        <v>80725.3</v>
      </c>
      <c r="BA141" s="3463">
        <f t="shared" si="175"/>
        <v>330786.17</v>
      </c>
      <c r="BB141" s="3463">
        <f t="shared" si="175"/>
        <v>220891.34</v>
      </c>
      <c r="BC141" s="3463">
        <f t="shared" si="160"/>
        <v>149729.31</v>
      </c>
    </row>
    <row r="142" spans="1:55" x14ac:dyDescent="0.35">
      <c r="A142" s="3131">
        <v>63</v>
      </c>
      <c r="B142" s="3131">
        <v>5640</v>
      </c>
      <c r="C142" s="3463">
        <f t="shared" si="154"/>
        <v>0</v>
      </c>
      <c r="D142" s="3463">
        <f t="shared" ref="D142:AF142" si="176">D23</f>
        <v>0</v>
      </c>
      <c r="E142" s="3463">
        <f t="shared" si="176"/>
        <v>0</v>
      </c>
      <c r="F142" s="3463">
        <f t="shared" si="176"/>
        <v>0</v>
      </c>
      <c r="G142" s="3463">
        <f t="shared" si="176"/>
        <v>164748.6</v>
      </c>
      <c r="H142" s="3463">
        <f t="shared" si="176"/>
        <v>0</v>
      </c>
      <c r="I142" s="3463">
        <f t="shared" si="176"/>
        <v>50247.31</v>
      </c>
      <c r="J142" s="3463">
        <f t="shared" si="176"/>
        <v>4661.79</v>
      </c>
      <c r="K142" s="3463">
        <f t="shared" si="176"/>
        <v>225805.97</v>
      </c>
      <c r="L142" s="3463">
        <f t="shared" si="176"/>
        <v>385249.67</v>
      </c>
      <c r="M142" s="3463">
        <f t="shared" si="176"/>
        <v>95432.99</v>
      </c>
      <c r="N142" s="3463">
        <f t="shared" si="176"/>
        <v>-22786.09</v>
      </c>
      <c r="O142" s="3463">
        <f t="shared" si="176"/>
        <v>500399.76</v>
      </c>
      <c r="P142" s="3463">
        <f t="shared" si="176"/>
        <v>417784.52</v>
      </c>
      <c r="Q142" s="3463">
        <f t="shared" si="176"/>
        <v>0</v>
      </c>
      <c r="R142" s="3463">
        <f t="shared" si="176"/>
        <v>33879.339999999997</v>
      </c>
      <c r="S142" s="3463">
        <f t="shared" si="176"/>
        <v>51780.15</v>
      </c>
      <c r="T142" s="3463">
        <f t="shared" si="176"/>
        <v>0</v>
      </c>
      <c r="U142" s="3463">
        <f t="shared" si="176"/>
        <v>397597.45</v>
      </c>
      <c r="V142" s="3463">
        <f t="shared" si="176"/>
        <v>0</v>
      </c>
      <c r="W142" s="3463">
        <f t="shared" si="176"/>
        <v>0</v>
      </c>
      <c r="X142" s="3463">
        <f t="shared" si="176"/>
        <v>105682.26</v>
      </c>
      <c r="Y142" s="3463">
        <f t="shared" si="176"/>
        <v>0</v>
      </c>
      <c r="Z142" s="3463">
        <f t="shared" si="176"/>
        <v>0</v>
      </c>
      <c r="AA142" s="3463">
        <f t="shared" si="176"/>
        <v>15178.49</v>
      </c>
      <c r="AB142" s="3463">
        <f t="shared" si="176"/>
        <v>841257.55</v>
      </c>
      <c r="AC142" s="3463">
        <f t="shared" si="176"/>
        <v>4356788.18</v>
      </c>
      <c r="AD142" s="3463">
        <f t="shared" si="176"/>
        <v>83326.64</v>
      </c>
      <c r="AE142" s="3463">
        <f t="shared" si="176"/>
        <v>62269.63</v>
      </c>
      <c r="AF142" s="3463">
        <f t="shared" si="176"/>
        <v>43932.959999999999</v>
      </c>
      <c r="AG142" s="3463">
        <f t="shared" si="156"/>
        <v>0</v>
      </c>
      <c r="AH142" s="3463">
        <f t="shared" ref="AH142:AW142" si="177">AH23</f>
        <v>649647.52</v>
      </c>
      <c r="AI142" s="3463">
        <f t="shared" si="177"/>
        <v>0</v>
      </c>
      <c r="AJ142" s="3463">
        <f t="shared" si="177"/>
        <v>0</v>
      </c>
      <c r="AK142" s="3463">
        <f t="shared" si="177"/>
        <v>0</v>
      </c>
      <c r="AL142" s="3463">
        <f t="shared" si="177"/>
        <v>33550.199999999997</v>
      </c>
      <c r="AM142" s="3463">
        <f t="shared" si="177"/>
        <v>0</v>
      </c>
      <c r="AN142" s="3463">
        <f t="shared" si="177"/>
        <v>0</v>
      </c>
      <c r="AO142" s="3463">
        <f t="shared" si="177"/>
        <v>239777.46</v>
      </c>
      <c r="AP142" s="3463">
        <f t="shared" si="177"/>
        <v>36409.86</v>
      </c>
      <c r="AQ142" s="3463">
        <f t="shared" si="177"/>
        <v>210222.89</v>
      </c>
      <c r="AR142" s="3463">
        <f t="shared" si="177"/>
        <v>0</v>
      </c>
      <c r="AS142" s="3463">
        <f t="shared" si="177"/>
        <v>0</v>
      </c>
      <c r="AT142" s="3463">
        <f t="shared" si="177"/>
        <v>7735.3</v>
      </c>
      <c r="AU142" s="3463">
        <f t="shared" si="177"/>
        <v>26531.279999999999</v>
      </c>
      <c r="AV142" s="3463">
        <f t="shared" si="177"/>
        <v>16890.38</v>
      </c>
      <c r="AW142" s="3463">
        <f t="shared" si="177"/>
        <v>282517.52</v>
      </c>
      <c r="AX142" s="3463">
        <f t="shared" si="158"/>
        <v>0</v>
      </c>
      <c r="AY142" s="3463">
        <f t="shared" ref="AY142:BB142" si="178">AY23</f>
        <v>3287024.31</v>
      </c>
      <c r="AZ142" s="3463">
        <f t="shared" si="178"/>
        <v>0</v>
      </c>
      <c r="BA142" s="3463">
        <f t="shared" si="178"/>
        <v>0</v>
      </c>
      <c r="BB142" s="3463">
        <f t="shared" si="178"/>
        <v>0</v>
      </c>
      <c r="BC142" s="3463">
        <f t="shared" si="160"/>
        <v>9322.58</v>
      </c>
    </row>
    <row r="143" spans="1:55" x14ac:dyDescent="0.35">
      <c r="A143" s="3131">
        <v>64</v>
      </c>
      <c r="B143" s="3131">
        <v>5645</v>
      </c>
      <c r="C143" s="3463">
        <f t="shared" si="154"/>
        <v>395173.09</v>
      </c>
      <c r="D143" s="3463">
        <f t="shared" ref="D143:AF143" si="179">D24</f>
        <v>198305.01</v>
      </c>
      <c r="E143" s="3463">
        <f t="shared" si="179"/>
        <v>73282.2</v>
      </c>
      <c r="F143" s="3463">
        <f t="shared" si="179"/>
        <v>476551</v>
      </c>
      <c r="G143" s="3463">
        <f t="shared" si="179"/>
        <v>292945.59999999998</v>
      </c>
      <c r="H143" s="3463">
        <f t="shared" si="179"/>
        <v>1056259.5</v>
      </c>
      <c r="I143" s="3463">
        <f t="shared" si="179"/>
        <v>0</v>
      </c>
      <c r="J143" s="3463">
        <f t="shared" si="179"/>
        <v>0</v>
      </c>
      <c r="K143" s="3463">
        <f t="shared" si="179"/>
        <v>46.1</v>
      </c>
      <c r="L143" s="3463">
        <f t="shared" si="179"/>
        <v>0</v>
      </c>
      <c r="M143" s="3463">
        <f t="shared" si="179"/>
        <v>0</v>
      </c>
      <c r="N143" s="3463">
        <f t="shared" si="179"/>
        <v>914831.15</v>
      </c>
      <c r="O143" s="3463">
        <f t="shared" si="179"/>
        <v>0</v>
      </c>
      <c r="P143" s="3463">
        <f t="shared" si="179"/>
        <v>11134.79</v>
      </c>
      <c r="Q143" s="3463">
        <f t="shared" si="179"/>
        <v>213964.69</v>
      </c>
      <c r="R143" s="3463">
        <f t="shared" si="179"/>
        <v>151374.82</v>
      </c>
      <c r="S143" s="3463">
        <f t="shared" si="179"/>
        <v>121845.15</v>
      </c>
      <c r="T143" s="3463">
        <f t="shared" si="179"/>
        <v>153774.71</v>
      </c>
      <c r="U143" s="3463">
        <f t="shared" si="179"/>
        <v>250743.8</v>
      </c>
      <c r="V143" s="3463">
        <f t="shared" si="179"/>
        <v>0</v>
      </c>
      <c r="W143" s="3463">
        <f t="shared" si="179"/>
        <v>10803.15</v>
      </c>
      <c r="X143" s="3463">
        <f t="shared" si="179"/>
        <v>175326.84</v>
      </c>
      <c r="Y143" s="3463">
        <f t="shared" si="179"/>
        <v>-0.02</v>
      </c>
      <c r="Z143" s="3463">
        <f t="shared" si="179"/>
        <v>23735.78</v>
      </c>
      <c r="AA143" s="3463">
        <f t="shared" si="179"/>
        <v>28758.46</v>
      </c>
      <c r="AB143" s="3463">
        <f t="shared" si="179"/>
        <v>32201033.84</v>
      </c>
      <c r="AC143" s="3463">
        <f t="shared" si="179"/>
        <v>1636203.16</v>
      </c>
      <c r="AD143" s="3463">
        <f t="shared" si="179"/>
        <v>24249</v>
      </c>
      <c r="AE143" s="3463">
        <f t="shared" si="179"/>
        <v>38061.53</v>
      </c>
      <c r="AF143" s="3463">
        <f t="shared" si="179"/>
        <v>0</v>
      </c>
      <c r="AG143" s="3463">
        <f t="shared" si="156"/>
        <v>11145.03</v>
      </c>
      <c r="AH143" s="3463">
        <f t="shared" ref="AH143:AW143" si="180">AH24</f>
        <v>89587.46</v>
      </c>
      <c r="AI143" s="3463">
        <f t="shared" si="180"/>
        <v>31557.18</v>
      </c>
      <c r="AJ143" s="3463">
        <f t="shared" si="180"/>
        <v>109468.62</v>
      </c>
      <c r="AK143" s="3463">
        <f t="shared" si="180"/>
        <v>0</v>
      </c>
      <c r="AL143" s="3463">
        <f t="shared" si="180"/>
        <v>35471.99</v>
      </c>
      <c r="AM143" s="3463">
        <f t="shared" si="180"/>
        <v>484758</v>
      </c>
      <c r="AN143" s="3463">
        <f t="shared" si="180"/>
        <v>-8709</v>
      </c>
      <c r="AO143" s="3463">
        <f t="shared" si="180"/>
        <v>2172933.23</v>
      </c>
      <c r="AP143" s="3463">
        <f t="shared" si="180"/>
        <v>19265.259999999998</v>
      </c>
      <c r="AQ143" s="3463">
        <f t="shared" si="180"/>
        <v>1184203.08</v>
      </c>
      <c r="AR143" s="3463">
        <f t="shared" si="180"/>
        <v>157397.68</v>
      </c>
      <c r="AS143" s="3463">
        <f t="shared" si="180"/>
        <v>0</v>
      </c>
      <c r="AT143" s="3463">
        <f t="shared" si="180"/>
        <v>0</v>
      </c>
      <c r="AU143" s="3463">
        <f t="shared" si="180"/>
        <v>0</v>
      </c>
      <c r="AV143" s="3463">
        <f t="shared" si="180"/>
        <v>4208.3999999999996</v>
      </c>
      <c r="AW143" s="3463">
        <f t="shared" si="180"/>
        <v>1148028.51</v>
      </c>
      <c r="AX143" s="3463">
        <f t="shared" si="158"/>
        <v>0</v>
      </c>
      <c r="AY143" s="3463">
        <f t="shared" ref="AY143:BB143" si="181">AY24</f>
        <v>0</v>
      </c>
      <c r="AZ143" s="3463">
        <f t="shared" si="181"/>
        <v>0</v>
      </c>
      <c r="BA143" s="3463">
        <f t="shared" si="181"/>
        <v>281764.64</v>
      </c>
      <c r="BB143" s="3463">
        <f t="shared" si="181"/>
        <v>25826.12</v>
      </c>
      <c r="BC143" s="3463">
        <f t="shared" si="160"/>
        <v>192105.41</v>
      </c>
    </row>
    <row r="144" spans="1:55" x14ac:dyDescent="0.35">
      <c r="A144" s="3131">
        <v>65</v>
      </c>
      <c r="B144" s="3131">
        <v>5646</v>
      </c>
      <c r="C144" s="3463">
        <f t="shared" si="154"/>
        <v>0</v>
      </c>
      <c r="D144" s="3463">
        <f t="shared" ref="D144:AF144" si="182">D25</f>
        <v>0</v>
      </c>
      <c r="E144" s="3463">
        <f t="shared" si="182"/>
        <v>0</v>
      </c>
      <c r="F144" s="3463">
        <f t="shared" si="182"/>
        <v>253560</v>
      </c>
      <c r="G144" s="3463">
        <f t="shared" si="182"/>
        <v>0</v>
      </c>
      <c r="H144" s="3463">
        <f t="shared" si="182"/>
        <v>0</v>
      </c>
      <c r="I144" s="3463">
        <f t="shared" si="182"/>
        <v>23437.91</v>
      </c>
      <c r="J144" s="3463">
        <f t="shared" si="182"/>
        <v>0</v>
      </c>
      <c r="K144" s="3463">
        <f t="shared" si="182"/>
        <v>0</v>
      </c>
      <c r="L144" s="3463">
        <f t="shared" si="182"/>
        <v>1936257.53</v>
      </c>
      <c r="M144" s="3463">
        <f t="shared" si="182"/>
        <v>23716</v>
      </c>
      <c r="N144" s="3463">
        <f t="shared" si="182"/>
        <v>0</v>
      </c>
      <c r="O144" s="3463">
        <f t="shared" si="182"/>
        <v>0</v>
      </c>
      <c r="P144" s="3463">
        <f t="shared" si="182"/>
        <v>0</v>
      </c>
      <c r="Q144" s="3463">
        <f t="shared" si="182"/>
        <v>107063.78</v>
      </c>
      <c r="R144" s="3463">
        <f t="shared" si="182"/>
        <v>0</v>
      </c>
      <c r="S144" s="3463">
        <f t="shared" si="182"/>
        <v>0</v>
      </c>
      <c r="T144" s="3463">
        <f t="shared" si="182"/>
        <v>0</v>
      </c>
      <c r="U144" s="3463">
        <f t="shared" si="182"/>
        <v>0</v>
      </c>
      <c r="V144" s="3463">
        <f t="shared" si="182"/>
        <v>507411.7</v>
      </c>
      <c r="W144" s="3463">
        <f t="shared" si="182"/>
        <v>0</v>
      </c>
      <c r="X144" s="3463">
        <f t="shared" si="182"/>
        <v>0</v>
      </c>
      <c r="Y144" s="3463">
        <f t="shared" si="182"/>
        <v>0</v>
      </c>
      <c r="Z144" s="3463">
        <f t="shared" si="182"/>
        <v>0</v>
      </c>
      <c r="AA144" s="3463">
        <f t="shared" si="182"/>
        <v>0</v>
      </c>
      <c r="AB144" s="3463">
        <f t="shared" si="182"/>
        <v>0</v>
      </c>
      <c r="AC144" s="3463">
        <f t="shared" si="182"/>
        <v>0</v>
      </c>
      <c r="AD144" s="3463">
        <f t="shared" si="182"/>
        <v>0</v>
      </c>
      <c r="AE144" s="3463">
        <f t="shared" si="182"/>
        <v>0</v>
      </c>
      <c r="AF144" s="3463">
        <f t="shared" si="182"/>
        <v>0</v>
      </c>
      <c r="AG144" s="3463">
        <f t="shared" si="156"/>
        <v>-6495</v>
      </c>
      <c r="AH144" s="3463">
        <f t="shared" ref="AH144:AW144" si="183">AH25</f>
        <v>0</v>
      </c>
      <c r="AI144" s="3463">
        <f t="shared" si="183"/>
        <v>0</v>
      </c>
      <c r="AJ144" s="3463">
        <f t="shared" si="183"/>
        <v>0</v>
      </c>
      <c r="AK144" s="3463">
        <f t="shared" si="183"/>
        <v>0</v>
      </c>
      <c r="AL144" s="3463">
        <f t="shared" si="183"/>
        <v>0</v>
      </c>
      <c r="AM144" s="3463">
        <f t="shared" si="183"/>
        <v>0</v>
      </c>
      <c r="AN144" s="3463">
        <f t="shared" si="183"/>
        <v>0</v>
      </c>
      <c r="AO144" s="3463">
        <f t="shared" si="183"/>
        <v>344300.03</v>
      </c>
      <c r="AP144" s="3463">
        <f t="shared" si="183"/>
        <v>0</v>
      </c>
      <c r="AQ144" s="3463">
        <f t="shared" si="183"/>
        <v>0</v>
      </c>
      <c r="AR144" s="3463">
        <f t="shared" si="183"/>
        <v>0</v>
      </c>
      <c r="AS144" s="3463">
        <f t="shared" si="183"/>
        <v>0</v>
      </c>
      <c r="AT144" s="3463">
        <f t="shared" si="183"/>
        <v>25549.94</v>
      </c>
      <c r="AU144" s="3463">
        <f t="shared" si="183"/>
        <v>0</v>
      </c>
      <c r="AV144" s="3463">
        <f t="shared" si="183"/>
        <v>17105.990000000002</v>
      </c>
      <c r="AW144" s="3463">
        <f t="shared" si="183"/>
        <v>0</v>
      </c>
      <c r="AX144" s="3463">
        <f t="shared" si="158"/>
        <v>0</v>
      </c>
      <c r="AY144" s="3463">
        <f t="shared" ref="AY144:BB144" si="184">AY25</f>
        <v>0</v>
      </c>
      <c r="AZ144" s="3463">
        <f t="shared" si="184"/>
        <v>0</v>
      </c>
      <c r="BA144" s="3463">
        <f t="shared" si="184"/>
        <v>0</v>
      </c>
      <c r="BB144" s="3463">
        <f t="shared" si="184"/>
        <v>0</v>
      </c>
      <c r="BC144" s="3463">
        <f t="shared" si="160"/>
        <v>0</v>
      </c>
    </row>
    <row r="145" spans="1:56" x14ac:dyDescent="0.35">
      <c r="A145" s="3131">
        <v>66</v>
      </c>
      <c r="B145" s="3131">
        <v>5647</v>
      </c>
      <c r="C145" s="3463">
        <f t="shared" si="154"/>
        <v>0</v>
      </c>
      <c r="D145" s="3463">
        <f t="shared" ref="D145:AF145" si="185">D26</f>
        <v>0</v>
      </c>
      <c r="E145" s="3463">
        <f t="shared" si="185"/>
        <v>0</v>
      </c>
      <c r="F145" s="3463">
        <f t="shared" si="185"/>
        <v>0</v>
      </c>
      <c r="G145" s="3463">
        <f t="shared" si="185"/>
        <v>0</v>
      </c>
      <c r="H145" s="3463">
        <f t="shared" si="185"/>
        <v>0</v>
      </c>
      <c r="I145" s="3463">
        <f t="shared" si="185"/>
        <v>0</v>
      </c>
      <c r="J145" s="3463">
        <f t="shared" si="185"/>
        <v>0</v>
      </c>
      <c r="K145" s="3463">
        <f t="shared" si="185"/>
        <v>0</v>
      </c>
      <c r="L145" s="3463">
        <f t="shared" si="185"/>
        <v>0</v>
      </c>
      <c r="M145" s="3463">
        <f t="shared" si="185"/>
        <v>0</v>
      </c>
      <c r="N145" s="3463">
        <f t="shared" si="185"/>
        <v>0</v>
      </c>
      <c r="O145" s="3463">
        <f t="shared" si="185"/>
        <v>0</v>
      </c>
      <c r="P145" s="3463">
        <f t="shared" si="185"/>
        <v>0</v>
      </c>
      <c r="Q145" s="3463">
        <f t="shared" si="185"/>
        <v>0</v>
      </c>
      <c r="R145" s="3463">
        <f t="shared" si="185"/>
        <v>0</v>
      </c>
      <c r="S145" s="3463">
        <f t="shared" si="185"/>
        <v>0</v>
      </c>
      <c r="T145" s="3463">
        <f t="shared" si="185"/>
        <v>0</v>
      </c>
      <c r="U145" s="3463">
        <f t="shared" si="185"/>
        <v>0</v>
      </c>
      <c r="V145" s="3463">
        <f t="shared" si="185"/>
        <v>0</v>
      </c>
      <c r="W145" s="3463">
        <f t="shared" si="185"/>
        <v>0</v>
      </c>
      <c r="X145" s="3463">
        <f t="shared" si="185"/>
        <v>0</v>
      </c>
      <c r="Y145" s="3463">
        <f t="shared" si="185"/>
        <v>0</v>
      </c>
      <c r="Z145" s="3463">
        <f t="shared" si="185"/>
        <v>0</v>
      </c>
      <c r="AA145" s="3463">
        <f t="shared" si="185"/>
        <v>0</v>
      </c>
      <c r="AB145" s="3463">
        <f t="shared" si="185"/>
        <v>0</v>
      </c>
      <c r="AC145" s="3463">
        <f t="shared" si="185"/>
        <v>0</v>
      </c>
      <c r="AD145" s="3463">
        <f t="shared" si="185"/>
        <v>0</v>
      </c>
      <c r="AE145" s="3463">
        <f t="shared" si="185"/>
        <v>0</v>
      </c>
      <c r="AF145" s="3463">
        <f t="shared" si="185"/>
        <v>0</v>
      </c>
      <c r="AG145" s="3463">
        <f t="shared" si="156"/>
        <v>0</v>
      </c>
      <c r="AH145" s="3463">
        <f t="shared" ref="AH145:AW145" si="186">AH26</f>
        <v>0</v>
      </c>
      <c r="AI145" s="3463">
        <f t="shared" si="186"/>
        <v>0</v>
      </c>
      <c r="AJ145" s="3463">
        <f t="shared" si="186"/>
        <v>0</v>
      </c>
      <c r="AK145" s="3463">
        <f t="shared" si="186"/>
        <v>0</v>
      </c>
      <c r="AL145" s="3463">
        <f t="shared" si="186"/>
        <v>0</v>
      </c>
      <c r="AM145" s="3463">
        <f t="shared" si="186"/>
        <v>0</v>
      </c>
      <c r="AN145" s="3463">
        <f t="shared" si="186"/>
        <v>0</v>
      </c>
      <c r="AO145" s="3463">
        <f t="shared" si="186"/>
        <v>0</v>
      </c>
      <c r="AP145" s="3463">
        <f t="shared" si="186"/>
        <v>0</v>
      </c>
      <c r="AQ145" s="3463">
        <f t="shared" si="186"/>
        <v>0</v>
      </c>
      <c r="AR145" s="3463">
        <f t="shared" si="186"/>
        <v>105319.92</v>
      </c>
      <c r="AS145" s="3463">
        <f t="shared" si="186"/>
        <v>0</v>
      </c>
      <c r="AT145" s="3463">
        <f t="shared" si="186"/>
        <v>0</v>
      </c>
      <c r="AU145" s="3463">
        <f t="shared" si="186"/>
        <v>0</v>
      </c>
      <c r="AV145" s="3463">
        <f t="shared" si="186"/>
        <v>0</v>
      </c>
      <c r="AW145" s="3463">
        <f t="shared" si="186"/>
        <v>0</v>
      </c>
      <c r="AX145" s="3463">
        <f t="shared" si="158"/>
        <v>0</v>
      </c>
      <c r="AY145" s="3463">
        <f t="shared" ref="AY145:BB145" si="187">AY26</f>
        <v>0</v>
      </c>
      <c r="AZ145" s="3463">
        <f t="shared" si="187"/>
        <v>0</v>
      </c>
      <c r="BA145" s="3463">
        <f t="shared" si="187"/>
        <v>0</v>
      </c>
      <c r="BB145" s="3463">
        <f t="shared" si="187"/>
        <v>0</v>
      </c>
      <c r="BC145" s="3463">
        <f t="shared" si="160"/>
        <v>0</v>
      </c>
    </row>
    <row r="146" spans="1:56" x14ac:dyDescent="0.35">
      <c r="A146" s="3131">
        <v>67</v>
      </c>
      <c r="B146" s="3131">
        <v>5650</v>
      </c>
      <c r="C146" s="3463">
        <f t="shared" si="154"/>
        <v>0</v>
      </c>
      <c r="D146" s="3463">
        <f t="shared" ref="D146:AF146" si="188">D27</f>
        <v>0</v>
      </c>
      <c r="E146" s="3463">
        <f t="shared" si="188"/>
        <v>0</v>
      </c>
      <c r="F146" s="3463">
        <f t="shared" si="188"/>
        <v>0</v>
      </c>
      <c r="G146" s="3463">
        <f t="shared" si="188"/>
        <v>0</v>
      </c>
      <c r="H146" s="3463">
        <f t="shared" si="188"/>
        <v>0</v>
      </c>
      <c r="I146" s="3463">
        <f t="shared" si="188"/>
        <v>0</v>
      </c>
      <c r="J146" s="3463">
        <f t="shared" si="188"/>
        <v>0</v>
      </c>
      <c r="K146" s="3463">
        <f t="shared" si="188"/>
        <v>0</v>
      </c>
      <c r="L146" s="3463">
        <f t="shared" si="188"/>
        <v>0</v>
      </c>
      <c r="M146" s="3463">
        <f t="shared" si="188"/>
        <v>0</v>
      </c>
      <c r="N146" s="3463">
        <f t="shared" si="188"/>
        <v>0</v>
      </c>
      <c r="O146" s="3463">
        <f t="shared" si="188"/>
        <v>0</v>
      </c>
      <c r="P146" s="3463">
        <f t="shared" si="188"/>
        <v>0</v>
      </c>
      <c r="Q146" s="3463">
        <f t="shared" si="188"/>
        <v>0</v>
      </c>
      <c r="R146" s="3463">
        <f t="shared" si="188"/>
        <v>0</v>
      </c>
      <c r="S146" s="3463">
        <f t="shared" si="188"/>
        <v>0</v>
      </c>
      <c r="T146" s="3463">
        <f t="shared" si="188"/>
        <v>0</v>
      </c>
      <c r="U146" s="3463">
        <f t="shared" si="188"/>
        <v>0</v>
      </c>
      <c r="V146" s="3463">
        <f t="shared" si="188"/>
        <v>0</v>
      </c>
      <c r="W146" s="3463">
        <f t="shared" si="188"/>
        <v>0</v>
      </c>
      <c r="X146" s="3463">
        <f t="shared" si="188"/>
        <v>0</v>
      </c>
      <c r="Y146" s="3463">
        <f t="shared" si="188"/>
        <v>0</v>
      </c>
      <c r="Z146" s="3463">
        <f t="shared" si="188"/>
        <v>0</v>
      </c>
      <c r="AA146" s="3463">
        <f t="shared" si="188"/>
        <v>0</v>
      </c>
      <c r="AB146" s="3463">
        <f t="shared" si="188"/>
        <v>0</v>
      </c>
      <c r="AC146" s="3463">
        <f t="shared" si="188"/>
        <v>0</v>
      </c>
      <c r="AD146" s="3463">
        <f t="shared" si="188"/>
        <v>0</v>
      </c>
      <c r="AE146" s="3463">
        <f t="shared" si="188"/>
        <v>0</v>
      </c>
      <c r="AF146" s="3463">
        <f t="shared" si="188"/>
        <v>0</v>
      </c>
      <c r="AG146" s="3463">
        <f t="shared" si="156"/>
        <v>0</v>
      </c>
      <c r="AH146" s="3463">
        <f t="shared" ref="AH146:AW146" si="189">AH27</f>
        <v>0</v>
      </c>
      <c r="AI146" s="3463">
        <f t="shared" si="189"/>
        <v>0</v>
      </c>
      <c r="AJ146" s="3463">
        <f t="shared" si="189"/>
        <v>0</v>
      </c>
      <c r="AK146" s="3463">
        <f t="shared" si="189"/>
        <v>0</v>
      </c>
      <c r="AL146" s="3463">
        <f t="shared" si="189"/>
        <v>0</v>
      </c>
      <c r="AM146" s="3463">
        <f t="shared" si="189"/>
        <v>0</v>
      </c>
      <c r="AN146" s="3463">
        <f t="shared" si="189"/>
        <v>0</v>
      </c>
      <c r="AO146" s="3463">
        <f t="shared" si="189"/>
        <v>0</v>
      </c>
      <c r="AP146" s="3463">
        <f t="shared" si="189"/>
        <v>0</v>
      </c>
      <c r="AQ146" s="3463">
        <f t="shared" si="189"/>
        <v>0</v>
      </c>
      <c r="AR146" s="3463">
        <f t="shared" si="189"/>
        <v>0</v>
      </c>
      <c r="AS146" s="3463">
        <f t="shared" si="189"/>
        <v>0</v>
      </c>
      <c r="AT146" s="3463">
        <f t="shared" si="189"/>
        <v>0</v>
      </c>
      <c r="AU146" s="3463">
        <f t="shared" si="189"/>
        <v>0</v>
      </c>
      <c r="AV146" s="3463">
        <f t="shared" si="189"/>
        <v>0</v>
      </c>
      <c r="AW146" s="3463">
        <f t="shared" si="189"/>
        <v>0</v>
      </c>
      <c r="AX146" s="3463">
        <f t="shared" si="158"/>
        <v>0</v>
      </c>
      <c r="AY146" s="3463">
        <f t="shared" ref="AY146:BB146" si="190">AY27</f>
        <v>0</v>
      </c>
      <c r="AZ146" s="3463">
        <f t="shared" si="190"/>
        <v>0</v>
      </c>
      <c r="BA146" s="3463">
        <f t="shared" si="190"/>
        <v>0</v>
      </c>
      <c r="BB146" s="3463">
        <f t="shared" si="190"/>
        <v>0</v>
      </c>
      <c r="BC146" s="3463">
        <f t="shared" si="160"/>
        <v>0</v>
      </c>
    </row>
    <row r="147" spans="1:56" x14ac:dyDescent="0.35">
      <c r="A147" s="3131">
        <v>68</v>
      </c>
      <c r="B147" s="3131">
        <v>5655</v>
      </c>
      <c r="C147" s="3463">
        <f t="shared" si="154"/>
        <v>3048255.63</v>
      </c>
      <c r="D147" s="3463">
        <f t="shared" ref="D147:AF147" si="191">D28</f>
        <v>242964.31</v>
      </c>
      <c r="E147" s="3463">
        <f t="shared" si="191"/>
        <v>21523.56</v>
      </c>
      <c r="F147" s="3463">
        <f t="shared" si="191"/>
        <v>553201</v>
      </c>
      <c r="G147" s="3463">
        <f t="shared" si="191"/>
        <v>537779.25</v>
      </c>
      <c r="H147" s="3463">
        <f t="shared" si="191"/>
        <v>247014.38</v>
      </c>
      <c r="I147" s="3463">
        <f t="shared" si="191"/>
        <v>158014.10999999999</v>
      </c>
      <c r="J147" s="3463">
        <f t="shared" si="191"/>
        <v>77655.58</v>
      </c>
      <c r="K147" s="3463">
        <f t="shared" si="191"/>
        <v>211903.85</v>
      </c>
      <c r="L147" s="3463">
        <f t="shared" si="191"/>
        <v>526818.55000000005</v>
      </c>
      <c r="M147" s="3463">
        <f t="shared" si="191"/>
        <v>213073.08</v>
      </c>
      <c r="N147" s="3463">
        <f t="shared" si="191"/>
        <v>150070.35999999999</v>
      </c>
      <c r="O147" s="3463">
        <f t="shared" si="191"/>
        <v>1386824.91</v>
      </c>
      <c r="P147" s="3463">
        <f t="shared" si="191"/>
        <v>2127101.0499999998</v>
      </c>
      <c r="Q147" s="3463">
        <f t="shared" si="191"/>
        <v>671615.91</v>
      </c>
      <c r="R147" s="3463">
        <f t="shared" si="191"/>
        <v>342079.2</v>
      </c>
      <c r="S147" s="3463">
        <f t="shared" si="191"/>
        <v>30709.22</v>
      </c>
      <c r="T147" s="3463">
        <f t="shared" si="191"/>
        <v>29872.59</v>
      </c>
      <c r="U147" s="3463">
        <f t="shared" si="191"/>
        <v>705811.5</v>
      </c>
      <c r="V147" s="3463">
        <f t="shared" si="191"/>
        <v>834748.74</v>
      </c>
      <c r="W147" s="3463">
        <f t="shared" si="191"/>
        <v>130423.34</v>
      </c>
      <c r="X147" s="3463">
        <f t="shared" si="191"/>
        <v>182794.73</v>
      </c>
      <c r="Y147" s="3463">
        <f t="shared" si="191"/>
        <v>76535.55</v>
      </c>
      <c r="Z147" s="3463">
        <f t="shared" si="191"/>
        <v>95179.06</v>
      </c>
      <c r="AA147" s="3463">
        <f t="shared" si="191"/>
        <v>118115.66</v>
      </c>
      <c r="AB147" s="3463">
        <f t="shared" si="191"/>
        <v>4686320.24</v>
      </c>
      <c r="AC147" s="3463">
        <f t="shared" si="191"/>
        <v>4343503.9800000004</v>
      </c>
      <c r="AD147" s="3463">
        <f t="shared" si="191"/>
        <v>240036.24</v>
      </c>
      <c r="AE147" s="3463">
        <f t="shared" si="191"/>
        <v>282653.40000000002</v>
      </c>
      <c r="AF147" s="3463">
        <f t="shared" si="191"/>
        <v>128725.64</v>
      </c>
      <c r="AG147" s="3463">
        <f t="shared" si="156"/>
        <v>95486.59</v>
      </c>
      <c r="AH147" s="3463">
        <f t="shared" ref="AH147:AW147" si="192">AH28</f>
        <v>985279.12</v>
      </c>
      <c r="AI147" s="3463">
        <f t="shared" si="192"/>
        <v>416106.61</v>
      </c>
      <c r="AJ147" s="3463">
        <f t="shared" si="192"/>
        <v>381475.18</v>
      </c>
      <c r="AK147" s="3463">
        <f t="shared" si="192"/>
        <v>432175.49</v>
      </c>
      <c r="AL147" s="3463">
        <f t="shared" si="192"/>
        <v>69342.3</v>
      </c>
      <c r="AM147" s="3463">
        <f t="shared" si="192"/>
        <v>429078</v>
      </c>
      <c r="AN147" s="3463">
        <f t="shared" si="192"/>
        <v>61148.55</v>
      </c>
      <c r="AO147" s="3463">
        <f t="shared" si="192"/>
        <v>868544.46</v>
      </c>
      <c r="AP147" s="3463">
        <f t="shared" si="192"/>
        <v>129965.86</v>
      </c>
      <c r="AQ147" s="3463">
        <f t="shared" si="192"/>
        <v>469050.16</v>
      </c>
      <c r="AR147" s="3463">
        <f t="shared" si="192"/>
        <v>157417.66</v>
      </c>
      <c r="AS147" s="3463">
        <f t="shared" si="192"/>
        <v>499726.17</v>
      </c>
      <c r="AT147" s="3463">
        <f t="shared" si="192"/>
        <v>58106.06</v>
      </c>
      <c r="AU147" s="3463">
        <f t="shared" si="192"/>
        <v>73003.7</v>
      </c>
      <c r="AV147" s="3463">
        <f t="shared" si="192"/>
        <v>24879.72</v>
      </c>
      <c r="AW147" s="3463">
        <f t="shared" si="192"/>
        <v>412680.49</v>
      </c>
      <c r="AX147" s="3463">
        <f t="shared" si="158"/>
        <v>79328.89</v>
      </c>
      <c r="AY147" s="3463">
        <f t="shared" ref="AY147:BB147" si="193">AY28</f>
        <v>6625027.0499999998</v>
      </c>
      <c r="AZ147" s="3463">
        <f t="shared" si="193"/>
        <v>211731.72</v>
      </c>
      <c r="BA147" s="3463">
        <f t="shared" si="193"/>
        <v>293915.64</v>
      </c>
      <c r="BB147" s="3463">
        <f t="shared" si="193"/>
        <v>166599.62</v>
      </c>
      <c r="BC147" s="3463">
        <f t="shared" si="160"/>
        <v>214855.48</v>
      </c>
    </row>
    <row r="148" spans="1:56" x14ac:dyDescent="0.35">
      <c r="A148" s="3131">
        <v>69</v>
      </c>
      <c r="B148" s="3131">
        <v>5665</v>
      </c>
      <c r="C148" s="3463">
        <f t="shared" si="154"/>
        <v>5698901.5999999996</v>
      </c>
      <c r="D148" s="3463">
        <f t="shared" ref="D148:AF148" si="194">D29</f>
        <v>88723.24</v>
      </c>
      <c r="E148" s="3463">
        <f t="shared" si="194"/>
        <v>19235.14</v>
      </c>
      <c r="F148" s="3463">
        <f t="shared" si="194"/>
        <v>1127726</v>
      </c>
      <c r="G148" s="3463">
        <f t="shared" si="194"/>
        <v>953077.63</v>
      </c>
      <c r="H148" s="3463">
        <f t="shared" si="194"/>
        <v>1128085.8999999999</v>
      </c>
      <c r="I148" s="3463">
        <f t="shared" si="194"/>
        <v>119320.1</v>
      </c>
      <c r="J148" s="3463">
        <f t="shared" si="194"/>
        <v>0</v>
      </c>
      <c r="K148" s="3463">
        <f t="shared" si="194"/>
        <v>305741.84999999998</v>
      </c>
      <c r="L148" s="3463">
        <f t="shared" si="194"/>
        <v>156001.76999999999</v>
      </c>
      <c r="M148" s="3463">
        <f t="shared" si="194"/>
        <v>56541.52</v>
      </c>
      <c r="N148" s="3463">
        <f t="shared" si="194"/>
        <v>972804.84</v>
      </c>
      <c r="O148" s="3463">
        <f t="shared" si="194"/>
        <v>740189.89</v>
      </c>
      <c r="P148" s="3463">
        <f t="shared" si="194"/>
        <v>846287.41</v>
      </c>
      <c r="Q148" s="3463">
        <f t="shared" si="194"/>
        <v>24295.759999999998</v>
      </c>
      <c r="R148" s="3463">
        <f t="shared" si="194"/>
        <v>201765.25</v>
      </c>
      <c r="S148" s="3463">
        <f t="shared" si="194"/>
        <v>157534.82999999999</v>
      </c>
      <c r="T148" s="3463">
        <f t="shared" si="194"/>
        <v>79834.070000000007</v>
      </c>
      <c r="U148" s="3463">
        <f t="shared" si="194"/>
        <v>345954.01</v>
      </c>
      <c r="V148" s="3463">
        <f t="shared" si="194"/>
        <v>271369.48</v>
      </c>
      <c r="W148" s="3463">
        <f t="shared" si="194"/>
        <v>98847.22</v>
      </c>
      <c r="X148" s="3463">
        <f t="shared" si="194"/>
        <v>87897.48</v>
      </c>
      <c r="Y148" s="3463">
        <f t="shared" si="194"/>
        <v>29403.86</v>
      </c>
      <c r="Z148" s="3463">
        <f t="shared" si="194"/>
        <v>0</v>
      </c>
      <c r="AA148" s="3463">
        <f t="shared" si="194"/>
        <v>19500</v>
      </c>
      <c r="AB148" s="3463">
        <f t="shared" si="194"/>
        <v>28638261.149999999</v>
      </c>
      <c r="AC148" s="3463">
        <f t="shared" si="194"/>
        <v>120618.11</v>
      </c>
      <c r="AD148" s="3463">
        <f t="shared" si="194"/>
        <v>158402.60999999999</v>
      </c>
      <c r="AE148" s="3463">
        <f t="shared" si="194"/>
        <v>171890.23</v>
      </c>
      <c r="AF148" s="3463">
        <f t="shared" si="194"/>
        <v>45317.26</v>
      </c>
      <c r="AG148" s="3463">
        <f t="shared" si="156"/>
        <v>1319802.5</v>
      </c>
      <c r="AH148" s="3463">
        <f t="shared" ref="AH148:AW148" si="195">AH29</f>
        <v>933987.75</v>
      </c>
      <c r="AI148" s="3463">
        <f t="shared" si="195"/>
        <v>2057135.35</v>
      </c>
      <c r="AJ148" s="3463">
        <f t="shared" si="195"/>
        <v>308578.34000000003</v>
      </c>
      <c r="AK148" s="3463">
        <f t="shared" si="195"/>
        <v>68083</v>
      </c>
      <c r="AL148" s="3463">
        <f t="shared" si="195"/>
        <v>55597.17</v>
      </c>
      <c r="AM148" s="3463">
        <f t="shared" si="195"/>
        <v>211341</v>
      </c>
      <c r="AN148" s="3463">
        <f t="shared" si="195"/>
        <v>14534</v>
      </c>
      <c r="AO148" s="3463">
        <f t="shared" si="195"/>
        <v>625519.4</v>
      </c>
      <c r="AP148" s="3463">
        <f t="shared" si="195"/>
        <v>199644.44</v>
      </c>
      <c r="AQ148" s="3463">
        <f t="shared" si="195"/>
        <v>673959.08</v>
      </c>
      <c r="AR148" s="3463">
        <f t="shared" si="195"/>
        <v>84921.4</v>
      </c>
      <c r="AS148" s="3463">
        <f t="shared" si="195"/>
        <v>84513.69</v>
      </c>
      <c r="AT148" s="3463">
        <f t="shared" si="195"/>
        <v>49806</v>
      </c>
      <c r="AU148" s="3463">
        <f t="shared" si="195"/>
        <v>198384.97</v>
      </c>
      <c r="AV148" s="3463">
        <f t="shared" si="195"/>
        <v>36957.440000000002</v>
      </c>
      <c r="AW148" s="3463">
        <f t="shared" si="195"/>
        <v>263314.38</v>
      </c>
      <c r="AX148" s="3463">
        <f t="shared" si="158"/>
        <v>346913.07</v>
      </c>
      <c r="AY148" s="3463">
        <f t="shared" ref="AY148:BB148" si="196">AY29</f>
        <v>150142.22</v>
      </c>
      <c r="AZ148" s="3463">
        <f t="shared" si="196"/>
        <v>152685.72</v>
      </c>
      <c r="BA148" s="3463">
        <f t="shared" si="196"/>
        <v>155077.24</v>
      </c>
      <c r="BB148" s="3463">
        <f t="shared" si="196"/>
        <v>67417.16</v>
      </c>
      <c r="BC148" s="3463">
        <f t="shared" si="160"/>
        <v>220984.13</v>
      </c>
    </row>
    <row r="149" spans="1:56" x14ac:dyDescent="0.35">
      <c r="A149" s="3131">
        <v>70</v>
      </c>
      <c r="B149" s="3131">
        <v>5670</v>
      </c>
      <c r="C149" s="3463">
        <f t="shared" si="154"/>
        <v>0</v>
      </c>
      <c r="D149" s="3463">
        <f t="shared" ref="D149:AF149" si="197">D30</f>
        <v>86493.36</v>
      </c>
      <c r="E149" s="3463">
        <f t="shared" si="197"/>
        <v>0</v>
      </c>
      <c r="F149" s="3463">
        <f t="shared" si="197"/>
        <v>0</v>
      </c>
      <c r="G149" s="3463">
        <f t="shared" si="197"/>
        <v>0</v>
      </c>
      <c r="H149" s="3463">
        <f t="shared" si="197"/>
        <v>426891.84</v>
      </c>
      <c r="I149" s="3463">
        <f t="shared" si="197"/>
        <v>0</v>
      </c>
      <c r="J149" s="3463">
        <f t="shared" si="197"/>
        <v>22100</v>
      </c>
      <c r="K149" s="3463">
        <f t="shared" si="197"/>
        <v>0</v>
      </c>
      <c r="L149" s="3463">
        <f t="shared" si="197"/>
        <v>0</v>
      </c>
      <c r="M149" s="3463">
        <f t="shared" si="197"/>
        <v>0</v>
      </c>
      <c r="N149" s="3463">
        <f t="shared" si="197"/>
        <v>465.58</v>
      </c>
      <c r="O149" s="3463">
        <f t="shared" si="197"/>
        <v>0</v>
      </c>
      <c r="P149" s="3463">
        <f t="shared" si="197"/>
        <v>0</v>
      </c>
      <c r="Q149" s="3463">
        <f t="shared" si="197"/>
        <v>0</v>
      </c>
      <c r="R149" s="3463">
        <f t="shared" si="197"/>
        <v>0</v>
      </c>
      <c r="S149" s="3463">
        <f t="shared" si="197"/>
        <v>0</v>
      </c>
      <c r="T149" s="3463">
        <f t="shared" si="197"/>
        <v>19415.400000000001</v>
      </c>
      <c r="U149" s="3463">
        <f t="shared" si="197"/>
        <v>0</v>
      </c>
      <c r="V149" s="3463">
        <f t="shared" si="197"/>
        <v>0</v>
      </c>
      <c r="W149" s="3463">
        <f t="shared" si="197"/>
        <v>0</v>
      </c>
      <c r="X149" s="3463">
        <f t="shared" si="197"/>
        <v>0</v>
      </c>
      <c r="Y149" s="3463">
        <f t="shared" si="197"/>
        <v>16691.400000000001</v>
      </c>
      <c r="Z149" s="3463">
        <f t="shared" si="197"/>
        <v>16808.79</v>
      </c>
      <c r="AA149" s="3463">
        <f t="shared" si="197"/>
        <v>0</v>
      </c>
      <c r="AB149" s="3463">
        <f t="shared" si="197"/>
        <v>12484675.51</v>
      </c>
      <c r="AC149" s="3463">
        <f t="shared" si="197"/>
        <v>0</v>
      </c>
      <c r="AD149" s="3463">
        <f t="shared" si="197"/>
        <v>0</v>
      </c>
      <c r="AE149" s="3463">
        <f t="shared" si="197"/>
        <v>267351.83</v>
      </c>
      <c r="AF149" s="3463">
        <f t="shared" si="197"/>
        <v>0</v>
      </c>
      <c r="AG149" s="3463">
        <f t="shared" si="156"/>
        <v>0</v>
      </c>
      <c r="AH149" s="3463">
        <f t="shared" ref="AH149:AW149" si="198">AH30</f>
        <v>0</v>
      </c>
      <c r="AI149" s="3463">
        <f t="shared" si="198"/>
        <v>0</v>
      </c>
      <c r="AJ149" s="3463">
        <f t="shared" si="198"/>
        <v>0</v>
      </c>
      <c r="AK149" s="3463">
        <f t="shared" si="198"/>
        <v>0</v>
      </c>
      <c r="AL149" s="3463">
        <f t="shared" si="198"/>
        <v>0</v>
      </c>
      <c r="AM149" s="3463">
        <f t="shared" si="198"/>
        <v>0</v>
      </c>
      <c r="AN149" s="3463">
        <f t="shared" si="198"/>
        <v>0</v>
      </c>
      <c r="AO149" s="3463">
        <f t="shared" si="198"/>
        <v>4140</v>
      </c>
      <c r="AP149" s="3463">
        <f t="shared" si="198"/>
        <v>0</v>
      </c>
      <c r="AQ149" s="3463">
        <f t="shared" si="198"/>
        <v>352716.76</v>
      </c>
      <c r="AR149" s="3463">
        <f t="shared" si="198"/>
        <v>12323.04</v>
      </c>
      <c r="AS149" s="3463">
        <f t="shared" si="198"/>
        <v>0</v>
      </c>
      <c r="AT149" s="3463">
        <f t="shared" si="198"/>
        <v>0</v>
      </c>
      <c r="AU149" s="3463">
        <f t="shared" si="198"/>
        <v>1744.27</v>
      </c>
      <c r="AV149" s="3463">
        <f t="shared" si="198"/>
        <v>23898.12</v>
      </c>
      <c r="AW149" s="3463">
        <f t="shared" si="198"/>
        <v>427696.44</v>
      </c>
      <c r="AX149" s="3463">
        <f t="shared" si="158"/>
        <v>163600</v>
      </c>
      <c r="AY149" s="3463">
        <f t="shared" ref="AY149:BB149" si="199">AY30</f>
        <v>16319.29</v>
      </c>
      <c r="AZ149" s="3463">
        <f t="shared" si="199"/>
        <v>0</v>
      </c>
      <c r="BA149" s="3463">
        <f t="shared" si="199"/>
        <v>0</v>
      </c>
      <c r="BB149" s="3463">
        <f t="shared" si="199"/>
        <v>0</v>
      </c>
      <c r="BC149" s="3463">
        <f t="shared" si="160"/>
        <v>0</v>
      </c>
    </row>
    <row r="150" spans="1:56" x14ac:dyDescent="0.35">
      <c r="A150" s="3131">
        <v>71</v>
      </c>
      <c r="B150" s="3131">
        <v>5672</v>
      </c>
      <c r="C150" s="3463">
        <f t="shared" si="154"/>
        <v>0</v>
      </c>
      <c r="D150" s="3463">
        <f t="shared" ref="D150:AF150" si="200">D31</f>
        <v>0</v>
      </c>
      <c r="E150" s="3463">
        <f t="shared" si="200"/>
        <v>0</v>
      </c>
      <c r="F150" s="3463">
        <f t="shared" si="200"/>
        <v>0</v>
      </c>
      <c r="G150" s="3463">
        <f t="shared" si="200"/>
        <v>0</v>
      </c>
      <c r="H150" s="3463">
        <f t="shared" si="200"/>
        <v>0</v>
      </c>
      <c r="I150" s="3463">
        <f t="shared" si="200"/>
        <v>0</v>
      </c>
      <c r="J150" s="3463">
        <f t="shared" si="200"/>
        <v>0</v>
      </c>
      <c r="K150" s="3463">
        <f t="shared" si="200"/>
        <v>0</v>
      </c>
      <c r="L150" s="3463">
        <f t="shared" si="200"/>
        <v>0</v>
      </c>
      <c r="M150" s="3463">
        <f t="shared" si="200"/>
        <v>0</v>
      </c>
      <c r="N150" s="3463">
        <f t="shared" si="200"/>
        <v>0</v>
      </c>
      <c r="O150" s="3463">
        <f t="shared" si="200"/>
        <v>0</v>
      </c>
      <c r="P150" s="3463">
        <f t="shared" si="200"/>
        <v>0</v>
      </c>
      <c r="Q150" s="3463">
        <f t="shared" si="200"/>
        <v>0</v>
      </c>
      <c r="R150" s="3463">
        <f t="shared" si="200"/>
        <v>0</v>
      </c>
      <c r="S150" s="3463">
        <f t="shared" si="200"/>
        <v>0</v>
      </c>
      <c r="T150" s="3463">
        <f t="shared" si="200"/>
        <v>0</v>
      </c>
      <c r="U150" s="3463">
        <f t="shared" si="200"/>
        <v>157500</v>
      </c>
      <c r="V150" s="3463">
        <f t="shared" si="200"/>
        <v>0</v>
      </c>
      <c r="W150" s="3463">
        <f t="shared" si="200"/>
        <v>0</v>
      </c>
      <c r="X150" s="3463">
        <f t="shared" si="200"/>
        <v>0</v>
      </c>
      <c r="Y150" s="3463">
        <f t="shared" si="200"/>
        <v>0</v>
      </c>
      <c r="Z150" s="3463">
        <f t="shared" si="200"/>
        <v>0</v>
      </c>
      <c r="AA150" s="3463">
        <f t="shared" si="200"/>
        <v>0</v>
      </c>
      <c r="AB150" s="3463">
        <f t="shared" si="200"/>
        <v>0</v>
      </c>
      <c r="AC150" s="3463">
        <f t="shared" si="200"/>
        <v>0</v>
      </c>
      <c r="AD150" s="3463">
        <f t="shared" si="200"/>
        <v>0</v>
      </c>
      <c r="AE150" s="3463">
        <f t="shared" si="200"/>
        <v>0</v>
      </c>
      <c r="AF150" s="3463">
        <f t="shared" si="200"/>
        <v>0</v>
      </c>
      <c r="AG150" s="3463">
        <f t="shared" si="156"/>
        <v>0</v>
      </c>
      <c r="AH150" s="3463">
        <f t="shared" ref="AH150:AW150" si="201">AH31</f>
        <v>0</v>
      </c>
      <c r="AI150" s="3463">
        <f t="shared" si="201"/>
        <v>19715.189999999999</v>
      </c>
      <c r="AJ150" s="3463">
        <f t="shared" si="201"/>
        <v>0</v>
      </c>
      <c r="AK150" s="3463">
        <f t="shared" si="201"/>
        <v>0</v>
      </c>
      <c r="AL150" s="3463">
        <f t="shared" si="201"/>
        <v>0</v>
      </c>
      <c r="AM150" s="3463">
        <f t="shared" si="201"/>
        <v>0</v>
      </c>
      <c r="AN150" s="3463">
        <f t="shared" si="201"/>
        <v>0</v>
      </c>
      <c r="AO150" s="3463">
        <f t="shared" si="201"/>
        <v>0</v>
      </c>
      <c r="AP150" s="3463">
        <f t="shared" si="201"/>
        <v>0</v>
      </c>
      <c r="AQ150" s="3463">
        <f t="shared" si="201"/>
        <v>0</v>
      </c>
      <c r="AR150" s="3463">
        <f t="shared" si="201"/>
        <v>0</v>
      </c>
      <c r="AS150" s="3463">
        <f t="shared" si="201"/>
        <v>0</v>
      </c>
      <c r="AT150" s="3463">
        <f t="shared" si="201"/>
        <v>0</v>
      </c>
      <c r="AU150" s="3463">
        <f t="shared" si="201"/>
        <v>0</v>
      </c>
      <c r="AV150" s="3463">
        <f t="shared" si="201"/>
        <v>0</v>
      </c>
      <c r="AW150" s="3463">
        <f t="shared" si="201"/>
        <v>0</v>
      </c>
      <c r="AX150" s="3463">
        <f t="shared" si="158"/>
        <v>0</v>
      </c>
      <c r="AY150" s="3463">
        <f t="shared" ref="AY150:BB150" si="202">AY31</f>
        <v>0</v>
      </c>
      <c r="AZ150" s="3463">
        <f t="shared" si="202"/>
        <v>0</v>
      </c>
      <c r="BA150" s="3463">
        <f t="shared" si="202"/>
        <v>0</v>
      </c>
      <c r="BB150" s="3463">
        <f t="shared" si="202"/>
        <v>0</v>
      </c>
      <c r="BC150" s="3463">
        <f t="shared" si="160"/>
        <v>0</v>
      </c>
    </row>
    <row r="151" spans="1:56" x14ac:dyDescent="0.35">
      <c r="A151" s="3131">
        <v>72</v>
      </c>
      <c r="B151" s="3131">
        <v>5675</v>
      </c>
      <c r="C151" s="3463">
        <f t="shared" si="154"/>
        <v>35351083.020000003</v>
      </c>
      <c r="D151" s="3463">
        <f t="shared" ref="D151:AF151" si="203">D32</f>
        <v>977339.88</v>
      </c>
      <c r="E151" s="3463">
        <f t="shared" si="203"/>
        <v>31527.77</v>
      </c>
      <c r="F151" s="3463">
        <f t="shared" si="203"/>
        <v>317238</v>
      </c>
      <c r="G151" s="3463">
        <f t="shared" si="203"/>
        <v>645577.68000000005</v>
      </c>
      <c r="H151" s="3463">
        <f t="shared" si="203"/>
        <v>-180768.62</v>
      </c>
      <c r="I151" s="3463">
        <f t="shared" si="203"/>
        <v>19395.509999999998</v>
      </c>
      <c r="J151" s="3463">
        <f t="shared" si="203"/>
        <v>0</v>
      </c>
      <c r="K151" s="3463">
        <f t="shared" si="203"/>
        <v>138542.88</v>
      </c>
      <c r="L151" s="3463">
        <f t="shared" si="203"/>
        <v>1484698.33</v>
      </c>
      <c r="M151" s="3463">
        <f t="shared" si="203"/>
        <v>433</v>
      </c>
      <c r="N151" s="3463">
        <f t="shared" si="203"/>
        <v>51618.45</v>
      </c>
      <c r="O151" s="3463">
        <f t="shared" si="203"/>
        <v>937715.13</v>
      </c>
      <c r="P151" s="3463">
        <f t="shared" si="203"/>
        <v>1506262.97</v>
      </c>
      <c r="Q151" s="3463">
        <f t="shared" si="203"/>
        <v>727079.27</v>
      </c>
      <c r="R151" s="3463">
        <f t="shared" si="203"/>
        <v>433879.07</v>
      </c>
      <c r="S151" s="3463">
        <f t="shared" si="203"/>
        <v>174458.13</v>
      </c>
      <c r="T151" s="3463">
        <f t="shared" si="203"/>
        <v>33575.949999999997</v>
      </c>
      <c r="U151" s="3463">
        <f t="shared" si="203"/>
        <v>1192357.6399999999</v>
      </c>
      <c r="V151" s="3463">
        <f t="shared" si="203"/>
        <v>687590.6</v>
      </c>
      <c r="W151" s="3463">
        <f t="shared" si="203"/>
        <v>150540.04999999999</v>
      </c>
      <c r="X151" s="3463">
        <f t="shared" si="203"/>
        <v>630344.55000000005</v>
      </c>
      <c r="Y151" s="3463">
        <f t="shared" si="203"/>
        <v>0</v>
      </c>
      <c r="Z151" s="3463">
        <f t="shared" si="203"/>
        <v>0</v>
      </c>
      <c r="AA151" s="3463">
        <f t="shared" si="203"/>
        <v>25104.19</v>
      </c>
      <c r="AB151" s="3463">
        <f t="shared" si="203"/>
        <v>107769999.8</v>
      </c>
      <c r="AC151" s="3463">
        <f t="shared" si="203"/>
        <v>7455887.1299999999</v>
      </c>
      <c r="AD151" s="3463">
        <f t="shared" si="203"/>
        <v>584642.37</v>
      </c>
      <c r="AE151" s="3463">
        <f t="shared" si="203"/>
        <v>100189.81</v>
      </c>
      <c r="AF151" s="3463">
        <f t="shared" si="203"/>
        <v>145361.60000000001</v>
      </c>
      <c r="AG151" s="3463">
        <f t="shared" si="156"/>
        <v>704809.45</v>
      </c>
      <c r="AH151" s="3463">
        <f t="shared" ref="AH151:AW151" si="204">AH32</f>
        <v>758800.14</v>
      </c>
      <c r="AI151" s="3463">
        <f t="shared" si="204"/>
        <v>659539.36</v>
      </c>
      <c r="AJ151" s="3463">
        <f t="shared" si="204"/>
        <v>917333.96</v>
      </c>
      <c r="AK151" s="3463">
        <f t="shared" si="204"/>
        <v>801255.32</v>
      </c>
      <c r="AL151" s="3463">
        <f t="shared" si="204"/>
        <v>353332.57</v>
      </c>
      <c r="AM151" s="3463">
        <f t="shared" si="204"/>
        <v>456319</v>
      </c>
      <c r="AN151" s="3463">
        <f t="shared" si="204"/>
        <v>0</v>
      </c>
      <c r="AO151" s="3463">
        <f t="shared" si="204"/>
        <v>1162295.6100000001</v>
      </c>
      <c r="AP151" s="3463">
        <f t="shared" si="204"/>
        <v>141707.91</v>
      </c>
      <c r="AQ151" s="3463">
        <f t="shared" si="204"/>
        <v>335981.67</v>
      </c>
      <c r="AR151" s="3463">
        <f t="shared" si="204"/>
        <v>162367.88</v>
      </c>
      <c r="AS151" s="3463">
        <f t="shared" si="204"/>
        <v>414433.24</v>
      </c>
      <c r="AT151" s="3463">
        <f t="shared" si="204"/>
        <v>18651.060000000001</v>
      </c>
      <c r="AU151" s="3463">
        <f t="shared" si="204"/>
        <v>65082.04</v>
      </c>
      <c r="AV151" s="3463">
        <f t="shared" si="204"/>
        <v>11647.5</v>
      </c>
      <c r="AW151" s="3463">
        <f t="shared" si="204"/>
        <v>18877.8</v>
      </c>
      <c r="AX151" s="3463">
        <f t="shared" si="158"/>
        <v>0</v>
      </c>
      <c r="AY151" s="3463">
        <f t="shared" ref="AY151:BB151" si="205">AY32</f>
        <v>41348334.950000003</v>
      </c>
      <c r="AZ151" s="3463">
        <f t="shared" si="205"/>
        <v>55030.54</v>
      </c>
      <c r="BA151" s="3463">
        <f t="shared" si="205"/>
        <v>0</v>
      </c>
      <c r="BB151" s="3463">
        <f t="shared" si="205"/>
        <v>12372.71</v>
      </c>
      <c r="BC151" s="3463">
        <f t="shared" si="160"/>
        <v>149402.01999999999</v>
      </c>
    </row>
    <row r="152" spans="1:56" x14ac:dyDescent="0.35">
      <c r="A152" s="3131">
        <v>73</v>
      </c>
      <c r="B152" s="3131">
        <v>5680</v>
      </c>
      <c r="C152" s="3463">
        <f t="shared" si="154"/>
        <v>499512</v>
      </c>
      <c r="D152" s="3463">
        <f t="shared" ref="D152:AF152" si="206">D33</f>
        <v>18041</v>
      </c>
      <c r="E152" s="3463">
        <f t="shared" si="206"/>
        <v>2094</v>
      </c>
      <c r="F152" s="3463">
        <f t="shared" si="206"/>
        <v>0</v>
      </c>
      <c r="G152" s="3463">
        <f t="shared" si="206"/>
        <v>0</v>
      </c>
      <c r="H152" s="3463">
        <f t="shared" si="206"/>
        <v>17194</v>
      </c>
      <c r="I152" s="3463">
        <f t="shared" si="206"/>
        <v>10975.68</v>
      </c>
      <c r="J152" s="3463">
        <f t="shared" si="206"/>
        <v>2216</v>
      </c>
      <c r="K152" s="3463">
        <f t="shared" si="206"/>
        <v>0</v>
      </c>
      <c r="L152" s="3463">
        <f t="shared" si="206"/>
        <v>42720</v>
      </c>
      <c r="M152" s="3463">
        <f t="shared" si="206"/>
        <v>8724</v>
      </c>
      <c r="N152" s="3463">
        <f t="shared" si="206"/>
        <v>12323</v>
      </c>
      <c r="O152" s="3463">
        <f t="shared" si="206"/>
        <v>75959.13</v>
      </c>
      <c r="P152" s="3463">
        <f t="shared" si="206"/>
        <v>0</v>
      </c>
      <c r="Q152" s="3463">
        <f t="shared" si="206"/>
        <v>0</v>
      </c>
      <c r="R152" s="3463">
        <f t="shared" si="206"/>
        <v>13854</v>
      </c>
      <c r="S152" s="3463">
        <f t="shared" si="206"/>
        <v>11231.56</v>
      </c>
      <c r="T152" s="3463">
        <f t="shared" si="206"/>
        <v>5392</v>
      </c>
      <c r="U152" s="3463">
        <f t="shared" si="206"/>
        <v>11128</v>
      </c>
      <c r="V152" s="3463">
        <f t="shared" si="206"/>
        <v>0</v>
      </c>
      <c r="W152" s="3463">
        <f t="shared" si="206"/>
        <v>0</v>
      </c>
      <c r="X152" s="3463">
        <f t="shared" si="206"/>
        <v>0</v>
      </c>
      <c r="Y152" s="3463">
        <f t="shared" si="206"/>
        <v>2248</v>
      </c>
      <c r="Z152" s="3463">
        <f t="shared" si="206"/>
        <v>1621</v>
      </c>
      <c r="AA152" s="3463">
        <f t="shared" si="206"/>
        <v>4911.6000000000004</v>
      </c>
      <c r="AB152" s="3463">
        <f t="shared" si="206"/>
        <v>0</v>
      </c>
      <c r="AC152" s="3463">
        <f t="shared" si="206"/>
        <v>0</v>
      </c>
      <c r="AD152" s="3463">
        <f t="shared" si="206"/>
        <v>13117.22</v>
      </c>
      <c r="AE152" s="3463">
        <f t="shared" si="206"/>
        <v>13116</v>
      </c>
      <c r="AF152" s="3463">
        <f t="shared" si="206"/>
        <v>0</v>
      </c>
      <c r="AG152" s="3463">
        <f t="shared" si="156"/>
        <v>15574.38</v>
      </c>
      <c r="AH152" s="3463">
        <f t="shared" ref="AH152:AW152" si="207">AH33</f>
        <v>0</v>
      </c>
      <c r="AI152" s="3463">
        <f t="shared" si="207"/>
        <v>0</v>
      </c>
      <c r="AJ152" s="3463">
        <f t="shared" si="207"/>
        <v>0</v>
      </c>
      <c r="AK152" s="3463">
        <f t="shared" si="207"/>
        <v>0</v>
      </c>
      <c r="AL152" s="3463">
        <f t="shared" si="207"/>
        <v>5660</v>
      </c>
      <c r="AM152" s="3463">
        <f t="shared" si="207"/>
        <v>14657</v>
      </c>
      <c r="AN152" s="3463">
        <f t="shared" si="207"/>
        <v>3888.96</v>
      </c>
      <c r="AO152" s="3463">
        <f t="shared" si="207"/>
        <v>40193.199999999997</v>
      </c>
      <c r="AP152" s="3463">
        <f t="shared" si="207"/>
        <v>9449.8799999999992</v>
      </c>
      <c r="AQ152" s="3463">
        <f t="shared" si="207"/>
        <v>0</v>
      </c>
      <c r="AR152" s="3463">
        <f t="shared" si="207"/>
        <v>8198</v>
      </c>
      <c r="AS152" s="3463">
        <f t="shared" si="207"/>
        <v>0</v>
      </c>
      <c r="AT152" s="3463">
        <f t="shared" si="207"/>
        <v>2974</v>
      </c>
      <c r="AU152" s="3463">
        <f t="shared" si="207"/>
        <v>3723.96</v>
      </c>
      <c r="AV152" s="3463">
        <f t="shared" si="207"/>
        <v>2703</v>
      </c>
      <c r="AW152" s="3463">
        <f t="shared" si="207"/>
        <v>0</v>
      </c>
      <c r="AX152" s="3463">
        <f t="shared" si="158"/>
        <v>4611</v>
      </c>
      <c r="AY152" s="3463">
        <f t="shared" ref="AY152:BB152" si="208">AY33</f>
        <v>517770.66</v>
      </c>
      <c r="AZ152" s="3463">
        <f t="shared" si="208"/>
        <v>6898.27</v>
      </c>
      <c r="BA152" s="3463">
        <f t="shared" si="208"/>
        <v>11743</v>
      </c>
      <c r="BB152" s="3463">
        <f t="shared" si="208"/>
        <v>5694.84</v>
      </c>
      <c r="BC152" s="3463">
        <f t="shared" si="160"/>
        <v>0</v>
      </c>
    </row>
    <row r="153" spans="1:56" x14ac:dyDescent="0.35">
      <c r="A153" s="3131">
        <v>75</v>
      </c>
      <c r="B153" s="3131" t="s">
        <v>141</v>
      </c>
    </row>
    <row r="154" spans="1:56" x14ac:dyDescent="0.35">
      <c r="A154" s="3131">
        <v>76</v>
      </c>
      <c r="B154" s="3131">
        <v>5635</v>
      </c>
      <c r="C154" s="3463">
        <f>C46</f>
        <v>5941335.3399999999</v>
      </c>
      <c r="D154" s="3463">
        <f t="shared" ref="D154:AF154" si="209">D46</f>
        <v>111496.75</v>
      </c>
      <c r="E154" s="3463">
        <f t="shared" si="209"/>
        <v>12058</v>
      </c>
      <c r="F154" s="3463">
        <f t="shared" si="209"/>
        <v>308415</v>
      </c>
      <c r="G154" s="3463">
        <f t="shared" si="209"/>
        <v>61419.54</v>
      </c>
      <c r="H154" s="3463">
        <f t="shared" si="209"/>
        <v>109835.08</v>
      </c>
      <c r="I154" s="3463">
        <f t="shared" si="209"/>
        <v>3687.08</v>
      </c>
      <c r="J154" s="3463">
        <f t="shared" si="209"/>
        <v>7815.64</v>
      </c>
      <c r="K154" s="3463">
        <f t="shared" si="209"/>
        <v>34401.22</v>
      </c>
      <c r="L154" s="3463">
        <f t="shared" si="209"/>
        <v>540885.48</v>
      </c>
      <c r="M154" s="3463">
        <f t="shared" si="209"/>
        <v>52901.16</v>
      </c>
      <c r="N154" s="3463">
        <f t="shared" si="209"/>
        <v>102506.95</v>
      </c>
      <c r="O154" s="3463">
        <f t="shared" si="209"/>
        <v>471204.36</v>
      </c>
      <c r="P154" s="3463">
        <f t="shared" si="209"/>
        <v>446850.13</v>
      </c>
      <c r="Q154" s="3463">
        <f t="shared" si="209"/>
        <v>226509.48</v>
      </c>
      <c r="R154" s="3463">
        <f t="shared" si="209"/>
        <v>19106.04</v>
      </c>
      <c r="S154" s="3463">
        <f t="shared" si="209"/>
        <v>0</v>
      </c>
      <c r="T154" s="3463">
        <f t="shared" si="209"/>
        <v>12914.14</v>
      </c>
      <c r="U154" s="3463">
        <f t="shared" si="209"/>
        <v>61112.78</v>
      </c>
      <c r="V154" s="3463">
        <f t="shared" si="209"/>
        <v>210563.46</v>
      </c>
      <c r="W154" s="3463">
        <f t="shared" si="209"/>
        <v>69821.77</v>
      </c>
      <c r="X154" s="3463">
        <f t="shared" si="209"/>
        <v>131902.84</v>
      </c>
      <c r="Y154" s="3463">
        <f t="shared" si="209"/>
        <v>9918.51</v>
      </c>
      <c r="Z154" s="3463">
        <f t="shared" si="209"/>
        <v>10771.94</v>
      </c>
      <c r="AA154" s="3463">
        <f t="shared" si="209"/>
        <v>4779.47</v>
      </c>
      <c r="AB154" s="3463">
        <f t="shared" si="209"/>
        <v>6245218.9699999997</v>
      </c>
      <c r="AC154" s="3463">
        <f t="shared" si="209"/>
        <v>196747.95</v>
      </c>
      <c r="AD154" s="3463">
        <f t="shared" si="209"/>
        <v>124270.64</v>
      </c>
      <c r="AE154" s="3463">
        <f t="shared" si="209"/>
        <v>218522.28</v>
      </c>
      <c r="AF154" s="3463">
        <f t="shared" si="209"/>
        <v>37909.17</v>
      </c>
      <c r="AG154" s="3463">
        <f>AG46</f>
        <v>73225.039999999994</v>
      </c>
      <c r="AH154" s="3463">
        <f t="shared" ref="AH154:AW154" si="210">AH46</f>
        <v>751235.98</v>
      </c>
      <c r="AI154" s="3463">
        <f t="shared" si="210"/>
        <v>122709.64</v>
      </c>
      <c r="AJ154" s="3463">
        <f t="shared" si="210"/>
        <v>277405.39</v>
      </c>
      <c r="AK154" s="3463">
        <f t="shared" si="210"/>
        <v>443073.51</v>
      </c>
      <c r="AL154" s="3463">
        <f t="shared" si="210"/>
        <v>48258.73</v>
      </c>
      <c r="AM154" s="3463">
        <f t="shared" si="210"/>
        <v>238521</v>
      </c>
      <c r="AN154" s="3463">
        <f t="shared" si="210"/>
        <v>56808.36</v>
      </c>
      <c r="AO154" s="3463">
        <f t="shared" si="210"/>
        <v>207046.98</v>
      </c>
      <c r="AP154" s="3463">
        <f t="shared" si="210"/>
        <v>16920.27</v>
      </c>
      <c r="AQ154" s="3463">
        <f t="shared" si="210"/>
        <v>124111.11</v>
      </c>
      <c r="AR154" s="3463">
        <f t="shared" si="210"/>
        <v>40065.71</v>
      </c>
      <c r="AS154" s="3463">
        <f t="shared" si="210"/>
        <v>222262.39999999999</v>
      </c>
      <c r="AT154" s="3463">
        <f t="shared" si="210"/>
        <v>0</v>
      </c>
      <c r="AU154" s="3463">
        <f t="shared" si="210"/>
        <v>32955.599999999999</v>
      </c>
      <c r="AV154" s="3463">
        <f t="shared" si="210"/>
        <v>23453.05</v>
      </c>
      <c r="AW154" s="3463">
        <f t="shared" si="210"/>
        <v>71295.83</v>
      </c>
      <c r="AX154" s="3463">
        <f>AX46</f>
        <v>0</v>
      </c>
      <c r="AY154" s="3463">
        <f t="shared" ref="AY154:BB154" si="211">AY46</f>
        <v>2299739.75</v>
      </c>
      <c r="AZ154" s="3463">
        <f t="shared" si="211"/>
        <v>0</v>
      </c>
      <c r="BA154" s="3463">
        <f t="shared" si="211"/>
        <v>0</v>
      </c>
      <c r="BB154" s="3463">
        <f t="shared" si="211"/>
        <v>63841.919999999998</v>
      </c>
      <c r="BC154" s="3463">
        <f>BC46</f>
        <v>148238.23000000001</v>
      </c>
    </row>
    <row r="155" spans="1:56" x14ac:dyDescent="0.35">
      <c r="A155" s="3131">
        <v>77</v>
      </c>
      <c r="B155" s="3131">
        <v>6210</v>
      </c>
      <c r="C155" s="3463">
        <f>C47</f>
        <v>0</v>
      </c>
      <c r="D155" s="3463">
        <f t="shared" ref="D155:AF155" si="212">D47</f>
        <v>0</v>
      </c>
      <c r="E155" s="3463">
        <f t="shared" si="212"/>
        <v>0</v>
      </c>
      <c r="F155" s="3463">
        <f t="shared" si="212"/>
        <v>0</v>
      </c>
      <c r="G155" s="3463">
        <f t="shared" si="212"/>
        <v>0</v>
      </c>
      <c r="H155" s="3463">
        <f t="shared" si="212"/>
        <v>0</v>
      </c>
      <c r="I155" s="3463">
        <f t="shared" si="212"/>
        <v>0</v>
      </c>
      <c r="J155" s="3463">
        <f t="shared" si="212"/>
        <v>0</v>
      </c>
      <c r="K155" s="3463">
        <f t="shared" si="212"/>
        <v>0</v>
      </c>
      <c r="L155" s="3463">
        <f t="shared" si="212"/>
        <v>0</v>
      </c>
      <c r="M155" s="3463">
        <f t="shared" si="212"/>
        <v>0</v>
      </c>
      <c r="N155" s="3463">
        <f t="shared" si="212"/>
        <v>0</v>
      </c>
      <c r="O155" s="3463">
        <f t="shared" si="212"/>
        <v>0</v>
      </c>
      <c r="P155" s="3463">
        <f t="shared" si="212"/>
        <v>0</v>
      </c>
      <c r="Q155" s="3463">
        <f t="shared" si="212"/>
        <v>0</v>
      </c>
      <c r="R155" s="3463">
        <f t="shared" si="212"/>
        <v>0</v>
      </c>
      <c r="S155" s="3463">
        <f t="shared" si="212"/>
        <v>0</v>
      </c>
      <c r="T155" s="3463">
        <f t="shared" si="212"/>
        <v>0</v>
      </c>
      <c r="U155" s="3463">
        <f t="shared" si="212"/>
        <v>0</v>
      </c>
      <c r="V155" s="3463">
        <f t="shared" si="212"/>
        <v>0</v>
      </c>
      <c r="W155" s="3463">
        <f t="shared" si="212"/>
        <v>0</v>
      </c>
      <c r="X155" s="3463">
        <f t="shared" si="212"/>
        <v>0</v>
      </c>
      <c r="Y155" s="3463">
        <f t="shared" si="212"/>
        <v>0</v>
      </c>
      <c r="Z155" s="3463">
        <f t="shared" si="212"/>
        <v>0</v>
      </c>
      <c r="AA155" s="3463">
        <f t="shared" si="212"/>
        <v>0</v>
      </c>
      <c r="AB155" s="3463">
        <f t="shared" si="212"/>
        <v>0</v>
      </c>
      <c r="AC155" s="3463">
        <f t="shared" si="212"/>
        <v>0</v>
      </c>
      <c r="AD155" s="3463">
        <f t="shared" si="212"/>
        <v>0</v>
      </c>
      <c r="AE155" s="3463">
        <f t="shared" si="212"/>
        <v>0</v>
      </c>
      <c r="AF155" s="3463">
        <f t="shared" si="212"/>
        <v>0</v>
      </c>
      <c r="AG155" s="3463">
        <f>AG47</f>
        <v>0</v>
      </c>
      <c r="AH155" s="3463">
        <f t="shared" ref="AH155:AW155" si="213">AH47</f>
        <v>0</v>
      </c>
      <c r="AI155" s="3463">
        <f t="shared" si="213"/>
        <v>0</v>
      </c>
      <c r="AJ155" s="3463">
        <f t="shared" si="213"/>
        <v>0</v>
      </c>
      <c r="AK155" s="3463">
        <f t="shared" si="213"/>
        <v>0</v>
      </c>
      <c r="AL155" s="3463">
        <f t="shared" si="213"/>
        <v>0</v>
      </c>
      <c r="AM155" s="3463">
        <f t="shared" si="213"/>
        <v>0</v>
      </c>
      <c r="AN155" s="3463">
        <f t="shared" si="213"/>
        <v>0</v>
      </c>
      <c r="AO155" s="3463">
        <f t="shared" si="213"/>
        <v>0</v>
      </c>
      <c r="AP155" s="3463">
        <f t="shared" si="213"/>
        <v>0</v>
      </c>
      <c r="AQ155" s="3463">
        <f t="shared" si="213"/>
        <v>0</v>
      </c>
      <c r="AR155" s="3463">
        <f t="shared" si="213"/>
        <v>0</v>
      </c>
      <c r="AS155" s="3463">
        <f t="shared" si="213"/>
        <v>0</v>
      </c>
      <c r="AT155" s="3463">
        <f t="shared" si="213"/>
        <v>0</v>
      </c>
      <c r="AU155" s="3463">
        <f t="shared" si="213"/>
        <v>0</v>
      </c>
      <c r="AV155" s="3463">
        <f t="shared" si="213"/>
        <v>0</v>
      </c>
      <c r="AW155" s="3463">
        <f t="shared" si="213"/>
        <v>0</v>
      </c>
      <c r="AX155" s="3463">
        <f>AX47</f>
        <v>0</v>
      </c>
      <c r="AY155" s="3463">
        <f t="shared" ref="AY155:BB155" si="214">AY47</f>
        <v>0</v>
      </c>
      <c r="AZ155" s="3463">
        <f t="shared" si="214"/>
        <v>0</v>
      </c>
      <c r="BA155" s="3463">
        <f t="shared" si="214"/>
        <v>0</v>
      </c>
      <c r="BB155" s="3463">
        <f t="shared" si="214"/>
        <v>0</v>
      </c>
      <c r="BC155" s="3463">
        <f>BC47</f>
        <v>0</v>
      </c>
    </row>
    <row r="157" spans="1:56" x14ac:dyDescent="0.35">
      <c r="A157" s="3131">
        <v>21</v>
      </c>
      <c r="B157" s="3131">
        <v>5014</v>
      </c>
      <c r="C157" s="3463">
        <f t="shared" ref="C157:AS157" si="215">C89</f>
        <v>0</v>
      </c>
      <c r="D157" s="3463">
        <f t="shared" si="215"/>
        <v>0</v>
      </c>
      <c r="E157" s="3463">
        <f t="shared" si="215"/>
        <v>0</v>
      </c>
      <c r="F157" s="3463">
        <f t="shared" si="215"/>
        <v>0</v>
      </c>
      <c r="G157" s="3463">
        <f t="shared" si="215"/>
        <v>0</v>
      </c>
      <c r="H157" s="3463">
        <f t="shared" si="215"/>
        <v>0</v>
      </c>
      <c r="I157" s="3463">
        <f t="shared" si="215"/>
        <v>0</v>
      </c>
      <c r="J157" s="3463">
        <f t="shared" si="215"/>
        <v>0</v>
      </c>
      <c r="K157" s="3463">
        <f t="shared" si="215"/>
        <v>0</v>
      </c>
      <c r="L157" s="3463">
        <f t="shared" si="215"/>
        <v>289867.55</v>
      </c>
      <c r="M157" s="3463">
        <f t="shared" si="215"/>
        <v>0</v>
      </c>
      <c r="N157" s="3463">
        <f t="shared" si="215"/>
        <v>0</v>
      </c>
      <c r="O157" s="3463">
        <f t="shared" si="215"/>
        <v>112926.55</v>
      </c>
      <c r="P157" s="3463">
        <f t="shared" si="215"/>
        <v>276507.21999999997</v>
      </c>
      <c r="Q157" s="3463">
        <f t="shared" si="215"/>
        <v>0</v>
      </c>
      <c r="R157" s="3463">
        <f t="shared" si="215"/>
        <v>0</v>
      </c>
      <c r="S157" s="3463">
        <f t="shared" si="215"/>
        <v>171657.47</v>
      </c>
      <c r="T157" s="3463">
        <f t="shared" si="215"/>
        <v>62210</v>
      </c>
      <c r="U157" s="3463">
        <f t="shared" si="215"/>
        <v>0</v>
      </c>
      <c r="V157" s="3463">
        <f t="shared" si="215"/>
        <v>0</v>
      </c>
      <c r="W157" s="3463">
        <f t="shared" si="215"/>
        <v>14700.82</v>
      </c>
      <c r="X157" s="3463">
        <f t="shared" si="215"/>
        <v>31334.54</v>
      </c>
      <c r="Y157" s="3463">
        <f t="shared" si="215"/>
        <v>0</v>
      </c>
      <c r="Z157" s="3463">
        <f t="shared" si="215"/>
        <v>0</v>
      </c>
      <c r="AA157" s="3463">
        <f t="shared" si="215"/>
        <v>60061.73</v>
      </c>
      <c r="AB157" s="3463">
        <f t="shared" si="215"/>
        <v>501044.47</v>
      </c>
      <c r="AC157" s="3463">
        <f t="shared" si="215"/>
        <v>899315.39</v>
      </c>
      <c r="AD157" s="3463">
        <f t="shared" si="215"/>
        <v>0</v>
      </c>
      <c r="AE157" s="3463">
        <f t="shared" si="215"/>
        <v>0</v>
      </c>
      <c r="AF157" s="3463">
        <f t="shared" si="215"/>
        <v>0</v>
      </c>
      <c r="AG157" s="3463">
        <f t="shared" si="215"/>
        <v>0</v>
      </c>
      <c r="AH157" s="3463">
        <f t="shared" si="215"/>
        <v>0</v>
      </c>
      <c r="AI157" s="3463">
        <f t="shared" si="215"/>
        <v>0</v>
      </c>
      <c r="AJ157" s="3463">
        <f t="shared" si="215"/>
        <v>0</v>
      </c>
      <c r="AK157" s="3463">
        <f t="shared" si="215"/>
        <v>7891.25</v>
      </c>
      <c r="AL157" s="3463">
        <f t="shared" si="215"/>
        <v>5149.3100000000004</v>
      </c>
      <c r="AM157" s="3463">
        <f t="shared" si="215"/>
        <v>0</v>
      </c>
      <c r="AN157" s="3463">
        <f t="shared" si="215"/>
        <v>0</v>
      </c>
      <c r="AO157" s="3463">
        <f t="shared" si="215"/>
        <v>351641.75</v>
      </c>
      <c r="AP157" s="3463">
        <f t="shared" si="215"/>
        <v>0</v>
      </c>
      <c r="AQ157" s="3463">
        <f t="shared" si="215"/>
        <v>0</v>
      </c>
      <c r="AR157" s="3463">
        <f t="shared" si="215"/>
        <v>0</v>
      </c>
      <c r="AS157" s="3463">
        <f t="shared" si="215"/>
        <v>24410.58</v>
      </c>
      <c r="AT157" s="3463">
        <f t="shared" ref="AT157:BC157" si="216">AT89</f>
        <v>0</v>
      </c>
      <c r="AU157" s="3463">
        <f t="shared" si="216"/>
        <v>0</v>
      </c>
      <c r="AV157" s="3463">
        <f t="shared" si="216"/>
        <v>0</v>
      </c>
      <c r="AW157" s="3463">
        <f t="shared" si="216"/>
        <v>0</v>
      </c>
      <c r="AX157" s="3463">
        <f t="shared" si="216"/>
        <v>0</v>
      </c>
      <c r="AY157" s="3463">
        <f t="shared" si="216"/>
        <v>38595.11</v>
      </c>
      <c r="AZ157" s="3463">
        <f t="shared" si="216"/>
        <v>0</v>
      </c>
      <c r="BA157" s="3463">
        <f t="shared" si="216"/>
        <v>0</v>
      </c>
      <c r="BB157" s="3463">
        <f t="shared" si="216"/>
        <v>0</v>
      </c>
      <c r="BC157" s="3463">
        <f t="shared" si="216"/>
        <v>0</v>
      </c>
    </row>
    <row r="158" spans="1:56" x14ac:dyDescent="0.35">
      <c r="A158" s="3131">
        <v>22</v>
      </c>
      <c r="B158" s="3131">
        <v>5015</v>
      </c>
      <c r="C158" s="3463">
        <f t="shared" ref="C158:AS158" si="217">C90</f>
        <v>0</v>
      </c>
      <c r="D158" s="3463">
        <f t="shared" si="217"/>
        <v>0</v>
      </c>
      <c r="E158" s="3463">
        <f t="shared" si="217"/>
        <v>0</v>
      </c>
      <c r="F158" s="3463">
        <f t="shared" si="217"/>
        <v>0</v>
      </c>
      <c r="G158" s="3463">
        <f t="shared" si="217"/>
        <v>0</v>
      </c>
      <c r="H158" s="3463">
        <f t="shared" si="217"/>
        <v>0</v>
      </c>
      <c r="I158" s="3463">
        <f t="shared" si="217"/>
        <v>0</v>
      </c>
      <c r="J158" s="3463">
        <f t="shared" si="217"/>
        <v>0</v>
      </c>
      <c r="K158" s="3463">
        <f t="shared" si="217"/>
        <v>0</v>
      </c>
      <c r="L158" s="3463">
        <f t="shared" si="217"/>
        <v>22568.3</v>
      </c>
      <c r="M158" s="3463">
        <f t="shared" si="217"/>
        <v>0</v>
      </c>
      <c r="N158" s="3463">
        <f t="shared" si="217"/>
        <v>0</v>
      </c>
      <c r="O158" s="3463">
        <f t="shared" si="217"/>
        <v>172940.51</v>
      </c>
      <c r="P158" s="3463">
        <f t="shared" si="217"/>
        <v>795346.14</v>
      </c>
      <c r="Q158" s="3463">
        <f t="shared" si="217"/>
        <v>0</v>
      </c>
      <c r="R158" s="3463">
        <f t="shared" si="217"/>
        <v>0</v>
      </c>
      <c r="S158" s="3463">
        <f t="shared" si="217"/>
        <v>68304.12</v>
      </c>
      <c r="T158" s="3463">
        <f t="shared" si="217"/>
        <v>43615.6</v>
      </c>
      <c r="U158" s="3463">
        <f t="shared" si="217"/>
        <v>277393.06</v>
      </c>
      <c r="V158" s="3463">
        <f t="shared" si="217"/>
        <v>0</v>
      </c>
      <c r="W158" s="3463">
        <f t="shared" si="217"/>
        <v>87256.76</v>
      </c>
      <c r="X158" s="3463">
        <f t="shared" si="217"/>
        <v>24609.71</v>
      </c>
      <c r="Y158" s="3463">
        <f t="shared" si="217"/>
        <v>0</v>
      </c>
      <c r="Z158" s="3463">
        <f t="shared" si="217"/>
        <v>0</v>
      </c>
      <c r="AA158" s="3463">
        <f t="shared" si="217"/>
        <v>12771.07</v>
      </c>
      <c r="AB158" s="3463">
        <f t="shared" si="217"/>
        <v>133402.81</v>
      </c>
      <c r="AC158" s="3463">
        <f t="shared" si="217"/>
        <v>1124406.1299999999</v>
      </c>
      <c r="AD158" s="3463">
        <f t="shared" si="217"/>
        <v>0</v>
      </c>
      <c r="AE158" s="3463">
        <f t="shared" si="217"/>
        <v>0</v>
      </c>
      <c r="AF158" s="3463">
        <f t="shared" si="217"/>
        <v>0</v>
      </c>
      <c r="AG158" s="3463">
        <f t="shared" si="217"/>
        <v>0</v>
      </c>
      <c r="AH158" s="3463">
        <f t="shared" si="217"/>
        <v>0</v>
      </c>
      <c r="AI158" s="3463">
        <f t="shared" si="217"/>
        <v>0</v>
      </c>
      <c r="AJ158" s="3463">
        <f t="shared" si="217"/>
        <v>0</v>
      </c>
      <c r="AK158" s="3463">
        <f t="shared" si="217"/>
        <v>135138.32</v>
      </c>
      <c r="AL158" s="3463">
        <f t="shared" si="217"/>
        <v>1070.78</v>
      </c>
      <c r="AM158" s="3463">
        <f t="shared" si="217"/>
        <v>0</v>
      </c>
      <c r="AN158" s="3463">
        <f t="shared" si="217"/>
        <v>0</v>
      </c>
      <c r="AO158" s="3463">
        <f t="shared" si="217"/>
        <v>32691.41</v>
      </c>
      <c r="AP158" s="3463">
        <f t="shared" si="217"/>
        <v>0</v>
      </c>
      <c r="AQ158" s="3463">
        <f t="shared" si="217"/>
        <v>0</v>
      </c>
      <c r="AR158" s="3463">
        <f t="shared" si="217"/>
        <v>0</v>
      </c>
      <c r="AS158" s="3463">
        <f t="shared" si="217"/>
        <v>13955.36</v>
      </c>
      <c r="AT158" s="3463">
        <f t="shared" ref="AT158:BC158" si="218">AT90</f>
        <v>0</v>
      </c>
      <c r="AU158" s="3463">
        <f t="shared" si="218"/>
        <v>0</v>
      </c>
      <c r="AV158" s="3463">
        <f t="shared" si="218"/>
        <v>0</v>
      </c>
      <c r="AW158" s="3463">
        <f t="shared" si="218"/>
        <v>30331.52</v>
      </c>
      <c r="AX158" s="3463">
        <f t="shared" si="218"/>
        <v>0</v>
      </c>
      <c r="AY158" s="3463">
        <f t="shared" si="218"/>
        <v>8422.36</v>
      </c>
      <c r="AZ158" s="3463">
        <f t="shared" si="218"/>
        <v>0</v>
      </c>
      <c r="BA158" s="3463">
        <f t="shared" si="218"/>
        <v>0</v>
      </c>
      <c r="BB158" s="3463">
        <f t="shared" si="218"/>
        <v>0</v>
      </c>
      <c r="BC158" s="3463">
        <f t="shared" si="218"/>
        <v>0</v>
      </c>
    </row>
    <row r="159" spans="1:56" x14ac:dyDescent="0.35">
      <c r="A159" s="3131">
        <v>37</v>
      </c>
      <c r="B159" s="3131">
        <v>5112</v>
      </c>
      <c r="C159" s="3463">
        <f t="shared" ref="C159:AS159" si="219">C109</f>
        <v>0</v>
      </c>
      <c r="D159" s="3463">
        <f t="shared" si="219"/>
        <v>0</v>
      </c>
      <c r="E159" s="3463">
        <f t="shared" si="219"/>
        <v>0</v>
      </c>
      <c r="F159" s="3463">
        <f t="shared" si="219"/>
        <v>0</v>
      </c>
      <c r="G159" s="3463">
        <f t="shared" si="219"/>
        <v>0</v>
      </c>
      <c r="H159" s="3463">
        <f t="shared" si="219"/>
        <v>0</v>
      </c>
      <c r="I159" s="3463">
        <f t="shared" si="219"/>
        <v>0</v>
      </c>
      <c r="J159" s="3463">
        <f t="shared" si="219"/>
        <v>0</v>
      </c>
      <c r="K159" s="3463">
        <f t="shared" si="219"/>
        <v>0</v>
      </c>
      <c r="L159" s="3463">
        <f>L109</f>
        <v>400771.78</v>
      </c>
      <c r="M159" s="3463">
        <f t="shared" si="219"/>
        <v>0</v>
      </c>
      <c r="N159" s="3463">
        <f t="shared" si="219"/>
        <v>0</v>
      </c>
      <c r="O159" s="3463">
        <f t="shared" si="219"/>
        <v>54256.06</v>
      </c>
      <c r="P159" s="3463">
        <f t="shared" si="219"/>
        <v>534835.57999999996</v>
      </c>
      <c r="Q159" s="3463">
        <f t="shared" si="219"/>
        <v>0</v>
      </c>
      <c r="R159" s="3463">
        <f t="shared" si="219"/>
        <v>0</v>
      </c>
      <c r="S159" s="3463">
        <f t="shared" si="219"/>
        <v>59211.33</v>
      </c>
      <c r="T159" s="3463">
        <f t="shared" si="219"/>
        <v>15859.44</v>
      </c>
      <c r="U159" s="3463">
        <f t="shared" si="219"/>
        <v>3963.36</v>
      </c>
      <c r="V159" s="3463">
        <f t="shared" si="219"/>
        <v>0</v>
      </c>
      <c r="W159" s="3463">
        <f t="shared" si="219"/>
        <v>26951.41</v>
      </c>
      <c r="X159" s="3463">
        <f t="shared" si="219"/>
        <v>0</v>
      </c>
      <c r="Y159" s="3463">
        <f t="shared" si="219"/>
        <v>0</v>
      </c>
      <c r="Z159" s="3463">
        <f t="shared" si="219"/>
        <v>0</v>
      </c>
      <c r="AA159" s="3463">
        <f t="shared" si="219"/>
        <v>0</v>
      </c>
      <c r="AB159" s="3463">
        <f t="shared" si="219"/>
        <v>1523722.74</v>
      </c>
      <c r="AC159" s="3463">
        <f t="shared" si="219"/>
        <v>1021911.11</v>
      </c>
      <c r="AD159" s="3463">
        <f t="shared" si="219"/>
        <v>0</v>
      </c>
      <c r="AE159" s="3463">
        <f t="shared" si="219"/>
        <v>0</v>
      </c>
      <c r="AF159" s="3463">
        <f t="shared" si="219"/>
        <v>0</v>
      </c>
      <c r="AG159" s="3463">
        <f t="shared" si="219"/>
        <v>0</v>
      </c>
      <c r="AH159" s="3463">
        <f t="shared" si="219"/>
        <v>0</v>
      </c>
      <c r="AI159" s="3463">
        <f t="shared" si="219"/>
        <v>0</v>
      </c>
      <c r="AJ159" s="3463">
        <f t="shared" si="219"/>
        <v>0</v>
      </c>
      <c r="AK159" s="3463">
        <f t="shared" si="219"/>
        <v>23900.14</v>
      </c>
      <c r="AL159" s="3463">
        <f t="shared" si="219"/>
        <v>92598.38</v>
      </c>
      <c r="AM159" s="3463">
        <f t="shared" si="219"/>
        <v>0</v>
      </c>
      <c r="AN159" s="3463">
        <f t="shared" si="219"/>
        <v>0</v>
      </c>
      <c r="AO159" s="3463">
        <f t="shared" si="219"/>
        <v>136133.4</v>
      </c>
      <c r="AP159" s="3463">
        <f t="shared" si="219"/>
        <v>0</v>
      </c>
      <c r="AQ159" s="3463">
        <f t="shared" si="219"/>
        <v>0</v>
      </c>
      <c r="AR159" s="3463">
        <f t="shared" si="219"/>
        <v>0</v>
      </c>
      <c r="AS159" s="3463">
        <f t="shared" si="219"/>
        <v>235626.41</v>
      </c>
      <c r="AT159" s="3463">
        <f>AT109</f>
        <v>0</v>
      </c>
      <c r="AU159" s="3463">
        <f t="shared" ref="AU159:BD159" si="220">AU109</f>
        <v>0</v>
      </c>
      <c r="AV159" s="3463">
        <f t="shared" si="220"/>
        <v>0</v>
      </c>
      <c r="AW159" s="3463">
        <f t="shared" si="220"/>
        <v>17340.189999999999</v>
      </c>
      <c r="AX159" s="3463">
        <f t="shared" si="220"/>
        <v>0</v>
      </c>
      <c r="AY159" s="3463">
        <f t="shared" si="220"/>
        <v>1276428.3500000001</v>
      </c>
      <c r="AZ159" s="3463">
        <f t="shared" si="220"/>
        <v>0</v>
      </c>
      <c r="BA159" s="3463">
        <f t="shared" si="220"/>
        <v>0</v>
      </c>
      <c r="BB159" s="3463">
        <f t="shared" si="220"/>
        <v>0</v>
      </c>
      <c r="BC159" s="3463">
        <f t="shared" si="220"/>
        <v>0</v>
      </c>
      <c r="BD159" s="3463">
        <f t="shared" si="220"/>
        <v>0</v>
      </c>
    </row>
  </sheetData>
  <autoFilter ref="A16:BD16" xr:uid="{0E281846-E6F5-4A3F-B16A-F4CD478230BF}"/>
  <mergeCells count="1">
    <mergeCell ref="A81:B81"/>
  </mergeCells>
  <pageMargins left="0.7" right="0.7" top="0.75" bottom="0.75" header="0.3" footer="0.3"/>
  <legacyDrawing r:id="rId1"/>
</worksheet>
</file>

<file path=xl/worksheets/sheet1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153">
    <tabColor rgb="FFFFCCFF"/>
  </sheetPr>
  <dimension ref="A1:CL242"/>
  <sheetViews>
    <sheetView zoomScale="70" zoomScaleNormal="70" workbookViewId="0">
      <pane xSplit="8" ySplit="8" topLeftCell="BE63" activePane="bottomRight" state="frozen"/>
      <selection pane="topRight" activeCell="D46" sqref="D46"/>
      <selection pane="bottomLeft" activeCell="D46" sqref="D46"/>
      <selection pane="bottomRight" activeCell="BE70" sqref="BE70"/>
    </sheetView>
  </sheetViews>
  <sheetFormatPr defaultColWidth="9.08984375" defaultRowHeight="13" x14ac:dyDescent="0.3"/>
  <cols>
    <col min="2" max="2" width="3.08984375" customWidth="1"/>
    <col min="3" max="3" width="5.453125" customWidth="1"/>
    <col min="4" max="4" width="9.08984375" customWidth="1"/>
    <col min="5" max="5" width="46.453125" customWidth="1"/>
    <col min="6" max="6" width="11.6328125" style="15" customWidth="1"/>
    <col min="7" max="7" width="41.453125" customWidth="1"/>
    <col min="8" max="8" width="18.453125" customWidth="1"/>
    <col min="9" max="9" width="16.36328125" customWidth="1"/>
    <col min="10" max="11" width="14.54296875" customWidth="1"/>
    <col min="12" max="12" width="20" customWidth="1"/>
    <col min="13" max="18" width="14.54296875" customWidth="1"/>
    <col min="19" max="19" width="21" customWidth="1"/>
    <col min="20" max="20" width="19.36328125" customWidth="1"/>
    <col min="21" max="23" width="14.54296875" customWidth="1"/>
    <col min="24" max="24" width="16.08984375" customWidth="1"/>
    <col min="25" max="37" width="14.54296875" customWidth="1"/>
    <col min="38" max="38" width="19.90625" customWidth="1"/>
    <col min="39" max="41" width="14.54296875" customWidth="1"/>
    <col min="42" max="42" width="21.6328125" customWidth="1"/>
    <col min="43" max="48" width="14.54296875" customWidth="1"/>
    <col min="49" max="49" width="16.6328125" customWidth="1"/>
    <col min="50" max="63" width="14.54296875" customWidth="1"/>
    <col min="64" max="64" width="18" customWidth="1"/>
    <col min="65" max="65" width="19.36328125" customWidth="1"/>
    <col min="66" max="66" width="20.54296875" customWidth="1"/>
    <col min="67" max="73" width="14.54296875" customWidth="1"/>
    <col min="74" max="85" width="17" customWidth="1"/>
  </cols>
  <sheetData>
    <row r="1" spans="1:87" ht="23" x14ac:dyDescent="0.5">
      <c r="B1" s="789" t="s">
        <v>1804</v>
      </c>
    </row>
    <row r="2" spans="1:87" ht="12.75" customHeight="1" x14ac:dyDescent="0.3">
      <c r="AW2" s="314"/>
    </row>
    <row r="3" spans="1:87" ht="94.5" hidden="1" customHeight="1" x14ac:dyDescent="0.3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902" t="s">
        <v>24</v>
      </c>
      <c r="X3" s="902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991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991" t="str">
        <f>'2.1.7 Roll Up '!AH5</f>
        <v>Hydro One Brampton Networks Inc.</v>
      </c>
      <c r="AP3" s="983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603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716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991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52" hidden="1" x14ac:dyDescent="0.3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603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983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717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102.75" customHeight="1" x14ac:dyDescent="0.35">
      <c r="A5" s="111" t="s">
        <v>1805</v>
      </c>
      <c r="I5" s="806" t="s">
        <v>22</v>
      </c>
      <c r="J5" s="806" t="s">
        <v>37</v>
      </c>
      <c r="K5" s="806" t="s">
        <v>38</v>
      </c>
      <c r="L5" s="806" t="s">
        <v>39</v>
      </c>
      <c r="M5" s="806" t="s">
        <v>40</v>
      </c>
      <c r="N5" s="806" t="s">
        <v>41</v>
      </c>
      <c r="O5" s="806" t="s">
        <v>42</v>
      </c>
      <c r="P5" s="806" t="s">
        <v>43</v>
      </c>
      <c r="Q5" s="806" t="s">
        <v>44</v>
      </c>
      <c r="R5" s="806" t="s">
        <v>45</v>
      </c>
      <c r="S5" s="806" t="s">
        <v>46</v>
      </c>
      <c r="T5" s="806" t="s">
        <v>268</v>
      </c>
      <c r="U5" s="806" t="s">
        <v>47</v>
      </c>
      <c r="V5" s="806" t="s">
        <v>48</v>
      </c>
      <c r="W5" s="806" t="s">
        <v>24</v>
      </c>
      <c r="X5" s="806" t="s">
        <v>49</v>
      </c>
      <c r="Y5" s="806" t="s">
        <v>50</v>
      </c>
      <c r="Z5" s="806" t="s">
        <v>51</v>
      </c>
      <c r="AA5" s="806" t="s">
        <v>269</v>
      </c>
      <c r="AB5" s="806" t="s">
        <v>52</v>
      </c>
      <c r="AC5" s="806" t="s">
        <v>53</v>
      </c>
      <c r="AD5" s="806" t="s">
        <v>54</v>
      </c>
      <c r="AE5" s="806" t="s">
        <v>55</v>
      </c>
      <c r="AF5" s="806" t="s">
        <v>56</v>
      </c>
      <c r="AG5" s="806" t="s">
        <v>270</v>
      </c>
      <c r="AH5" s="806" t="s">
        <v>58</v>
      </c>
      <c r="AI5" s="806" t="s">
        <v>59</v>
      </c>
      <c r="AJ5" s="806" t="s">
        <v>60</v>
      </c>
      <c r="AK5" s="806" t="s">
        <v>61</v>
      </c>
      <c r="AL5" s="806" t="s">
        <v>62</v>
      </c>
      <c r="AM5" s="806" t="s">
        <v>63</v>
      </c>
      <c r="AN5" s="806" t="s">
        <v>64</v>
      </c>
      <c r="AO5" s="806" t="s">
        <v>65</v>
      </c>
      <c r="AP5" s="806" t="s">
        <v>66</v>
      </c>
      <c r="AQ5" s="806" t="s">
        <v>67</v>
      </c>
      <c r="AR5" s="806" t="s">
        <v>68</v>
      </c>
      <c r="AS5" s="806" t="s">
        <v>271</v>
      </c>
      <c r="AT5" s="806" t="s">
        <v>69</v>
      </c>
      <c r="AU5" s="806" t="s">
        <v>70</v>
      </c>
      <c r="AV5" s="806" t="s">
        <v>71</v>
      </c>
      <c r="AW5" s="806" t="s">
        <v>72</v>
      </c>
      <c r="AX5" s="806" t="s">
        <v>73</v>
      </c>
      <c r="AY5" s="806" t="s">
        <v>74</v>
      </c>
      <c r="AZ5" s="806" t="s">
        <v>75</v>
      </c>
      <c r="BA5" s="806" t="s">
        <v>76</v>
      </c>
      <c r="BB5" s="806" t="s">
        <v>77</v>
      </c>
      <c r="BC5" s="806" t="s">
        <v>78</v>
      </c>
      <c r="BD5" s="806"/>
      <c r="BE5" s="806" t="s">
        <v>80</v>
      </c>
      <c r="BF5" s="806" t="s">
        <v>81</v>
      </c>
      <c r="BG5" s="806" t="s">
        <v>82</v>
      </c>
      <c r="BH5" s="806" t="s">
        <v>83</v>
      </c>
      <c r="BI5" s="806" t="s">
        <v>84</v>
      </c>
      <c r="BJ5" s="806" t="s">
        <v>85</v>
      </c>
      <c r="BK5" s="806" t="s">
        <v>86</v>
      </c>
      <c r="BL5" s="806" t="s">
        <v>87</v>
      </c>
      <c r="BM5" s="806" t="s">
        <v>88</v>
      </c>
      <c r="BN5" s="806" t="s">
        <v>89</v>
      </c>
      <c r="BO5" s="806" t="s">
        <v>90</v>
      </c>
      <c r="BP5" s="806" t="s">
        <v>91</v>
      </c>
      <c r="BQ5" s="806" t="s">
        <v>92</v>
      </c>
      <c r="BR5" s="806" t="s">
        <v>93</v>
      </c>
      <c r="BS5" s="806" t="s">
        <v>94</v>
      </c>
      <c r="BT5" s="806" t="s">
        <v>34</v>
      </c>
      <c r="BU5" s="806" t="s">
        <v>95</v>
      </c>
      <c r="BV5" s="806" t="s">
        <v>96</v>
      </c>
      <c r="BW5" s="806" t="s">
        <v>35</v>
      </c>
      <c r="BX5" s="806" t="s">
        <v>98</v>
      </c>
      <c r="BY5" s="806" t="s">
        <v>99</v>
      </c>
      <c r="BZ5" s="806" t="s">
        <v>100</v>
      </c>
      <c r="CA5" s="806" t="s">
        <v>101</v>
      </c>
      <c r="CB5" s="806" t="s">
        <v>272</v>
      </c>
      <c r="CC5" s="806" t="s">
        <v>102</v>
      </c>
      <c r="CD5" s="806" t="s">
        <v>103</v>
      </c>
      <c r="CE5" s="111" t="s">
        <v>104</v>
      </c>
    </row>
    <row r="6" spans="1:87" s="6" customFormat="1" ht="42" customHeight="1" x14ac:dyDescent="0.3">
      <c r="F6" s="111"/>
      <c r="W6" s="902" t="s">
        <v>108</v>
      </c>
      <c r="X6" s="902" t="s">
        <v>109</v>
      </c>
      <c r="AL6" s="991" t="s">
        <v>109</v>
      </c>
      <c r="AO6" s="991" t="s">
        <v>109</v>
      </c>
      <c r="AP6" s="983" t="s">
        <v>1471</v>
      </c>
      <c r="AR6" s="6" t="s">
        <v>114</v>
      </c>
      <c r="AW6" s="902" t="s">
        <v>1806</v>
      </c>
      <c r="BD6" s="716" t="s">
        <v>119</v>
      </c>
      <c r="BL6" s="6" t="s">
        <v>120</v>
      </c>
      <c r="BN6" s="6" t="s">
        <v>109</v>
      </c>
    </row>
    <row r="7" spans="1:87" x14ac:dyDescent="0.3">
      <c r="B7" s="46" t="s">
        <v>126</v>
      </c>
      <c r="AP7" s="114" t="s">
        <v>1473</v>
      </c>
    </row>
    <row r="8" spans="1:87" x14ac:dyDescent="0.3">
      <c r="AP8" s="305"/>
    </row>
    <row r="9" spans="1:87" x14ac:dyDescent="0.3">
      <c r="C9" t="s">
        <v>127</v>
      </c>
      <c r="G9" t="s">
        <v>128</v>
      </c>
      <c r="H9" s="8">
        <f t="array" ref="H9">IF(ISNUMBER(J9:CE9), J9:CE9)</f>
        <v>11949456.149999997</v>
      </c>
      <c r="I9" s="17">
        <f>SUM(I11:I17)+I21-I23+I25</f>
        <v>253135397.59</v>
      </c>
      <c r="J9" s="17">
        <f t="shared" ref="J9:AN9" si="0">SUM(J11:J17)+J21-J23+J25</f>
        <v>11949456.149999997</v>
      </c>
      <c r="K9" s="17">
        <f t="shared" si="0"/>
        <v>1128041</v>
      </c>
      <c r="L9" s="17">
        <f t="shared" si="0"/>
        <v>13327256.450000001</v>
      </c>
      <c r="M9" s="17" t="e">
        <f t="shared" si="0"/>
        <v>#N/A</v>
      </c>
      <c r="N9" s="17">
        <f t="shared" si="0"/>
        <v>9372903.3100000005</v>
      </c>
      <c r="O9" s="17">
        <f t="shared" si="0"/>
        <v>17672918.210000001</v>
      </c>
      <c r="P9" s="17" t="e">
        <f t="shared" si="0"/>
        <v>#N/A</v>
      </c>
      <c r="Q9" s="17">
        <f t="shared" si="0"/>
        <v>8980024.9199999999</v>
      </c>
      <c r="R9" s="17">
        <f t="shared" si="0"/>
        <v>2366911.4499999997</v>
      </c>
      <c r="S9" s="17">
        <f t="shared" si="0"/>
        <v>714794.32000000007</v>
      </c>
      <c r="T9" s="17">
        <f t="shared" si="0"/>
        <v>4564267.2</v>
      </c>
      <c r="U9" s="17">
        <f t="shared" si="0"/>
        <v>666865.57999999996</v>
      </c>
      <c r="V9" s="17">
        <f t="shared" si="0"/>
        <v>2601206.89</v>
      </c>
      <c r="W9" s="17">
        <f t="shared" si="0"/>
        <v>17339704.309999999</v>
      </c>
      <c r="X9" s="17" t="e">
        <f t="shared" si="0"/>
        <v>#N/A</v>
      </c>
      <c r="Y9" s="17">
        <f t="shared" si="0"/>
        <v>9247188.4999999981</v>
      </c>
      <c r="Z9" s="17">
        <f t="shared" si="0"/>
        <v>26481205.32</v>
      </c>
      <c r="AA9" s="17">
        <f t="shared" si="0"/>
        <v>6303144.4799999995</v>
      </c>
      <c r="AB9" s="17">
        <f t="shared" si="0"/>
        <v>1452179.3185000001</v>
      </c>
      <c r="AC9" s="17">
        <f t="shared" si="0"/>
        <v>6904037.9000000004</v>
      </c>
      <c r="AD9" s="17">
        <f t="shared" si="0"/>
        <v>5423943.6699999999</v>
      </c>
      <c r="AE9" s="17">
        <f t="shared" si="0"/>
        <v>1624396.77</v>
      </c>
      <c r="AF9" s="17">
        <f t="shared" si="0"/>
        <v>14361761.530000001</v>
      </c>
      <c r="AG9" s="17">
        <f t="shared" si="0"/>
        <v>2934568.57</v>
      </c>
      <c r="AH9" s="17">
        <f t="shared" si="0"/>
        <v>14940538.639999999</v>
      </c>
      <c r="AI9" s="17" t="e">
        <f t="shared" si="0"/>
        <v>#N/A</v>
      </c>
      <c r="AJ9" s="17">
        <f t="shared" si="0"/>
        <v>5991469.6100000003</v>
      </c>
      <c r="AK9" s="17">
        <f t="shared" si="0"/>
        <v>1097095.2200000002</v>
      </c>
      <c r="AL9" s="17" t="e">
        <f t="shared" si="0"/>
        <v>#N/A</v>
      </c>
      <c r="AM9" s="17">
        <f t="shared" si="0"/>
        <v>573243.86</v>
      </c>
      <c r="AN9" s="17">
        <f t="shared" si="0"/>
        <v>1067938.33</v>
      </c>
      <c r="AO9" s="17" t="e">
        <f t="shared" ref="AO9:BK9" si="1">SUM(AO11:AO17)+AO21-AO23+AO25</f>
        <v>#N/A</v>
      </c>
      <c r="AP9" s="17">
        <f t="shared" si="1"/>
        <v>531012094.33999997</v>
      </c>
      <c r="AQ9" s="17">
        <f t="shared" si="1"/>
        <v>76585426.71949999</v>
      </c>
      <c r="AR9" s="17">
        <f t="shared" si="1"/>
        <v>5967673.79</v>
      </c>
      <c r="AS9" s="17">
        <f t="shared" si="1"/>
        <v>2196843</v>
      </c>
      <c r="AT9" s="17">
        <f t="shared" si="1"/>
        <v>6668210</v>
      </c>
      <c r="AU9" s="17">
        <f t="shared" si="1"/>
        <v>16163456.33</v>
      </c>
      <c r="AV9" s="17">
        <f t="shared" si="1"/>
        <v>2292335.04</v>
      </c>
      <c r="AW9" s="17">
        <f t="shared" si="1"/>
        <v>4833158.66</v>
      </c>
      <c r="AX9" s="17">
        <f t="shared" si="1"/>
        <v>35729769.309999995</v>
      </c>
      <c r="AY9" s="17">
        <f t="shared" si="1"/>
        <v>2588786.7700000005</v>
      </c>
      <c r="AZ9" s="17">
        <f t="shared" si="1"/>
        <v>8862186</v>
      </c>
      <c r="BA9" s="17">
        <f t="shared" si="1"/>
        <v>9160875.4400000013</v>
      </c>
      <c r="BB9" s="17">
        <f t="shared" si="1"/>
        <v>17622603.480000004</v>
      </c>
      <c r="BC9" s="17">
        <f t="shared" si="1"/>
        <v>2530464.23</v>
      </c>
      <c r="BD9" s="17" t="e">
        <f t="shared" si="1"/>
        <v>#N/A</v>
      </c>
      <c r="BE9" s="17">
        <f t="shared" si="1"/>
        <v>6227379.8600000003</v>
      </c>
      <c r="BF9" s="17">
        <f t="shared" si="1"/>
        <v>2621077.0815000003</v>
      </c>
      <c r="BG9" s="17">
        <f t="shared" si="1"/>
        <v>17537918.539999999</v>
      </c>
      <c r="BH9" s="17">
        <f t="shared" si="1"/>
        <v>3299287.6700000004</v>
      </c>
      <c r="BI9" s="17">
        <f t="shared" si="1"/>
        <v>4709486</v>
      </c>
      <c r="BJ9" s="17">
        <f t="shared" si="1"/>
        <v>12150794.340000002</v>
      </c>
      <c r="BK9" s="17">
        <f t="shared" si="1"/>
        <v>3169086.7299999995</v>
      </c>
      <c r="BL9" s="17"/>
      <c r="BM9" s="17">
        <f t="shared" ref="BM9:CE9" si="2">SUM(BM11:BM17)+BM21-BM23+BM25</f>
        <v>8616790.1100000013</v>
      </c>
      <c r="BN9" s="17" t="e">
        <f t="shared" si="2"/>
        <v>#N/A</v>
      </c>
      <c r="BO9" s="17">
        <f t="shared" si="2"/>
        <v>10685848.140000001</v>
      </c>
      <c r="BP9" s="17">
        <f t="shared" si="2"/>
        <v>1406741.5099999998</v>
      </c>
      <c r="BQ9" s="17">
        <f t="shared" si="2"/>
        <v>2228631.8000000007</v>
      </c>
      <c r="BR9" s="17">
        <f t="shared" si="2"/>
        <v>1559987.2999999996</v>
      </c>
      <c r="BS9" s="17">
        <f t="shared" si="2"/>
        <v>3841606.6500000004</v>
      </c>
      <c r="BT9" s="17">
        <f t="shared" si="2"/>
        <v>15384698.060000001</v>
      </c>
      <c r="BU9" s="17">
        <f t="shared" si="2"/>
        <v>2631316.12</v>
      </c>
      <c r="BV9" s="17">
        <f t="shared" si="2"/>
        <v>234078557.25999996</v>
      </c>
      <c r="BW9" s="17">
        <f t="shared" si="2"/>
        <v>26716783.620000001</v>
      </c>
      <c r="BX9" s="17">
        <f t="shared" si="2"/>
        <v>3094040.5900000008</v>
      </c>
      <c r="BY9" s="17">
        <f t="shared" si="2"/>
        <v>12895779.060000001</v>
      </c>
      <c r="BZ9" s="17">
        <f t="shared" si="2"/>
        <v>6597232.0999999996</v>
      </c>
      <c r="CA9" s="17">
        <f t="shared" si="2"/>
        <v>1707930.99</v>
      </c>
      <c r="CB9" s="17">
        <f t="shared" si="2"/>
        <v>1630646</v>
      </c>
      <c r="CC9" s="17">
        <f t="shared" si="2"/>
        <v>6113555.0099999998</v>
      </c>
      <c r="CD9" s="17">
        <f t="shared" si="2"/>
        <v>11961256</v>
      </c>
      <c r="CE9" s="17">
        <f t="shared" si="2"/>
        <v>0</v>
      </c>
      <c r="CF9" s="177"/>
      <c r="CG9" s="2"/>
      <c r="CH9" s="2"/>
      <c r="CI9" s="2"/>
    </row>
    <row r="10" spans="1:87" x14ac:dyDescent="0.3">
      <c r="I10" s="8"/>
    </row>
    <row r="11" spans="1:87" x14ac:dyDescent="0.3">
      <c r="D11" t="s">
        <v>129</v>
      </c>
      <c r="F11" s="15" t="s">
        <v>130</v>
      </c>
      <c r="G11" t="s">
        <v>131</v>
      </c>
      <c r="I11" s="8">
        <f>HLOOKUP(I5, '2017 Trial Balance'!$A$88:$BW$169, 74, FALSE)</f>
        <v>62264574.81000001</v>
      </c>
      <c r="J11" s="8">
        <f>HLOOKUP(J5, '2017 Trial Balance'!$A$88:$BW$169, 74, FALSE)</f>
        <v>1361665.7399999998</v>
      </c>
      <c r="K11" s="8">
        <f>HLOOKUP(K5, '2017 Trial Balance'!$A$88:$BW$169, 74, FALSE)</f>
        <v>439592.7</v>
      </c>
      <c r="L11" s="8">
        <f>HLOOKUP(L5, '2017 Trial Balance'!$A$88:$BW$169, 74, FALSE)</f>
        <v>3935330.34</v>
      </c>
      <c r="M11" s="8" t="e">
        <f>HLOOKUP(M5, '2017 Trial Balance'!$A$88:$BW$169, 74, FALSE)</f>
        <v>#N/A</v>
      </c>
      <c r="N11" s="8">
        <f>HLOOKUP(N5, '2017 Trial Balance'!$A$88:$BW$169, 74, FALSE)</f>
        <v>1477783.9999999998</v>
      </c>
      <c r="O11" s="8">
        <f>HLOOKUP(O5, '2017 Trial Balance'!$A$88:$BW$169, 74, FALSE)</f>
        <v>3976849.77</v>
      </c>
      <c r="P11" s="8" t="e">
        <f>HLOOKUP(P5, '2017 Trial Balance'!$A$88:$BW$169, 74, FALSE)</f>
        <v>#N/A</v>
      </c>
      <c r="Q11" s="8">
        <f>HLOOKUP(Q5, '2017 Trial Balance'!$A$88:$BW$169, 74, FALSE)</f>
        <v>1773093.1599999997</v>
      </c>
      <c r="R11" s="8">
        <f>HLOOKUP(R5, '2017 Trial Balance'!$A$88:$BW$169, 74, FALSE)</f>
        <v>349249.60999999993</v>
      </c>
      <c r="S11" s="8">
        <f>HLOOKUP(S5, '2017 Trial Balance'!$A$88:$BW$169, 74, FALSE)</f>
        <v>237909.06</v>
      </c>
      <c r="T11" s="8">
        <f>HLOOKUP(T5, '2017 Trial Balance'!$A$88:$BW$169, 74, FALSE)</f>
        <v>886046.33</v>
      </c>
      <c r="U11" s="8">
        <f>HLOOKUP(U5, '2017 Trial Balance'!$A$88:$BW$169, 74, FALSE)</f>
        <v>34256.519999999997</v>
      </c>
      <c r="V11" s="8">
        <f>HLOOKUP(V5, '2017 Trial Balance'!$A$88:$BW$169, 74, FALSE)</f>
        <v>284583.83999999997</v>
      </c>
      <c r="W11" s="8">
        <f>HLOOKUP(W5, '2017 Trial Balance'!$A$88:$BW$169, 74, FALSE)</f>
        <v>3204993.38</v>
      </c>
      <c r="X11" s="8" t="e">
        <f>HLOOKUP(X5, '2017 Trial Balance'!$A$88:$BW$169, 74, FALSE)</f>
        <v>#N/A</v>
      </c>
      <c r="Y11" s="8">
        <f>HLOOKUP(Y5, '2017 Trial Balance'!$A$88:$BW$169, 74, FALSE)</f>
        <v>800621.6</v>
      </c>
      <c r="Z11" s="8">
        <f>HLOOKUP(Z5, '2017 Trial Balance'!$A$88:$BW$169, 74, FALSE)</f>
        <v>7269858.8700000001</v>
      </c>
      <c r="AA11" s="8">
        <f>HLOOKUP(AA5, '2017 Trial Balance'!$A$88:$BW$169, 74, FALSE)</f>
        <v>405969.15</v>
      </c>
      <c r="AB11" s="8">
        <f>HLOOKUP(AB5, '2017 Trial Balance'!$A$88:$BW$169, 74, FALSE)</f>
        <v>300621.66000000003</v>
      </c>
      <c r="AC11" s="8">
        <f>HLOOKUP(AC5, '2017 Trial Balance'!$A$88:$BW$169, 74, FALSE)</f>
        <v>1109771.29</v>
      </c>
      <c r="AD11" s="8">
        <f>HLOOKUP(AD5, '2017 Trial Balance'!$A$88:$BW$169, 74, FALSE)</f>
        <v>915159.95</v>
      </c>
      <c r="AE11" s="8">
        <f>HLOOKUP(AE5, '2017 Trial Balance'!$A$88:$BW$169, 74, FALSE)</f>
        <v>417266.95</v>
      </c>
      <c r="AF11" s="8">
        <f>HLOOKUP(AF5, '2017 Trial Balance'!$A$88:$BW$169, 74, FALSE)</f>
        <v>6708247.4100000011</v>
      </c>
      <c r="AG11" s="8">
        <f>HLOOKUP(AG5, '2017 Trial Balance'!$A$88:$BW$169, 74, FALSE)</f>
        <v>800623.78999999992</v>
      </c>
      <c r="AH11" s="8">
        <f>HLOOKUP(AH5, '2017 Trial Balance'!$A$88:$BW$169, 74, FALSE)</f>
        <v>4883003.71</v>
      </c>
      <c r="AI11" s="8" t="e">
        <f>HLOOKUP(AI5, '2017 Trial Balance'!$A$88:$BW$169, 74, FALSE)</f>
        <v>#N/A</v>
      </c>
      <c r="AJ11" s="8">
        <f>HLOOKUP(AJ5, '2017 Trial Balance'!$A$88:$BW$169, 74, FALSE)</f>
        <v>1422770</v>
      </c>
      <c r="AK11" s="8">
        <f>HLOOKUP(AK5, '2017 Trial Balance'!$A$88:$BW$169, 74, FALSE)</f>
        <v>180411.94</v>
      </c>
      <c r="AL11" s="8" t="e">
        <f>HLOOKUP(AL5, '2017 Trial Balance'!$A$88:$BW$169, 74, FALSE)</f>
        <v>#N/A</v>
      </c>
      <c r="AM11" s="8">
        <f>HLOOKUP(AM5, '2017 Trial Balance'!$A$88:$BW$169, 74, FALSE)</f>
        <v>35482.19</v>
      </c>
      <c r="AN11" s="8">
        <f>HLOOKUP(AN5, '2017 Trial Balance'!$A$88:$BW$169, 74, FALSE)</f>
        <v>126069.46999999999</v>
      </c>
      <c r="AO11" s="8" t="e">
        <f>HLOOKUP(AO5, '2017 Trial Balance'!$A$88:$BW$169, 74, FALSE)</f>
        <v>#N/A</v>
      </c>
      <c r="AP11" s="8">
        <f>HLOOKUP(AP5, '2017 Trial Balance'!$A$88:$BW$169, 74, FALSE)</f>
        <v>81970043.590000004</v>
      </c>
      <c r="AQ11" s="8">
        <f>HLOOKUP(AQ5, '2017 Trial Balance'!$A$88:$BW$169, 74, FALSE)</f>
        <v>17999858.419999998</v>
      </c>
      <c r="AR11" s="8">
        <f>HLOOKUP(AR5, '2017 Trial Balance'!$A$88:$BW$169, 74, FALSE)</f>
        <v>1591971.77</v>
      </c>
      <c r="AS11" s="8">
        <f>HLOOKUP(AS5, '2017 Trial Balance'!$A$88:$BW$169, 74, FALSE)</f>
        <v>127199</v>
      </c>
      <c r="AT11" s="8">
        <f>HLOOKUP(AT5, '2017 Trial Balance'!$A$88:$BW$169, 74, FALSE)</f>
        <v>1919242</v>
      </c>
      <c r="AU11" s="8">
        <f>HLOOKUP(AU5, '2017 Trial Balance'!$A$88:$BW$169, 74, FALSE)</f>
        <v>5143785.78</v>
      </c>
      <c r="AV11" s="8">
        <f>HLOOKUP(AV5, '2017 Trial Balance'!$A$88:$BW$169, 74, FALSE)</f>
        <v>574731.26</v>
      </c>
      <c r="AW11" s="8">
        <f>HLOOKUP(AW5, '2017 Trial Balance'!$A$88:$BW$169, 74, FALSE)</f>
        <v>322742.68</v>
      </c>
      <c r="AX11" s="8">
        <f>HLOOKUP(AX5, '2017 Trial Balance'!$A$88:$BW$169, 74, FALSE)</f>
        <v>9494979.9500000011</v>
      </c>
      <c r="AY11" s="8">
        <f>HLOOKUP(AY5, '2017 Trial Balance'!$A$88:$BW$169, 74, FALSE)</f>
        <v>824233.57000000007</v>
      </c>
      <c r="AZ11" s="8">
        <f>HLOOKUP(AZ5, '2017 Trial Balance'!$A$88:$BW$169, 74, FALSE)</f>
        <v>2239574</v>
      </c>
      <c r="BA11" s="8">
        <f>HLOOKUP(BA5, '2017 Trial Balance'!$A$88:$BW$169, 74, FALSE)</f>
        <v>1527831.81</v>
      </c>
      <c r="BB11" s="8">
        <f>HLOOKUP(BB5, '2017 Trial Balance'!$A$88:$BW$169, 74, FALSE)</f>
        <v>4732154.1399999997</v>
      </c>
      <c r="BC11" s="8">
        <f>HLOOKUP(BC5, '2017 Trial Balance'!$A$88:$BW$169, 74, FALSE)</f>
        <v>673867.34000000008</v>
      </c>
      <c r="BD11" s="8" t="e">
        <f>HLOOKUP(BD5, '2017 Trial Balance'!$A$88:$BW$169, 74, FALSE)</f>
        <v>#N/A</v>
      </c>
      <c r="BE11" s="8">
        <f>HLOOKUP(BE5, '2017 Trial Balance'!$A$88:$BW$169, 74, FALSE)</f>
        <v>734178.99999999988</v>
      </c>
      <c r="BF11" s="8">
        <f>HLOOKUP(BF5, '2017 Trial Balance'!$A$88:$BW$169, 74, FALSE)</f>
        <v>730265.03</v>
      </c>
      <c r="BG11" s="8">
        <f>HLOOKUP(BG5, '2017 Trial Balance'!$A$88:$BW$169, 74, FALSE)</f>
        <v>7472834.9600000009</v>
      </c>
      <c r="BH11" s="8">
        <f>HLOOKUP(BH5, '2017 Trial Balance'!$A$88:$BW$169, 74, FALSE)</f>
        <v>446425.48999999993</v>
      </c>
      <c r="BI11" s="8">
        <f>HLOOKUP(BI5, '2017 Trial Balance'!$A$88:$BW$169, 74, FALSE)</f>
        <v>1009373</v>
      </c>
      <c r="BJ11" s="8">
        <f>HLOOKUP(BJ5, '2017 Trial Balance'!$A$88:$BW$169, 74, FALSE)</f>
        <v>1711345.31</v>
      </c>
      <c r="BK11" s="8">
        <f>HLOOKUP(BK5, '2017 Trial Balance'!$A$88:$BW$169, 74, FALSE)</f>
        <v>565513.04999999993</v>
      </c>
      <c r="BL11" s="8">
        <f>HLOOKUP(BL5, '2017 Trial Balance'!$A$88:$BW$169, 74, FALSE)</f>
        <v>0</v>
      </c>
      <c r="BM11" s="8">
        <f>HLOOKUP(BM5, '2017 Trial Balance'!$A$88:$BW$169, 74, FALSE)</f>
        <v>2624540.1100000003</v>
      </c>
      <c r="BN11" s="8" t="e">
        <f>HLOOKUP(BN5, '2017 Trial Balance'!$A$88:$BW$169, 74, FALSE)</f>
        <v>#N/A</v>
      </c>
      <c r="BO11" s="8">
        <f>HLOOKUP(BO5, '2017 Trial Balance'!$A$88:$BW$169, 74, FALSE)</f>
        <v>3866047.85</v>
      </c>
      <c r="BP11" s="8">
        <f>HLOOKUP(BP5, '2017 Trial Balance'!$A$88:$BW$169, 74, FALSE)</f>
        <v>282646.12</v>
      </c>
      <c r="BQ11" s="8">
        <f>HLOOKUP(BQ5, '2017 Trial Balance'!$A$88:$BW$169, 74, FALSE)</f>
        <v>340099.33</v>
      </c>
      <c r="BR11" s="8">
        <f>HLOOKUP(BR5, '2017 Trial Balance'!$A$88:$BW$169, 74, FALSE)</f>
        <v>519702.92</v>
      </c>
      <c r="BS11" s="8">
        <f>HLOOKUP(BS5, '2017 Trial Balance'!$A$88:$BW$169, 74, FALSE)</f>
        <v>791485.72</v>
      </c>
      <c r="BT11" s="8">
        <f>HLOOKUP(BT5, '2017 Trial Balance'!$A$88:$BW$169, 74, FALSE)</f>
        <v>2750985.2500000005</v>
      </c>
      <c r="BU11" s="8">
        <f>HLOOKUP(BU5, '2017 Trial Balance'!$A$88:$BW$169, 74, FALSE)</f>
        <v>571935.91</v>
      </c>
      <c r="BV11" s="8">
        <f>HLOOKUP(BV5, '2017 Trial Balance'!$A$88:$BW$169, 74, FALSE)</f>
        <v>54940322.090000004</v>
      </c>
      <c r="BW11" s="8">
        <f>HLOOKUP(BW5, '2017 Trial Balance'!$A$88:$BW$169, 74, FALSE)</f>
        <v>5737214</v>
      </c>
      <c r="BX11" s="8">
        <f>HLOOKUP(BX5, '2017 Trial Balance'!$A$88:$BW$169, 74, FALSE)</f>
        <v>86785.13</v>
      </c>
      <c r="BY11" s="8">
        <f>HLOOKUP(BY5, '2017 Trial Balance'!$A$88:$BW$169, 74, FALSE)</f>
        <v>6180252</v>
      </c>
      <c r="BZ11" s="8">
        <f>HLOOKUP(BZ5, '2017 Trial Balance'!$A$88:$BW$169, 74, FALSE)</f>
        <v>1492815.04</v>
      </c>
      <c r="CA11" s="8">
        <f>HLOOKUP(CA5, '2017 Trial Balance'!$A$88:$BW$169, 74, FALSE)</f>
        <v>443935.16000000003</v>
      </c>
      <c r="CB11" s="8">
        <f>HLOOKUP(CB5, '2017 Trial Balance'!$A$88:$BW$169, 74, FALSE)</f>
        <v>113578</v>
      </c>
      <c r="CC11" s="8">
        <f>HLOOKUP(CC5, '2017 Trial Balance'!$A$88:$BW$169, 74, FALSE)</f>
        <v>380800</v>
      </c>
      <c r="CD11" s="8">
        <f>HLOOKUP(CD5, '2017 Trial Balance'!$A$88:$BW$169, 74, FALSE)</f>
        <v>3570139.2500000005</v>
      </c>
      <c r="CE11" s="8">
        <f>HLOOKUP(CE5, '2017 Trial Balance'!$A$88:$BW$169, 74, FALSE)</f>
        <v>0</v>
      </c>
      <c r="CF11" s="109"/>
      <c r="CG11" s="109"/>
      <c r="CH11" s="109"/>
      <c r="CI11" s="109"/>
    </row>
    <row r="12" spans="1:87" x14ac:dyDescent="0.3">
      <c r="D12" t="s">
        <v>133</v>
      </c>
      <c r="F12" s="15" t="s">
        <v>130</v>
      </c>
      <c r="G12" t="s">
        <v>134</v>
      </c>
      <c r="I12" s="8">
        <f>HLOOKUP(I5, '2017 Trial Balance'!$A$88:$BW$169, 75, FALSE)</f>
        <v>30917840.050000004</v>
      </c>
      <c r="J12" s="8">
        <f>HLOOKUP(J5, '2017 Trial Balance'!$A$88:$BW$169, 75, FALSE)</f>
        <v>5263561.8999999994</v>
      </c>
      <c r="K12" s="8">
        <f>HLOOKUP(K5, '2017 Trial Balance'!$A$88:$BW$169, 75, FALSE)</f>
        <v>102931.86</v>
      </c>
      <c r="L12" s="8">
        <f>HLOOKUP(L5, '2017 Trial Balance'!$A$88:$BW$169, 75, FALSE)</f>
        <v>173897.14</v>
      </c>
      <c r="M12" s="8" t="e">
        <f>HLOOKUP(M5, '2017 Trial Balance'!$A$88:$BW$169, 75, FALSE)</f>
        <v>#N/A</v>
      </c>
      <c r="N12" s="8">
        <f>HLOOKUP(N5, '2017 Trial Balance'!$A$88:$BW$169, 75, FALSE)</f>
        <v>1610247.5200000003</v>
      </c>
      <c r="O12" s="8">
        <f>HLOOKUP(O5, '2017 Trial Balance'!$A$88:$BW$169, 75, FALSE)</f>
        <v>5098438.0500000007</v>
      </c>
      <c r="P12" s="8" t="e">
        <f>HLOOKUP(P5, '2017 Trial Balance'!$A$88:$BW$169, 75, FALSE)</f>
        <v>#N/A</v>
      </c>
      <c r="Q12" s="8">
        <f>HLOOKUP(Q5, '2017 Trial Balance'!$A$88:$BW$169, 75, FALSE)</f>
        <v>2154314.2699999996</v>
      </c>
      <c r="R12" s="8">
        <f>HLOOKUP(R5, '2017 Trial Balance'!$A$88:$BW$169, 75, FALSE)</f>
        <v>396811.44999999995</v>
      </c>
      <c r="S12" s="8">
        <f>HLOOKUP(S5, '2017 Trial Balance'!$A$88:$BW$169, 75, FALSE)</f>
        <v>0</v>
      </c>
      <c r="T12" s="8">
        <f>HLOOKUP(T5, '2017 Trial Balance'!$A$88:$BW$169, 75, FALSE)</f>
        <v>1303847.6599999999</v>
      </c>
      <c r="U12" s="8">
        <f>HLOOKUP(U5, '2017 Trial Balance'!$A$88:$BW$169, 75, FALSE)</f>
        <v>46132.18</v>
      </c>
      <c r="V12" s="8">
        <f>HLOOKUP(V5, '2017 Trial Balance'!$A$88:$BW$169, 75, FALSE)</f>
        <v>621979.91999999993</v>
      </c>
      <c r="W12" s="8">
        <f>HLOOKUP(W5, '2017 Trial Balance'!$A$88:$BW$169, 75, FALSE)</f>
        <v>2541687.9800000004</v>
      </c>
      <c r="X12" s="8" t="e">
        <f>HLOOKUP(X5, '2017 Trial Balance'!$A$88:$BW$169, 75, FALSE)</f>
        <v>#N/A</v>
      </c>
      <c r="Y12" s="8">
        <f>HLOOKUP(Y5, '2017 Trial Balance'!$A$88:$BW$169, 75, FALSE)</f>
        <v>1831710.5299999998</v>
      </c>
      <c r="Z12" s="8">
        <f>HLOOKUP(Z5, '2017 Trial Balance'!$A$88:$BW$169, 75, FALSE)</f>
        <v>2487236.0399999996</v>
      </c>
      <c r="AA12" s="8">
        <f>HLOOKUP(AA5, '2017 Trial Balance'!$A$88:$BW$169, 75, FALSE)</f>
        <v>870049.4</v>
      </c>
      <c r="AB12" s="8">
        <f>HLOOKUP(AB5, '2017 Trial Balance'!$A$88:$BW$169, 75, FALSE)</f>
        <v>285286.68</v>
      </c>
      <c r="AC12" s="8">
        <f>HLOOKUP(AC5, '2017 Trial Balance'!$A$88:$BW$169, 75, FALSE)</f>
        <v>1188216.1400000001</v>
      </c>
      <c r="AD12" s="8">
        <f>HLOOKUP(AD5, '2017 Trial Balance'!$A$88:$BW$169, 75, FALSE)</f>
        <v>1353625.2599999998</v>
      </c>
      <c r="AE12" s="8">
        <f>HLOOKUP(AE5, '2017 Trial Balance'!$A$88:$BW$169, 75, FALSE)</f>
        <v>324830.30000000005</v>
      </c>
      <c r="AF12" s="8">
        <f>HLOOKUP(AF5, '2017 Trial Balance'!$A$88:$BW$169, 75, FALSE)</f>
        <v>1809951.79</v>
      </c>
      <c r="AG12" s="8">
        <f>HLOOKUP(AG5, '2017 Trial Balance'!$A$88:$BW$169, 75, FALSE)</f>
        <v>497769.65999999992</v>
      </c>
      <c r="AH12" s="8">
        <f>HLOOKUP(AH5, '2017 Trial Balance'!$A$88:$BW$169, 75, FALSE)</f>
        <v>1298779.25</v>
      </c>
      <c r="AI12" s="8" t="e">
        <f>HLOOKUP(AI5, '2017 Trial Balance'!$A$88:$BW$169, 75, FALSE)</f>
        <v>#N/A</v>
      </c>
      <c r="AJ12" s="8">
        <f>HLOOKUP(AJ5, '2017 Trial Balance'!$A$88:$BW$169, 75, FALSE)</f>
        <v>283003</v>
      </c>
      <c r="AK12" s="8">
        <f>HLOOKUP(AK5, '2017 Trial Balance'!$A$88:$BW$169, 75, FALSE)</f>
        <v>257745.31999999995</v>
      </c>
      <c r="AL12" s="8" t="e">
        <f>HLOOKUP(AL5, '2017 Trial Balance'!$A$88:$BW$169, 75, FALSE)</f>
        <v>#N/A</v>
      </c>
      <c r="AM12" s="8">
        <f>HLOOKUP(AM5, '2017 Trial Balance'!$A$88:$BW$169, 75, FALSE)</f>
        <v>43625.14</v>
      </c>
      <c r="AN12" s="8">
        <f>HLOOKUP(AN5, '2017 Trial Balance'!$A$88:$BW$169, 75, FALSE)</f>
        <v>195607.96999999997</v>
      </c>
      <c r="AO12" s="8" t="e">
        <f>HLOOKUP(AO5, '2017 Trial Balance'!$A$88:$BW$169, 75, FALSE)</f>
        <v>#N/A</v>
      </c>
      <c r="AP12" s="8">
        <f>HLOOKUP(AP5, '2017 Trial Balance'!$A$88:$BW$169, 75, FALSE)</f>
        <v>228961610.16000003</v>
      </c>
      <c r="AQ12" s="8">
        <f>HLOOKUP(AQ5, '2017 Trial Balance'!$A$88:$BW$169, 75, FALSE)</f>
        <v>11071767.18</v>
      </c>
      <c r="AR12" s="8">
        <f>HLOOKUP(AR5, '2017 Trial Balance'!$A$88:$BW$169, 75, FALSE)</f>
        <v>616263.82999999996</v>
      </c>
      <c r="AS12" s="8">
        <f>HLOOKUP(AS5, '2017 Trial Balance'!$A$88:$BW$169, 75, FALSE)</f>
        <v>583930</v>
      </c>
      <c r="AT12" s="8">
        <f>HLOOKUP(AT5, '2017 Trial Balance'!$A$88:$BW$169, 75, FALSE)</f>
        <v>1445415</v>
      </c>
      <c r="AU12" s="8">
        <f>HLOOKUP(AU5, '2017 Trial Balance'!$A$88:$BW$169, 75, FALSE)</f>
        <v>5480836.6100000003</v>
      </c>
      <c r="AV12" s="8">
        <f>HLOOKUP(AV5, '2017 Trial Balance'!$A$88:$BW$169, 75, FALSE)</f>
        <v>260745.30999999997</v>
      </c>
      <c r="AW12" s="8">
        <f>HLOOKUP(AW5, '2017 Trial Balance'!$A$88:$BW$169, 75, FALSE)</f>
        <v>1348676.87</v>
      </c>
      <c r="AX12" s="8">
        <f>HLOOKUP(AX5, '2017 Trial Balance'!$A$88:$BW$169, 75, FALSE)</f>
        <v>8484781.3199999984</v>
      </c>
      <c r="AY12" s="8">
        <f>HLOOKUP(AY5, '2017 Trial Balance'!$A$88:$BW$169, 75, FALSE)</f>
        <v>262488.05</v>
      </c>
      <c r="AZ12" s="8">
        <f>HLOOKUP(AZ5, '2017 Trial Balance'!$A$88:$BW$169, 75, FALSE)</f>
        <v>1095331</v>
      </c>
      <c r="BA12" s="8">
        <f>HLOOKUP(BA5, '2017 Trial Balance'!$A$88:$BW$169, 75, FALSE)</f>
        <v>1323818.83</v>
      </c>
      <c r="BB12" s="8">
        <f>HLOOKUP(BB5, '2017 Trial Balance'!$A$88:$BW$169, 75, FALSE)</f>
        <v>2660236.27</v>
      </c>
      <c r="BC12" s="8">
        <f>HLOOKUP(BC5, '2017 Trial Balance'!$A$88:$BW$169, 75, FALSE)</f>
        <v>414736.52</v>
      </c>
      <c r="BD12" s="8" t="e">
        <f>HLOOKUP(BD5, '2017 Trial Balance'!$A$88:$BW$169, 75, FALSE)</f>
        <v>#N/A</v>
      </c>
      <c r="BE12" s="8">
        <f>HLOOKUP(BE5, '2017 Trial Balance'!$A$88:$BW$169, 75, FALSE)</f>
        <v>1632097.6500000001</v>
      </c>
      <c r="BF12" s="8">
        <f>HLOOKUP(BF5, '2017 Trial Balance'!$A$88:$BW$169, 75, FALSE)</f>
        <v>495809.71</v>
      </c>
      <c r="BG12" s="8">
        <f>HLOOKUP(BG5, '2017 Trial Balance'!$A$88:$BW$169, 75, FALSE)</f>
        <v>1845104.6099999999</v>
      </c>
      <c r="BH12" s="8">
        <f>HLOOKUP(BH5, '2017 Trial Balance'!$A$88:$BW$169, 75, FALSE)</f>
        <v>543005.65</v>
      </c>
      <c r="BI12" s="8">
        <f>HLOOKUP(BI5, '2017 Trial Balance'!$A$88:$BW$169, 75, FALSE)</f>
        <v>1084610</v>
      </c>
      <c r="BJ12" s="8">
        <f>HLOOKUP(BJ5, '2017 Trial Balance'!$A$88:$BW$169, 75, FALSE)</f>
        <v>1013520.1799999999</v>
      </c>
      <c r="BK12" s="8">
        <f>HLOOKUP(BK5, '2017 Trial Balance'!$A$88:$BW$169, 75, FALSE)</f>
        <v>692292.41999999993</v>
      </c>
      <c r="BL12" s="8">
        <f>HLOOKUP(BL5, '2017 Trial Balance'!$A$88:$BW$169, 75, FALSE)</f>
        <v>0</v>
      </c>
      <c r="BM12" s="8">
        <f>HLOOKUP(BM5, '2017 Trial Balance'!$A$88:$BW$169, 75, FALSE)</f>
        <v>757326.97000000009</v>
      </c>
      <c r="BN12" s="8" t="e">
        <f>HLOOKUP(BN5, '2017 Trial Balance'!$A$88:$BW$169, 75, FALSE)</f>
        <v>#N/A</v>
      </c>
      <c r="BO12" s="8">
        <f>HLOOKUP(BO5, '2017 Trial Balance'!$A$88:$BW$169, 75, FALSE)</f>
        <v>1991880.3199999998</v>
      </c>
      <c r="BP12" s="8">
        <f>HLOOKUP(BP5, '2017 Trial Balance'!$A$88:$BW$169, 75, FALSE)</f>
        <v>110841.74999999999</v>
      </c>
      <c r="BQ12" s="8">
        <f>HLOOKUP(BQ5, '2017 Trial Balance'!$A$88:$BW$169, 75, FALSE)</f>
        <v>474059.28</v>
      </c>
      <c r="BR12" s="8">
        <f>HLOOKUP(BR5, '2017 Trial Balance'!$A$88:$BW$169, 75, FALSE)</f>
        <v>221457.49</v>
      </c>
      <c r="BS12" s="8">
        <f>HLOOKUP(BS5, '2017 Trial Balance'!$A$88:$BW$169, 75, FALSE)</f>
        <v>206644.93</v>
      </c>
      <c r="BT12" s="8">
        <f>HLOOKUP(BT5, '2017 Trial Balance'!$A$88:$BW$169, 75, FALSE)</f>
        <v>5319768.1300000008</v>
      </c>
      <c r="BU12" s="8">
        <f>HLOOKUP(BU5, '2017 Trial Balance'!$A$88:$BW$169, 75, FALSE)</f>
        <v>110750.84</v>
      </c>
      <c r="BV12" s="8">
        <f>HLOOKUP(BV5, '2017 Trial Balance'!$A$88:$BW$169, 75, FALSE)</f>
        <v>60221763.910000004</v>
      </c>
      <c r="BW12" s="8">
        <f>HLOOKUP(BW5, '2017 Trial Balance'!$A$88:$BW$169, 75, FALSE)</f>
        <v>3879621</v>
      </c>
      <c r="BX12" s="8">
        <f>HLOOKUP(BX5, '2017 Trial Balance'!$A$88:$BW$169, 75, FALSE)</f>
        <v>755901.64</v>
      </c>
      <c r="BY12" s="8">
        <f>HLOOKUP(BY5, '2017 Trial Balance'!$A$88:$BW$169, 75, FALSE)</f>
        <v>1627604</v>
      </c>
      <c r="BZ12" s="8">
        <f>HLOOKUP(BZ5, '2017 Trial Balance'!$A$88:$BW$169, 75, FALSE)</f>
        <v>1885767.7999999998</v>
      </c>
      <c r="CA12" s="8">
        <f>HLOOKUP(CA5, '2017 Trial Balance'!$A$88:$BW$169, 75, FALSE)</f>
        <v>222538.69999999998</v>
      </c>
      <c r="CB12" s="8">
        <f>HLOOKUP(CB5, '2017 Trial Balance'!$A$88:$BW$169, 75, FALSE)</f>
        <v>299168</v>
      </c>
      <c r="CC12" s="8">
        <f>HLOOKUP(CC5, '2017 Trial Balance'!$A$88:$BW$169, 75, FALSE)</f>
        <v>1918352</v>
      </c>
      <c r="CD12" s="8">
        <f>HLOOKUP(CD5, '2017 Trial Balance'!$A$88:$BW$169, 75, FALSE)</f>
        <v>1805771.4199999997</v>
      </c>
      <c r="CE12" s="8">
        <f>HLOOKUP(CE5, '2017 Trial Balance'!$A$88:$BW$169, 75, FALSE)</f>
        <v>0</v>
      </c>
      <c r="CF12" s="109"/>
      <c r="CG12" s="109"/>
      <c r="CH12" s="109"/>
      <c r="CI12" s="109"/>
    </row>
    <row r="13" spans="1:87" x14ac:dyDescent="0.3">
      <c r="D13" t="s">
        <v>135</v>
      </c>
      <c r="F13" s="15" t="s">
        <v>130</v>
      </c>
      <c r="G13" t="s">
        <v>136</v>
      </c>
      <c r="I13" s="8">
        <f>HLOOKUP(I5, '2017 Trial Balance'!$A$88:$BW$169, 76, FALSE)</f>
        <v>43540156.059999995</v>
      </c>
      <c r="J13" s="8">
        <f>HLOOKUP(J5, '2017 Trial Balance'!$A$88:$BW$169, 76, FALSE)</f>
        <v>825213.97000000009</v>
      </c>
      <c r="K13" s="8">
        <f>HLOOKUP(K5, '2017 Trial Balance'!$A$88:$BW$169, 76, FALSE)</f>
        <v>169384.6</v>
      </c>
      <c r="L13" s="8">
        <f>HLOOKUP(L5, '2017 Trial Balance'!$A$88:$BW$169, 76, FALSE)</f>
        <v>1751758.16</v>
      </c>
      <c r="M13" s="8" t="e">
        <f>HLOOKUP(M5, '2017 Trial Balance'!$A$88:$BW$169, 76, FALSE)</f>
        <v>#N/A</v>
      </c>
      <c r="N13" s="8">
        <f>HLOOKUP(N5, '2017 Trial Balance'!$A$88:$BW$169, 76, FALSE)</f>
        <v>2632763.2199999997</v>
      </c>
      <c r="O13" s="8">
        <f>HLOOKUP(O5, '2017 Trial Balance'!$A$88:$BW$169, 76, FALSE)</f>
        <v>2192215.59</v>
      </c>
      <c r="P13" s="8" t="e">
        <f>HLOOKUP(P5, '2017 Trial Balance'!$A$88:$BW$169, 76, FALSE)</f>
        <v>#N/A</v>
      </c>
      <c r="Q13" s="8">
        <f>HLOOKUP(Q5, '2017 Trial Balance'!$A$88:$BW$169, 76, FALSE)</f>
        <v>1490688.96</v>
      </c>
      <c r="R13" s="8">
        <f>HLOOKUP(R5, '2017 Trial Balance'!$A$88:$BW$169, 76, FALSE)</f>
        <v>497995.66000000003</v>
      </c>
      <c r="S13" s="8">
        <f>HLOOKUP(S5, '2017 Trial Balance'!$A$88:$BW$169, 76, FALSE)</f>
        <v>121428.4</v>
      </c>
      <c r="T13" s="8">
        <f>HLOOKUP(T5, '2017 Trial Balance'!$A$88:$BW$169, 76, FALSE)</f>
        <v>896616.25</v>
      </c>
      <c r="U13" s="8">
        <f>HLOOKUP(U5, '2017 Trial Balance'!$A$88:$BW$169, 76, FALSE)</f>
        <v>183544.13</v>
      </c>
      <c r="V13" s="8">
        <f>HLOOKUP(V5, '2017 Trial Balance'!$A$88:$BW$169, 76, FALSE)</f>
        <v>575787.36</v>
      </c>
      <c r="W13" s="8">
        <f>HLOOKUP(W5, '2017 Trial Balance'!$A$88:$BW$169, 76, FALSE)</f>
        <v>2885180.82</v>
      </c>
      <c r="X13" s="8" t="e">
        <f>HLOOKUP(X5, '2017 Trial Balance'!$A$88:$BW$169, 76, FALSE)</f>
        <v>#N/A</v>
      </c>
      <c r="Y13" s="8">
        <f>HLOOKUP(Y5, '2017 Trial Balance'!$A$88:$BW$169, 76, FALSE)</f>
        <v>2231892.0699999998</v>
      </c>
      <c r="Z13" s="8">
        <f>HLOOKUP(Z5, '2017 Trial Balance'!$A$88:$BW$169, 76, FALSE)</f>
        <v>2095380.7700000003</v>
      </c>
      <c r="AA13" s="8">
        <f>HLOOKUP(AA5, '2017 Trial Balance'!$A$88:$BW$169, 76, FALSE)</f>
        <v>971100.85000000009</v>
      </c>
      <c r="AB13" s="8">
        <f>HLOOKUP(AB5, '2017 Trial Balance'!$A$88:$BW$169, 76, FALSE)</f>
        <v>377850.39</v>
      </c>
      <c r="AC13" s="8">
        <f>HLOOKUP(AC5, '2017 Trial Balance'!$A$88:$BW$169, 76, FALSE)</f>
        <v>1123842.44</v>
      </c>
      <c r="AD13" s="8">
        <f>HLOOKUP(AD5, '2017 Trial Balance'!$A$88:$BW$169, 76, FALSE)</f>
        <v>1173263.76</v>
      </c>
      <c r="AE13" s="8">
        <f>HLOOKUP(AE5, '2017 Trial Balance'!$A$88:$BW$169, 76, FALSE)</f>
        <v>289565.28999999998</v>
      </c>
      <c r="AF13" s="8">
        <f>HLOOKUP(AF5, '2017 Trial Balance'!$A$88:$BW$169, 76, FALSE)</f>
        <v>1792603.14</v>
      </c>
      <c r="AG13" s="8">
        <f>HLOOKUP(AG5, '2017 Trial Balance'!$A$88:$BW$169, 76, FALSE)</f>
        <v>570994.36000000022</v>
      </c>
      <c r="AH13" s="8">
        <f>HLOOKUP(AH5, '2017 Trial Balance'!$A$88:$BW$169, 76, FALSE)</f>
        <v>2482183.1599999997</v>
      </c>
      <c r="AI13" s="8" t="e">
        <f>HLOOKUP(AI5, '2017 Trial Balance'!$A$88:$BW$169, 76, FALSE)</f>
        <v>#N/A</v>
      </c>
      <c r="AJ13" s="8">
        <f>HLOOKUP(AJ5, '2017 Trial Balance'!$A$88:$BW$169, 76, FALSE)</f>
        <v>1048381.52</v>
      </c>
      <c r="AK13" s="8">
        <f>HLOOKUP(AK5, '2017 Trial Balance'!$A$88:$BW$169, 76, FALSE)</f>
        <v>297286.76</v>
      </c>
      <c r="AL13" s="8" t="e">
        <f>HLOOKUP(AL5, '2017 Trial Balance'!$A$88:$BW$169, 76, FALSE)</f>
        <v>#N/A</v>
      </c>
      <c r="AM13" s="8">
        <f>HLOOKUP(AM5, '2017 Trial Balance'!$A$88:$BW$169, 76, FALSE)</f>
        <v>154316.47</v>
      </c>
      <c r="AN13" s="8">
        <f>HLOOKUP(AN5, '2017 Trial Balance'!$A$88:$BW$169, 76, FALSE)</f>
        <v>387861.66000000003</v>
      </c>
      <c r="AO13" s="8" t="e">
        <f>HLOOKUP(AO5, '2017 Trial Balance'!$A$88:$BW$169, 76, FALSE)</f>
        <v>#N/A</v>
      </c>
      <c r="AP13" s="8">
        <f>HLOOKUP(AP5, '2017 Trial Balance'!$A$88:$BW$169, 76, FALSE)</f>
        <v>75700206.159999996</v>
      </c>
      <c r="AQ13" s="8">
        <f>HLOOKUP(AQ5, '2017 Trial Balance'!$A$88:$BW$169, 76, FALSE)</f>
        <v>10561399.789999999</v>
      </c>
      <c r="AR13" s="8">
        <f>HLOOKUP(AR5, '2017 Trial Balance'!$A$88:$BW$169, 76, FALSE)</f>
        <v>902882.36999999988</v>
      </c>
      <c r="AS13" s="8">
        <f>HLOOKUP(AS5, '2017 Trial Balance'!$A$88:$BW$169, 76, FALSE)</f>
        <v>540153</v>
      </c>
      <c r="AT13" s="8">
        <f>HLOOKUP(AT5, '2017 Trial Balance'!$A$88:$BW$169, 76, FALSE)</f>
        <v>694796</v>
      </c>
      <c r="AU13" s="8">
        <f>HLOOKUP(AU5, '2017 Trial Balance'!$A$88:$BW$169, 76, FALSE)</f>
        <v>4141208.7</v>
      </c>
      <c r="AV13" s="8">
        <f>HLOOKUP(AV5, '2017 Trial Balance'!$A$88:$BW$169, 76, FALSE)</f>
        <v>481196.32</v>
      </c>
      <c r="AW13" s="8">
        <f>HLOOKUP(AW5, '2017 Trial Balance'!$A$88:$BW$169, 76, FALSE)</f>
        <v>840564.20000000007</v>
      </c>
      <c r="AX13" s="8">
        <f>HLOOKUP(AX5, '2017 Trial Balance'!$A$88:$BW$169, 76, FALSE)</f>
        <v>4651593.34</v>
      </c>
      <c r="AY13" s="8">
        <f>HLOOKUP(AY5, '2017 Trial Balance'!$A$88:$BW$169, 76, FALSE)</f>
        <v>430145.34</v>
      </c>
      <c r="AZ13" s="8">
        <f>HLOOKUP(AZ5, '2017 Trial Balance'!$A$88:$BW$169, 76, FALSE)</f>
        <v>2178845</v>
      </c>
      <c r="BA13" s="8">
        <f>HLOOKUP(BA5, '2017 Trial Balance'!$A$88:$BW$169, 76, FALSE)</f>
        <v>1855933.2200000002</v>
      </c>
      <c r="BB13" s="8">
        <f>HLOOKUP(BB5, '2017 Trial Balance'!$A$88:$BW$169, 76, FALSE)</f>
        <v>5357088.6700000009</v>
      </c>
      <c r="BC13" s="8">
        <f>HLOOKUP(BC5, '2017 Trial Balance'!$A$88:$BW$169, 76, FALSE)</f>
        <v>555365.16</v>
      </c>
      <c r="BD13" s="8" t="e">
        <f>HLOOKUP(BD5, '2017 Trial Balance'!$A$88:$BW$169, 76, FALSE)</f>
        <v>#N/A</v>
      </c>
      <c r="BE13" s="8">
        <f>HLOOKUP(BE5, '2017 Trial Balance'!$A$88:$BW$169, 76, FALSE)</f>
        <v>1040559.11</v>
      </c>
      <c r="BF13" s="8">
        <f>HLOOKUP(BF5, '2017 Trial Balance'!$A$88:$BW$169, 76, FALSE)</f>
        <v>678698.03</v>
      </c>
      <c r="BG13" s="8">
        <f>HLOOKUP(BG5, '2017 Trial Balance'!$A$88:$BW$169, 76, FALSE)</f>
        <v>2411228.75</v>
      </c>
      <c r="BH13" s="8">
        <f>HLOOKUP(BH5, '2017 Trial Balance'!$A$88:$BW$169, 76, FALSE)</f>
        <v>730267.42</v>
      </c>
      <c r="BI13" s="8">
        <f>HLOOKUP(BI5, '2017 Trial Balance'!$A$88:$BW$169, 76, FALSE)</f>
        <v>1100854</v>
      </c>
      <c r="BJ13" s="8">
        <f>HLOOKUP(BJ5, '2017 Trial Balance'!$A$88:$BW$169, 76, FALSE)</f>
        <v>2005886.1600000001</v>
      </c>
      <c r="BK13" s="8">
        <f>HLOOKUP(BK5, '2017 Trial Balance'!$A$88:$BW$169, 76, FALSE)</f>
        <v>630458.62</v>
      </c>
      <c r="BL13" s="8">
        <f>HLOOKUP(BL5, '2017 Trial Balance'!$A$88:$BW$169, 76, FALSE)</f>
        <v>0</v>
      </c>
      <c r="BM13" s="8">
        <f>HLOOKUP(BM5, '2017 Trial Balance'!$A$88:$BW$169, 76, FALSE)</f>
        <v>2083469.44</v>
      </c>
      <c r="BN13" s="8" t="e">
        <f>HLOOKUP(BN5, '2017 Trial Balance'!$A$88:$BW$169, 76, FALSE)</f>
        <v>#N/A</v>
      </c>
      <c r="BO13" s="8">
        <f>HLOOKUP(BO5, '2017 Trial Balance'!$A$88:$BW$169, 76, FALSE)</f>
        <v>1260905.04</v>
      </c>
      <c r="BP13" s="8">
        <f>HLOOKUP(BP5, '2017 Trial Balance'!$A$88:$BW$169, 76, FALSE)</f>
        <v>473246.33999999997</v>
      </c>
      <c r="BQ13" s="8">
        <f>HLOOKUP(BQ5, '2017 Trial Balance'!$A$88:$BW$169, 76, FALSE)</f>
        <v>472056.98</v>
      </c>
      <c r="BR13" s="8">
        <f>HLOOKUP(BR5, '2017 Trial Balance'!$A$88:$BW$169, 76, FALSE)</f>
        <v>348988.55999999994</v>
      </c>
      <c r="BS13" s="8">
        <f>HLOOKUP(BS5, '2017 Trial Balance'!$A$88:$BW$169, 76, FALSE)</f>
        <v>880643.62000000011</v>
      </c>
      <c r="BT13" s="8">
        <f>HLOOKUP(BT5, '2017 Trial Balance'!$A$88:$BW$169, 76, FALSE)</f>
        <v>1958406.7</v>
      </c>
      <c r="BU13" s="8">
        <f>HLOOKUP(BU5, '2017 Trial Balance'!$A$88:$BW$169, 76, FALSE)</f>
        <v>575587.42999999993</v>
      </c>
      <c r="BV13" s="8">
        <f>HLOOKUP(BV5, '2017 Trial Balance'!$A$88:$BW$169, 76, FALSE)</f>
        <v>29608020.190000001</v>
      </c>
      <c r="BW13" s="8">
        <f>HLOOKUP(BW5, '2017 Trial Balance'!$A$88:$BW$169, 76, FALSE)</f>
        <v>6402436</v>
      </c>
      <c r="BX13" s="8">
        <f>HLOOKUP(BX5, '2017 Trial Balance'!$A$88:$BW$169, 76, FALSE)</f>
        <v>1029892.5800000001</v>
      </c>
      <c r="BY13" s="8">
        <f>HLOOKUP(BY5, '2017 Trial Balance'!$A$88:$BW$169, 76, FALSE)</f>
        <v>2778523</v>
      </c>
      <c r="BZ13" s="8">
        <f>HLOOKUP(BZ5, '2017 Trial Balance'!$A$88:$BW$169, 76, FALSE)</f>
        <v>1341096.26</v>
      </c>
      <c r="CA13" s="8">
        <f>HLOOKUP(CA5, '2017 Trial Balance'!$A$88:$BW$169, 76, FALSE)</f>
        <v>335658.6</v>
      </c>
      <c r="CB13" s="8">
        <f>HLOOKUP(CB5, '2017 Trial Balance'!$A$88:$BW$169, 76, FALSE)</f>
        <v>450438</v>
      </c>
      <c r="CC13" s="8">
        <f>HLOOKUP(CC5, '2017 Trial Balance'!$A$88:$BW$169, 76, FALSE)</f>
        <v>980146</v>
      </c>
      <c r="CD13" s="8">
        <f>HLOOKUP(CD5, '2017 Trial Balance'!$A$88:$BW$169, 76, FALSE)</f>
        <v>2770876.04</v>
      </c>
      <c r="CE13" s="8">
        <f>HLOOKUP(CE5, '2017 Trial Balance'!$A$88:$BW$169, 76, FALSE)</f>
        <v>0</v>
      </c>
      <c r="CF13" s="109"/>
      <c r="CG13" s="109"/>
      <c r="CH13" s="109"/>
      <c r="CI13" s="109"/>
    </row>
    <row r="14" spans="1:87" x14ac:dyDescent="0.3">
      <c r="D14" t="s">
        <v>137</v>
      </c>
      <c r="F14" s="15" t="s">
        <v>130</v>
      </c>
      <c r="G14" t="s">
        <v>138</v>
      </c>
      <c r="I14" s="8">
        <f>HLOOKUP(I5, '2017 Trial Balance'!$A$88:$BW$169, 77, FALSE)</f>
        <v>3048244.4699999997</v>
      </c>
      <c r="J14" s="8">
        <f>HLOOKUP(J5, '2017 Trial Balance'!$A$88:$BW$169, 77, FALSE)</f>
        <v>47552.270000000004</v>
      </c>
      <c r="K14" s="8">
        <f>HLOOKUP(K5, '2017 Trial Balance'!$A$88:$BW$169, 77, FALSE)</f>
        <v>0</v>
      </c>
      <c r="L14" s="8">
        <f>HLOOKUP(L5, '2017 Trial Balance'!$A$88:$BW$169, 77, FALSE)</f>
        <v>286242.5</v>
      </c>
      <c r="M14" s="8" t="e">
        <f>HLOOKUP(M5, '2017 Trial Balance'!$A$88:$BW$169, 77, FALSE)</f>
        <v>#N/A</v>
      </c>
      <c r="N14" s="8">
        <f>HLOOKUP(N5, '2017 Trial Balance'!$A$88:$BW$169, 77, FALSE)</f>
        <v>38460.53</v>
      </c>
      <c r="O14" s="8">
        <f>HLOOKUP(O5, '2017 Trial Balance'!$A$88:$BW$169, 77, FALSE)</f>
        <v>35025.9</v>
      </c>
      <c r="P14" s="8" t="e">
        <f>HLOOKUP(P5, '2017 Trial Balance'!$A$88:$BW$169, 77, FALSE)</f>
        <v>#N/A</v>
      </c>
      <c r="Q14" s="8">
        <f>HLOOKUP(Q5, '2017 Trial Balance'!$A$88:$BW$169, 77, FALSE)</f>
        <v>31120.82</v>
      </c>
      <c r="R14" s="8">
        <f>HLOOKUP(R5, '2017 Trial Balance'!$A$88:$BW$169, 77, FALSE)</f>
        <v>44309.53</v>
      </c>
      <c r="S14" s="8">
        <f>HLOOKUP(S5, '2017 Trial Balance'!$A$88:$BW$169, 77, FALSE)</f>
        <v>415</v>
      </c>
      <c r="T14" s="8">
        <f>HLOOKUP(T5, '2017 Trial Balance'!$A$88:$BW$169, 77, FALSE)</f>
        <v>225346.14</v>
      </c>
      <c r="U14" s="8">
        <f>HLOOKUP(U5, '2017 Trial Balance'!$A$88:$BW$169, 77, FALSE)</f>
        <v>4443.17</v>
      </c>
      <c r="V14" s="8">
        <f>HLOOKUP(V5, '2017 Trial Balance'!$A$88:$BW$169, 77, FALSE)</f>
        <v>3497.13</v>
      </c>
      <c r="W14" s="8">
        <f>HLOOKUP(W5, '2017 Trial Balance'!$A$88:$BW$169, 77, FALSE)</f>
        <v>97711.63</v>
      </c>
      <c r="X14" s="8" t="e">
        <f>HLOOKUP(X5, '2017 Trial Balance'!$A$88:$BW$169, 77, FALSE)</f>
        <v>#N/A</v>
      </c>
      <c r="Y14" s="8">
        <f>HLOOKUP(Y5, '2017 Trial Balance'!$A$88:$BW$169, 77, FALSE)</f>
        <v>31049.83</v>
      </c>
      <c r="Z14" s="8">
        <f>HLOOKUP(Z5, '2017 Trial Balance'!$A$88:$BW$169, 77, FALSE)</f>
        <v>132384.85999999999</v>
      </c>
      <c r="AA14" s="8">
        <f>HLOOKUP(AA5, '2017 Trial Balance'!$A$88:$BW$169, 77, FALSE)</f>
        <v>65038.21</v>
      </c>
      <c r="AB14" s="8">
        <f>HLOOKUP(AB5, '2017 Trial Balance'!$A$88:$BW$169, 77, FALSE)</f>
        <v>0</v>
      </c>
      <c r="AC14" s="8">
        <f>HLOOKUP(AC5, '2017 Trial Balance'!$A$88:$BW$169, 77, FALSE)</f>
        <v>13983.86</v>
      </c>
      <c r="AD14" s="8">
        <f>HLOOKUP(AD5, '2017 Trial Balance'!$A$88:$BW$169, 77, FALSE)</f>
        <v>13400.15</v>
      </c>
      <c r="AE14" s="8">
        <f>HLOOKUP(AE5, '2017 Trial Balance'!$A$88:$BW$169, 77, FALSE)</f>
        <v>69309.709999999992</v>
      </c>
      <c r="AF14" s="8">
        <f>HLOOKUP(AF5, '2017 Trial Balance'!$A$88:$BW$169, 77, FALSE)</f>
        <v>0</v>
      </c>
      <c r="AG14" s="8">
        <f>HLOOKUP(AG5, '2017 Trial Balance'!$A$88:$BW$169, 77, FALSE)</f>
        <v>0</v>
      </c>
      <c r="AH14" s="8">
        <f>HLOOKUP(AH5, '2017 Trial Balance'!$A$88:$BW$169, 77, FALSE)</f>
        <v>51591.72</v>
      </c>
      <c r="AI14" s="8" t="e">
        <f>HLOOKUP(AI5, '2017 Trial Balance'!$A$88:$BW$169, 77, FALSE)</f>
        <v>#N/A</v>
      </c>
      <c r="AJ14" s="8">
        <f>HLOOKUP(AJ5, '2017 Trial Balance'!$A$88:$BW$169, 77, FALSE)</f>
        <v>0</v>
      </c>
      <c r="AK14" s="8">
        <f>HLOOKUP(AK5, '2017 Trial Balance'!$A$88:$BW$169, 77, FALSE)</f>
        <v>4005.4199999999996</v>
      </c>
      <c r="AL14" s="8" t="e">
        <f>HLOOKUP(AL5, '2017 Trial Balance'!$A$88:$BW$169, 77, FALSE)</f>
        <v>#N/A</v>
      </c>
      <c r="AM14" s="8">
        <f>HLOOKUP(AM5, '2017 Trial Balance'!$A$88:$BW$169, 77, FALSE)</f>
        <v>0</v>
      </c>
      <c r="AN14" s="8">
        <f>HLOOKUP(AN5, '2017 Trial Balance'!$A$88:$BW$169, 77, FALSE)</f>
        <v>0</v>
      </c>
      <c r="AO14" s="8" t="e">
        <f>HLOOKUP(AO5, '2017 Trial Balance'!$A$88:$BW$169, 77, FALSE)</f>
        <v>#N/A</v>
      </c>
      <c r="AP14" s="8">
        <f>HLOOKUP(AP5, '2017 Trial Balance'!$A$88:$BW$169, 77, FALSE)</f>
        <v>1710682.1099999999</v>
      </c>
      <c r="AQ14" s="8">
        <f>HLOOKUP(AQ5, '2017 Trial Balance'!$A$88:$BW$169, 77, FALSE)</f>
        <v>4901918.6900000004</v>
      </c>
      <c r="AR14" s="8">
        <f>HLOOKUP(AR5, '2017 Trial Balance'!$A$88:$BW$169, 77, FALSE)</f>
        <v>6405.68</v>
      </c>
      <c r="AS14" s="8">
        <f>HLOOKUP(AS5, '2017 Trial Balance'!$A$88:$BW$169, 77, FALSE)</f>
        <v>0</v>
      </c>
      <c r="AT14" s="8">
        <f>HLOOKUP(AT5, '2017 Trial Balance'!$A$88:$BW$169, 77, FALSE)</f>
        <v>143502</v>
      </c>
      <c r="AU14" s="8">
        <f>HLOOKUP(AU5, '2017 Trial Balance'!$A$88:$BW$169, 77, FALSE)</f>
        <v>220472.62</v>
      </c>
      <c r="AV14" s="8">
        <f>HLOOKUP(AV5, '2017 Trial Balance'!$A$88:$BW$169, 77, FALSE)</f>
        <v>15276.12</v>
      </c>
      <c r="AW14" s="8">
        <f>HLOOKUP(AW5, '2017 Trial Balance'!$A$88:$BW$169, 77, FALSE)</f>
        <v>61721.590000000004</v>
      </c>
      <c r="AX14" s="8">
        <f>HLOOKUP(AX5, '2017 Trial Balance'!$A$88:$BW$169, 77, FALSE)</f>
        <v>160967.54999999999</v>
      </c>
      <c r="AY14" s="8">
        <f>HLOOKUP(AY5, '2017 Trial Balance'!$A$88:$BW$169, 77, FALSE)</f>
        <v>21443.77</v>
      </c>
      <c r="AZ14" s="8">
        <f>HLOOKUP(AZ5, '2017 Trial Balance'!$A$88:$BW$169, 77, FALSE)</f>
        <v>14094</v>
      </c>
      <c r="BA14" s="8">
        <f>HLOOKUP(BA5, '2017 Trial Balance'!$A$88:$BW$169, 77, FALSE)</f>
        <v>107414.67</v>
      </c>
      <c r="BB14" s="8">
        <f>HLOOKUP(BB5, '2017 Trial Balance'!$A$88:$BW$169, 77, FALSE)</f>
        <v>161253.34999999998</v>
      </c>
      <c r="BC14" s="8">
        <f>HLOOKUP(BC5, '2017 Trial Balance'!$A$88:$BW$169, 77, FALSE)</f>
        <v>4161.21</v>
      </c>
      <c r="BD14" s="8" t="e">
        <f>HLOOKUP(BD5, '2017 Trial Balance'!$A$88:$BW$169, 77, FALSE)</f>
        <v>#N/A</v>
      </c>
      <c r="BE14" s="8">
        <f>HLOOKUP(BE5, '2017 Trial Balance'!$A$88:$BW$169, 77, FALSE)</f>
        <v>0</v>
      </c>
      <c r="BF14" s="8">
        <f>HLOOKUP(BF5, '2017 Trial Balance'!$A$88:$BW$169, 77, FALSE)</f>
        <v>0</v>
      </c>
      <c r="BG14" s="8">
        <f>HLOOKUP(BG5, '2017 Trial Balance'!$A$88:$BW$169, 77, FALSE)</f>
        <v>121595.9</v>
      </c>
      <c r="BH14" s="8">
        <f>HLOOKUP(BH5, '2017 Trial Balance'!$A$88:$BW$169, 77, FALSE)</f>
        <v>31171.38</v>
      </c>
      <c r="BI14" s="8">
        <f>HLOOKUP(BI5, '2017 Trial Balance'!$A$88:$BW$169, 77, FALSE)</f>
        <v>31983</v>
      </c>
      <c r="BJ14" s="8">
        <f>HLOOKUP(BJ5, '2017 Trial Balance'!$A$88:$BW$169, 77, FALSE)</f>
        <v>1159551.23</v>
      </c>
      <c r="BK14" s="8">
        <f>HLOOKUP(BK5, '2017 Trial Balance'!$A$88:$BW$169, 77, FALSE)</f>
        <v>79472.42</v>
      </c>
      <c r="BL14" s="8">
        <f>HLOOKUP(BL5, '2017 Trial Balance'!$A$88:$BW$169, 77, FALSE)</f>
        <v>0</v>
      </c>
      <c r="BM14" s="8">
        <f>HLOOKUP(BM5, '2017 Trial Balance'!$A$88:$BW$169, 77, FALSE)</f>
        <v>0</v>
      </c>
      <c r="BN14" s="8" t="e">
        <f>HLOOKUP(BN5, '2017 Trial Balance'!$A$88:$BW$169, 77, FALSE)</f>
        <v>#N/A</v>
      </c>
      <c r="BO14" s="8">
        <f>HLOOKUP(BO5, '2017 Trial Balance'!$A$88:$BW$169, 77, FALSE)</f>
        <v>702565.73</v>
      </c>
      <c r="BP14" s="8">
        <f>HLOOKUP(BP5, '2017 Trial Balance'!$A$88:$BW$169, 77, FALSE)</f>
        <v>14873.64</v>
      </c>
      <c r="BQ14" s="8">
        <f>HLOOKUP(BQ5, '2017 Trial Balance'!$A$88:$BW$169, 77, FALSE)</f>
        <v>13441.35</v>
      </c>
      <c r="BR14" s="8">
        <f>HLOOKUP(BR5, '2017 Trial Balance'!$A$88:$BW$169, 77, FALSE)</f>
        <v>0</v>
      </c>
      <c r="BS14" s="8">
        <f>HLOOKUP(BS5, '2017 Trial Balance'!$A$88:$BW$169, 77, FALSE)</f>
        <v>23657.23</v>
      </c>
      <c r="BT14" s="8">
        <f>HLOOKUP(BT5, '2017 Trial Balance'!$A$88:$BW$169, 77, FALSE)</f>
        <v>12167.64</v>
      </c>
      <c r="BU14" s="8">
        <f>HLOOKUP(BU5, '2017 Trial Balance'!$A$88:$BW$169, 77, FALSE)</f>
        <v>0</v>
      </c>
      <c r="BV14" s="8">
        <f>HLOOKUP(BV5, '2017 Trial Balance'!$A$88:$BW$169, 77, FALSE)</f>
        <v>2334673.98</v>
      </c>
      <c r="BW14" s="8">
        <f>HLOOKUP(BW5, '2017 Trial Balance'!$A$88:$BW$169, 77, FALSE)</f>
        <v>160649</v>
      </c>
      <c r="BX14" s="8">
        <f>HLOOKUP(BX5, '2017 Trial Balance'!$A$88:$BW$169, 77, FALSE)</f>
        <v>16346.37</v>
      </c>
      <c r="BY14" s="8">
        <f>HLOOKUP(BY5, '2017 Trial Balance'!$A$88:$BW$169, 77, FALSE)</f>
        <v>130326</v>
      </c>
      <c r="BZ14" s="8">
        <f>HLOOKUP(BZ5, '2017 Trial Balance'!$A$88:$BW$169, 77, FALSE)</f>
        <v>66624.73</v>
      </c>
      <c r="CA14" s="8">
        <f>HLOOKUP(CA5, '2017 Trial Balance'!$A$88:$BW$169, 77, FALSE)</f>
        <v>6835.4</v>
      </c>
      <c r="CB14" s="8">
        <f>HLOOKUP(CB5, '2017 Trial Balance'!$A$88:$BW$169, 77, FALSE)</f>
        <v>239</v>
      </c>
      <c r="CC14" s="8">
        <f>HLOOKUP(CC5, '2017 Trial Balance'!$A$88:$BW$169, 77, FALSE)</f>
        <v>41233</v>
      </c>
      <c r="CD14" s="8">
        <f>HLOOKUP(CD5, '2017 Trial Balance'!$A$88:$BW$169, 77, FALSE)</f>
        <v>106783.04000000001</v>
      </c>
      <c r="CE14" s="8">
        <f>HLOOKUP(CE5, '2017 Trial Balance'!$A$88:$BW$169, 77, FALSE)</f>
        <v>0</v>
      </c>
      <c r="CF14" s="109"/>
      <c r="CG14" s="109"/>
      <c r="CH14" s="109"/>
      <c r="CI14" s="109"/>
    </row>
    <row r="15" spans="1:87" x14ac:dyDescent="0.3">
      <c r="D15" t="s">
        <v>139</v>
      </c>
      <c r="F15" s="15" t="s">
        <v>130</v>
      </c>
      <c r="G15" t="s">
        <v>140</v>
      </c>
      <c r="I15" s="8">
        <f>HLOOKUP(I5, '2017 Trial Balance'!$A$88:$BW$169, 78, FALSE)</f>
        <v>113204645.54000001</v>
      </c>
      <c r="J15" s="8">
        <f>HLOOKUP(J5, '2017 Trial Balance'!$A$88:$BW$169, 78, FALSE)</f>
        <v>4410752.1500000004</v>
      </c>
      <c r="K15" s="8">
        <f>HLOOKUP(K5, '2017 Trial Balance'!$A$88:$BW$169, 78, FALSE)</f>
        <v>408227.9</v>
      </c>
      <c r="L15" s="8">
        <f>HLOOKUP(L5, '2017 Trial Balance'!$A$88:$BW$169, 78, FALSE)</f>
        <v>6931061.9800000004</v>
      </c>
      <c r="M15" s="8" t="e">
        <f>HLOOKUP(M5, '2017 Trial Balance'!$A$88:$BW$169, 78, FALSE)</f>
        <v>#N/A</v>
      </c>
      <c r="N15" s="8">
        <f>HLOOKUP(N5, '2017 Trial Balance'!$A$88:$BW$169, 78, FALSE)</f>
        <v>3612857.7</v>
      </c>
      <c r="O15" s="8">
        <f>HLOOKUP(O5, '2017 Trial Balance'!$A$88:$BW$169, 78, FALSE)</f>
        <v>6344612.04</v>
      </c>
      <c r="P15" s="8" t="e">
        <f>HLOOKUP(P5, '2017 Trial Balance'!$A$88:$BW$169, 78, FALSE)</f>
        <v>#N/A</v>
      </c>
      <c r="Q15" s="8">
        <f>HLOOKUP(Q5, '2017 Trial Balance'!$A$88:$BW$169, 78, FALSE)</f>
        <v>3482052.15</v>
      </c>
      <c r="R15" s="8">
        <f>HLOOKUP(R5, '2017 Trial Balance'!$A$88:$BW$169, 78, FALSE)</f>
        <v>1021712.72</v>
      </c>
      <c r="S15" s="8">
        <f>HLOOKUP(S5, '2017 Trial Balance'!$A$88:$BW$169, 78, FALSE)</f>
        <v>345648.86000000004</v>
      </c>
      <c r="T15" s="8">
        <f>HLOOKUP(T5, '2017 Trial Balance'!$A$88:$BW$169, 78, FALSE)</f>
        <v>1192763.2900000003</v>
      </c>
      <c r="U15" s="8">
        <f>HLOOKUP(U5, '2017 Trial Balance'!$A$88:$BW$169, 78, FALSE)</f>
        <v>384941.98</v>
      </c>
      <c r="V15" s="8">
        <f>HLOOKUP(V5, '2017 Trial Balance'!$A$88:$BW$169, 78, FALSE)</f>
        <v>1059583.2400000002</v>
      </c>
      <c r="W15" s="8">
        <f>HLOOKUP(W5, '2017 Trial Balance'!$A$88:$BW$169, 78, FALSE)</f>
        <v>8751729.7300000004</v>
      </c>
      <c r="X15" s="8" t="e">
        <f>HLOOKUP(X5, '2017 Trial Balance'!$A$88:$BW$169, 78, FALSE)</f>
        <v>#N/A</v>
      </c>
      <c r="Y15" s="8">
        <f>HLOOKUP(Y5, '2017 Trial Balance'!$A$88:$BW$169, 78, FALSE)</f>
        <v>4137377.6799999997</v>
      </c>
      <c r="Z15" s="8">
        <f>HLOOKUP(Z5, '2017 Trial Balance'!$A$88:$BW$169, 78, FALSE)</f>
        <v>14284825.780000001</v>
      </c>
      <c r="AA15" s="8">
        <f>HLOOKUP(AA5, '2017 Trial Balance'!$A$88:$BW$169, 78, FALSE)</f>
        <v>3926304.9699999993</v>
      </c>
      <c r="AB15" s="8">
        <f>HLOOKUP(AB5, '2017 Trial Balance'!$A$88:$BW$169, 78, FALSE)</f>
        <v>366684.66</v>
      </c>
      <c r="AC15" s="8">
        <f>HLOOKUP(AC5, '2017 Trial Balance'!$A$88:$BW$169, 78, FALSE)</f>
        <v>3374269.2100000004</v>
      </c>
      <c r="AD15" s="8">
        <f>HLOOKUP(AD5, '2017 Trial Balance'!$A$88:$BW$169, 78, FALSE)</f>
        <v>2056708.9200000002</v>
      </c>
      <c r="AE15" s="8">
        <f>HLOOKUP(AE5, '2017 Trial Balance'!$A$88:$BW$169, 78, FALSE)</f>
        <v>560895.38</v>
      </c>
      <c r="AF15" s="8">
        <f>HLOOKUP(AF5, '2017 Trial Balance'!$A$88:$BW$169, 78, FALSE)</f>
        <v>3959936.4</v>
      </c>
      <c r="AG15" s="8">
        <f>HLOOKUP(AG5, '2017 Trial Balance'!$A$88:$BW$169, 78, FALSE)</f>
        <v>1131321.71</v>
      </c>
      <c r="AH15" s="8">
        <f>HLOOKUP(AH5, '2017 Trial Balance'!$A$88:$BW$169, 78, FALSE)</f>
        <v>6008643.3799999999</v>
      </c>
      <c r="AI15" s="8" t="e">
        <f>HLOOKUP(AI5, '2017 Trial Balance'!$A$88:$BW$169, 78, FALSE)</f>
        <v>#N/A</v>
      </c>
      <c r="AJ15" s="8">
        <f>HLOOKUP(AJ5, '2017 Trial Balance'!$A$88:$BW$169, 78, FALSE)</f>
        <v>3193495.77</v>
      </c>
      <c r="AK15" s="8">
        <f>HLOOKUP(AK5, '2017 Trial Balance'!$A$88:$BW$169, 78, FALSE)</f>
        <v>327744.58999999997</v>
      </c>
      <c r="AL15" s="8" t="e">
        <f>HLOOKUP(AL5, '2017 Trial Balance'!$A$88:$BW$169, 78, FALSE)</f>
        <v>#N/A</v>
      </c>
      <c r="AM15" s="8">
        <f>HLOOKUP(AM5, '2017 Trial Balance'!$A$88:$BW$169, 78, FALSE)</f>
        <v>240900.45</v>
      </c>
      <c r="AN15" s="8">
        <f>HLOOKUP(AN5, '2017 Trial Balance'!$A$88:$BW$169, 78, FALSE)</f>
        <v>416682.97000000003</v>
      </c>
      <c r="AO15" s="8" t="e">
        <f>HLOOKUP(AO5, '2017 Trial Balance'!$A$88:$BW$169, 78, FALSE)</f>
        <v>#N/A</v>
      </c>
      <c r="AP15" s="8">
        <f>HLOOKUP(AP5, '2017 Trial Balance'!$A$88:$BW$169, 78, FALSE)</f>
        <v>142390974.13</v>
      </c>
      <c r="AQ15" s="8">
        <f>HLOOKUP(AQ5, '2017 Trial Balance'!$A$88:$BW$169, 78, FALSE)</f>
        <v>32345793.030000001</v>
      </c>
      <c r="AR15" s="8">
        <f>HLOOKUP(AR5, '2017 Trial Balance'!$A$88:$BW$169, 78, FALSE)</f>
        <v>2710288.6100000003</v>
      </c>
      <c r="AS15" s="8">
        <f>HLOOKUP(AS5, '2017 Trial Balance'!$A$88:$BW$169, 78, FALSE)</f>
        <v>922967</v>
      </c>
      <c r="AT15" s="8">
        <f>HLOOKUP(AT5, '2017 Trial Balance'!$A$88:$BW$169, 78, FALSE)</f>
        <v>2272557</v>
      </c>
      <c r="AU15" s="8">
        <f>HLOOKUP(AU5, '2017 Trial Balance'!$A$88:$BW$169, 78, FALSE)</f>
        <v>2551480.04</v>
      </c>
      <c r="AV15" s="8">
        <f>HLOOKUP(AV5, '2017 Trial Balance'!$A$88:$BW$169, 78, FALSE)</f>
        <v>925181.49</v>
      </c>
      <c r="AW15" s="8">
        <f>HLOOKUP(AW5, '2017 Trial Balance'!$A$88:$BW$169, 78, FALSE)</f>
        <v>1861207.04</v>
      </c>
      <c r="AX15" s="8">
        <f>HLOOKUP(AX5, '2017 Trial Balance'!$A$88:$BW$169, 78, FALSE)</f>
        <v>12397357.029999999</v>
      </c>
      <c r="AY15" s="8">
        <f>HLOOKUP(AY5, '2017 Trial Balance'!$A$88:$BW$169, 78, FALSE)</f>
        <v>977376.2300000001</v>
      </c>
      <c r="AZ15" s="8">
        <f>HLOOKUP(AZ5, '2017 Trial Balance'!$A$88:$BW$169, 78, FALSE)</f>
        <v>3216832</v>
      </c>
      <c r="BA15" s="8">
        <f>HLOOKUP(BA5, '2017 Trial Balance'!$A$88:$BW$169, 78, FALSE)</f>
        <v>4152459.8699999996</v>
      </c>
      <c r="BB15" s="8">
        <f>HLOOKUP(BB5, '2017 Trial Balance'!$A$88:$BW$169, 78, FALSE)</f>
        <v>4444665.6300000008</v>
      </c>
      <c r="BC15" s="8">
        <f>HLOOKUP(BC5, '2017 Trial Balance'!$A$88:$BW$169, 78, FALSE)</f>
        <v>892216.09</v>
      </c>
      <c r="BD15" s="8" t="e">
        <f>HLOOKUP(BD5, '2017 Trial Balance'!$A$88:$BW$169, 78, FALSE)</f>
        <v>#N/A</v>
      </c>
      <c r="BE15" s="8">
        <f>HLOOKUP(BE5, '2017 Trial Balance'!$A$88:$BW$169, 78, FALSE)</f>
        <v>2682987.2200000002</v>
      </c>
      <c r="BF15" s="8">
        <f>HLOOKUP(BF5, '2017 Trial Balance'!$A$88:$BW$169, 78, FALSE)</f>
        <v>616494.91</v>
      </c>
      <c r="BG15" s="8">
        <f>HLOOKUP(BG5, '2017 Trial Balance'!$A$88:$BW$169, 78, FALSE)</f>
        <v>5909887.1400000006</v>
      </c>
      <c r="BH15" s="8">
        <f>HLOOKUP(BH5, '2017 Trial Balance'!$A$88:$BW$169, 78, FALSE)</f>
        <v>1470848.6300000001</v>
      </c>
      <c r="BI15" s="8">
        <f>HLOOKUP(BI5, '2017 Trial Balance'!$A$88:$BW$169, 78, FALSE)</f>
        <v>1445709</v>
      </c>
      <c r="BJ15" s="8">
        <f>HLOOKUP(BJ5, '2017 Trial Balance'!$A$88:$BW$169, 78, FALSE)</f>
        <v>6131893.9700000007</v>
      </c>
      <c r="BK15" s="8">
        <f>HLOOKUP(BK5, '2017 Trial Balance'!$A$88:$BW$169, 78, FALSE)</f>
        <v>1102476.02</v>
      </c>
      <c r="BL15" s="8">
        <f>HLOOKUP(BL5, '2017 Trial Balance'!$A$88:$BW$169, 78, FALSE)</f>
        <v>0</v>
      </c>
      <c r="BM15" s="8">
        <f>HLOOKUP(BM5, '2017 Trial Balance'!$A$88:$BW$169, 78, FALSE)</f>
        <v>2958729.6900000004</v>
      </c>
      <c r="BN15" s="8" t="e">
        <f>HLOOKUP(BN5, '2017 Trial Balance'!$A$88:$BW$169, 78, FALSE)</f>
        <v>#N/A</v>
      </c>
      <c r="BO15" s="8">
        <f>HLOOKUP(BO5, '2017 Trial Balance'!$A$88:$BW$169, 78, FALSE)</f>
        <v>2883978.01</v>
      </c>
      <c r="BP15" s="8">
        <f>HLOOKUP(BP5, '2017 Trial Balance'!$A$88:$BW$169, 78, FALSE)</f>
        <v>493104.8</v>
      </c>
      <c r="BQ15" s="8">
        <f>HLOOKUP(BQ5, '2017 Trial Balance'!$A$88:$BW$169, 78, FALSE)</f>
        <v>877650.5</v>
      </c>
      <c r="BR15" s="8">
        <f>HLOOKUP(BR5, '2017 Trial Balance'!$A$88:$BW$169, 78, FALSE)</f>
        <v>424974.69999999995</v>
      </c>
      <c r="BS15" s="8">
        <f>HLOOKUP(BS5, '2017 Trial Balance'!$A$88:$BW$169, 78, FALSE)</f>
        <v>1897247.5500000003</v>
      </c>
      <c r="BT15" s="8">
        <f>HLOOKUP(BT5, '2017 Trial Balance'!$A$88:$BW$169, 78, FALSE)</f>
        <v>5224240.57</v>
      </c>
      <c r="BU15" s="8">
        <f>HLOOKUP(BU5, '2017 Trial Balance'!$A$88:$BW$169, 78, FALSE)</f>
        <v>1373041.94</v>
      </c>
      <c r="BV15" s="8">
        <f>HLOOKUP(BV5, '2017 Trial Balance'!$A$88:$BW$169, 78, FALSE)</f>
        <v>86271178.540000007</v>
      </c>
      <c r="BW15" s="8">
        <f>HLOOKUP(BW5, '2017 Trial Balance'!$A$88:$BW$169, 78, FALSE)</f>
        <v>10140259</v>
      </c>
      <c r="BX15" s="8">
        <f>HLOOKUP(BX5, '2017 Trial Balance'!$A$88:$BW$169, 78, FALSE)</f>
        <v>1175868.8700000003</v>
      </c>
      <c r="BY15" s="8">
        <f>HLOOKUP(BY5, '2017 Trial Balance'!$A$88:$BW$169, 78, FALSE)</f>
        <v>2721669</v>
      </c>
      <c r="BZ15" s="8">
        <f>HLOOKUP(BZ5, '2017 Trial Balance'!$A$88:$BW$169, 78, FALSE)</f>
        <v>1797549.84</v>
      </c>
      <c r="CA15" s="8">
        <f>HLOOKUP(CA5, '2017 Trial Balance'!$A$88:$BW$169, 78, FALSE)</f>
        <v>649061.45000000007</v>
      </c>
      <c r="CB15" s="8">
        <f>HLOOKUP(CB5, '2017 Trial Balance'!$A$88:$BW$169, 78, FALSE)</f>
        <v>731627</v>
      </c>
      <c r="CC15" s="8">
        <f>HLOOKUP(CC5, '2017 Trial Balance'!$A$88:$BW$169, 78, FALSE)</f>
        <v>2610125</v>
      </c>
      <c r="CD15" s="8">
        <f>HLOOKUP(CD5, '2017 Trial Balance'!$A$88:$BW$169, 78, FALSE)</f>
        <v>3634045.3100000005</v>
      </c>
      <c r="CE15" s="8">
        <f>HLOOKUP(CE5, '2017 Trial Balance'!$A$88:$BW$169, 78, FALSE)</f>
        <v>0</v>
      </c>
      <c r="CF15" s="109"/>
      <c r="CG15" s="109"/>
      <c r="CH15" s="109"/>
      <c r="CI15" s="109"/>
    </row>
    <row r="16" spans="1:87" x14ac:dyDescent="0.3">
      <c r="D16" t="s">
        <v>141</v>
      </c>
      <c r="F16" s="15" t="s">
        <v>130</v>
      </c>
      <c r="G16" t="s">
        <v>142</v>
      </c>
      <c r="I16" s="8">
        <f>HLOOKUP(I5, '2017 Trial Balance'!$A$88:$BW$169, 79, FALSE)</f>
        <v>593647.94999999995</v>
      </c>
      <c r="J16" s="8">
        <f>HLOOKUP(J5, '2017 Trial Balance'!$A$88:$BW$169, 79, FALSE)</f>
        <v>40710.120000000003</v>
      </c>
      <c r="K16" s="8">
        <f>HLOOKUP(K5, '2017 Trial Balance'!$A$88:$BW$169, 79, FALSE)</f>
        <v>7903.94</v>
      </c>
      <c r="L16" s="8">
        <f>HLOOKUP(L5, '2017 Trial Balance'!$A$88:$BW$169, 79, FALSE)</f>
        <v>166827.32999999999</v>
      </c>
      <c r="M16" s="8" t="e">
        <f>HLOOKUP(M5, '2017 Trial Balance'!$A$88:$BW$169, 79, FALSE)</f>
        <v>#N/A</v>
      </c>
      <c r="N16" s="8">
        <f>HLOOKUP(N5, '2017 Trial Balance'!$A$88:$BW$169, 79, FALSE)</f>
        <v>128621.73</v>
      </c>
      <c r="O16" s="8">
        <f>HLOOKUP(O5, '2017 Trial Balance'!$A$88:$BW$169, 79, FALSE)</f>
        <v>25776.86</v>
      </c>
      <c r="P16" s="8" t="e">
        <f>HLOOKUP(P5, '2017 Trial Balance'!$A$88:$BW$169, 79, FALSE)</f>
        <v>#N/A</v>
      </c>
      <c r="Q16" s="8">
        <f>HLOOKUP(Q5, '2017 Trial Balance'!$A$88:$BW$169, 79, FALSE)</f>
        <v>48755.56</v>
      </c>
      <c r="R16" s="8">
        <f>HLOOKUP(R5, '2017 Trial Balance'!$A$88:$BW$169, 79, FALSE)</f>
        <v>5717.52</v>
      </c>
      <c r="S16" s="8">
        <f>HLOOKUP(S5, '2017 Trial Balance'!$A$88:$BW$169, 79, FALSE)</f>
        <v>9393</v>
      </c>
      <c r="T16" s="8">
        <f>HLOOKUP(T5, '2017 Trial Balance'!$A$88:$BW$169, 79, FALSE)</f>
        <v>15767.24</v>
      </c>
      <c r="U16" s="8">
        <f>HLOOKUP(U5, '2017 Trial Balance'!$A$88:$BW$169, 79, FALSE)</f>
        <v>1855.98</v>
      </c>
      <c r="V16" s="8">
        <f>HLOOKUP(V5, '2017 Trial Balance'!$A$88:$BW$169, 79, FALSE)</f>
        <v>34524.769999999997</v>
      </c>
      <c r="W16" s="8">
        <f>HLOOKUP(W5, '2017 Trial Balance'!$A$88:$BW$169, 79, FALSE)</f>
        <v>27721.31</v>
      </c>
      <c r="X16" s="8" t="e">
        <f>HLOOKUP(X5, '2017 Trial Balance'!$A$88:$BW$169, 79, FALSE)</f>
        <v>#N/A</v>
      </c>
      <c r="Y16" s="8">
        <f>HLOOKUP(Y5, '2017 Trial Balance'!$A$88:$BW$169, 79, FALSE)</f>
        <v>121517.28</v>
      </c>
      <c r="Z16" s="8">
        <f>HLOOKUP(Z5, '2017 Trial Balance'!$A$88:$BW$169, 79, FALSE)</f>
        <v>449339.71</v>
      </c>
      <c r="AA16" s="8">
        <f>HLOOKUP(AA5, '2017 Trial Balance'!$A$88:$BW$169, 79, FALSE)</f>
        <v>28229.07</v>
      </c>
      <c r="AB16" s="8">
        <f>HLOOKUP(AB5, '2017 Trial Balance'!$A$88:$BW$169, 79, FALSE)</f>
        <v>5814.72</v>
      </c>
      <c r="AC16" s="8">
        <f>HLOOKUP(AC5, '2017 Trial Balance'!$A$88:$BW$169, 79, FALSE)</f>
        <v>15641</v>
      </c>
      <c r="AD16" s="8">
        <f>HLOOKUP(AD5, '2017 Trial Balance'!$A$88:$BW$169, 79, FALSE)</f>
        <v>0</v>
      </c>
      <c r="AE16" s="8">
        <f>HLOOKUP(AE5, '2017 Trial Balance'!$A$88:$BW$169, 79, FALSE)</f>
        <v>14342.83</v>
      </c>
      <c r="AF16" s="8">
        <f>HLOOKUP(AF5, '2017 Trial Balance'!$A$88:$BW$169, 79, FALSE)</f>
        <v>0</v>
      </c>
      <c r="AG16" s="8">
        <f>HLOOKUP(AG5, '2017 Trial Balance'!$A$88:$BW$169, 79, FALSE)</f>
        <v>29370.799999999999</v>
      </c>
      <c r="AH16" s="8">
        <f>HLOOKUP(AH5, '2017 Trial Balance'!$A$88:$BW$169, 79, FALSE)</f>
        <v>199322.76</v>
      </c>
      <c r="AI16" s="8" t="e">
        <f>HLOOKUP(AI5, '2017 Trial Balance'!$A$88:$BW$169, 79, FALSE)</f>
        <v>#N/A</v>
      </c>
      <c r="AJ16" s="8">
        <f>HLOOKUP(AJ5, '2017 Trial Balance'!$A$88:$BW$169, 79, FALSE)</f>
        <v>43819.32</v>
      </c>
      <c r="AK16" s="8">
        <f>HLOOKUP(AK5, '2017 Trial Balance'!$A$88:$BW$169, 79, FALSE)</f>
        <v>9507.35</v>
      </c>
      <c r="AL16" s="8" t="e">
        <f>HLOOKUP(AL5, '2017 Trial Balance'!$A$88:$BW$169, 79, FALSE)</f>
        <v>#N/A</v>
      </c>
      <c r="AM16" s="8">
        <f>HLOOKUP(AM5, '2017 Trial Balance'!$A$88:$BW$169, 79, FALSE)</f>
        <v>5069</v>
      </c>
      <c r="AN16" s="8">
        <f>HLOOKUP(AN5, '2017 Trial Balance'!$A$88:$BW$169, 79, FALSE)</f>
        <v>4200</v>
      </c>
      <c r="AO16" s="8" t="e">
        <f>HLOOKUP(AO5, '2017 Trial Balance'!$A$88:$BW$169, 79, FALSE)</f>
        <v>#N/A</v>
      </c>
      <c r="AP16" s="8">
        <f>HLOOKUP(AP5, '2017 Trial Balance'!$A$88:$BW$169, 79, FALSE)</f>
        <v>2698942.03</v>
      </c>
      <c r="AQ16" s="8">
        <f>HLOOKUP(AQ5, '2017 Trial Balance'!$A$88:$BW$169, 79, FALSE)</f>
        <v>619170.81999999995</v>
      </c>
      <c r="AR16" s="8">
        <f>HLOOKUP(AR5, '2017 Trial Balance'!$A$88:$BW$169, 79, FALSE)</f>
        <v>51034.41</v>
      </c>
      <c r="AS16" s="8">
        <f>HLOOKUP(AS5, '2017 Trial Balance'!$A$88:$BW$169, 79, FALSE)</f>
        <v>29893</v>
      </c>
      <c r="AT16" s="8">
        <f>HLOOKUP(AT5, '2017 Trial Balance'!$A$88:$BW$169, 79, FALSE)</f>
        <v>192698</v>
      </c>
      <c r="AU16" s="8">
        <f>HLOOKUP(AU5, '2017 Trial Balance'!$A$88:$BW$169, 79, FALSE)</f>
        <v>235602.84</v>
      </c>
      <c r="AV16" s="8">
        <f>HLOOKUP(AV5, '2017 Trial Balance'!$A$88:$BW$169, 79, FALSE)</f>
        <v>35204.54</v>
      </c>
      <c r="AW16" s="8">
        <f>HLOOKUP(AW5, '2017 Trial Balance'!$A$88:$BW$169, 79, FALSE)</f>
        <v>100454.19</v>
      </c>
      <c r="AX16" s="8">
        <f>HLOOKUP(AX5, '2017 Trial Balance'!$A$88:$BW$169, 79, FALSE)</f>
        <v>502692.68</v>
      </c>
      <c r="AY16" s="8">
        <f>HLOOKUP(AY5, '2017 Trial Balance'!$A$88:$BW$169, 79, FALSE)</f>
        <v>23801.4</v>
      </c>
      <c r="AZ16" s="8">
        <f>HLOOKUP(AZ5, '2017 Trial Balance'!$A$88:$BW$169, 79, FALSE)</f>
        <v>117510</v>
      </c>
      <c r="BA16" s="8">
        <f>HLOOKUP(BA5, '2017 Trial Balance'!$A$88:$BW$169, 79, FALSE)</f>
        <v>163054.71</v>
      </c>
      <c r="BB16" s="8">
        <f>HLOOKUP(BB5, '2017 Trial Balance'!$A$88:$BW$169, 79, FALSE)</f>
        <v>335956.55</v>
      </c>
      <c r="BC16" s="8">
        <f>HLOOKUP(BC5, '2017 Trial Balance'!$A$88:$BW$169, 79, FALSE)</f>
        <v>29079.75</v>
      </c>
      <c r="BD16" s="8" t="e">
        <f>HLOOKUP(BD5, '2017 Trial Balance'!$A$88:$BW$169, 79, FALSE)</f>
        <v>#N/A</v>
      </c>
      <c r="BE16" s="8">
        <f>HLOOKUP(BE5, '2017 Trial Balance'!$A$88:$BW$169, 79, FALSE)</f>
        <v>137556.88</v>
      </c>
      <c r="BF16" s="8">
        <f>HLOOKUP(BF5, '2017 Trial Balance'!$A$88:$BW$169, 79, FALSE)</f>
        <v>39864.480000000003</v>
      </c>
      <c r="BG16" s="8">
        <f>HLOOKUP(BG5, '2017 Trial Balance'!$A$88:$BW$169, 79, FALSE)</f>
        <v>135939.48000000001</v>
      </c>
      <c r="BH16" s="8">
        <f>HLOOKUP(BH5, '2017 Trial Balance'!$A$88:$BW$169, 79, FALSE)</f>
        <v>45282.91</v>
      </c>
      <c r="BI16" s="8">
        <f>HLOOKUP(BI5, '2017 Trial Balance'!$A$88:$BW$169, 79, FALSE)</f>
        <v>36957</v>
      </c>
      <c r="BJ16" s="8">
        <f>HLOOKUP(BJ5, '2017 Trial Balance'!$A$88:$BW$169, 79, FALSE)</f>
        <v>128597.49</v>
      </c>
      <c r="BK16" s="8">
        <f>HLOOKUP(BK5, '2017 Trial Balance'!$A$88:$BW$169, 79, FALSE)</f>
        <v>13865.9</v>
      </c>
      <c r="BL16" s="8">
        <f>HLOOKUP(BL5, '2017 Trial Balance'!$A$88:$BW$169, 79, FALSE)</f>
        <v>0</v>
      </c>
      <c r="BM16" s="8">
        <f>HLOOKUP(BM5, '2017 Trial Balance'!$A$88:$BW$169, 79, FALSE)</f>
        <v>154313.56</v>
      </c>
      <c r="BN16" s="8" t="e">
        <f>HLOOKUP(BN5, '2017 Trial Balance'!$A$88:$BW$169, 79, FALSE)</f>
        <v>#N/A</v>
      </c>
      <c r="BO16" s="8">
        <f>HLOOKUP(BO5, '2017 Trial Balance'!$A$88:$BW$169, 79, FALSE)</f>
        <v>115188.39</v>
      </c>
      <c r="BP16" s="8">
        <f>HLOOKUP(BP5, '2017 Trial Balance'!$A$88:$BW$169, 79, FALSE)</f>
        <v>4524.5</v>
      </c>
      <c r="BQ16" s="8">
        <f>HLOOKUP(BQ5, '2017 Trial Balance'!$A$88:$BW$169, 79, FALSE)</f>
        <v>17470.66</v>
      </c>
      <c r="BR16" s="8">
        <f>HLOOKUP(BR5, '2017 Trial Balance'!$A$88:$BW$169, 79, FALSE)</f>
        <v>26527.39</v>
      </c>
      <c r="BS16" s="8">
        <f>HLOOKUP(BS5, '2017 Trial Balance'!$A$88:$BW$169, 79, FALSE)</f>
        <v>41927.599999999999</v>
      </c>
      <c r="BT16" s="8">
        <f>HLOOKUP(BT5, '2017 Trial Balance'!$A$88:$BW$169, 79, FALSE)</f>
        <v>25263.49</v>
      </c>
      <c r="BU16" s="8">
        <f>HLOOKUP(BU5, '2017 Trial Balance'!$A$88:$BW$169, 79, FALSE)</f>
        <v>0</v>
      </c>
      <c r="BV16" s="8">
        <f>HLOOKUP(BV5, '2017 Trial Balance'!$A$88:$BW$169, 79, FALSE)</f>
        <v>1527559.07</v>
      </c>
      <c r="BW16" s="8">
        <f>HLOOKUP(BW5, '2017 Trial Balance'!$A$88:$BW$169, 79, FALSE)</f>
        <v>150379</v>
      </c>
      <c r="BX16" s="8">
        <f>HLOOKUP(BX5, '2017 Trial Balance'!$A$88:$BW$169, 79, FALSE)</f>
        <v>16434.46</v>
      </c>
      <c r="BY16" s="8">
        <f>HLOOKUP(BY5, '2017 Trial Balance'!$A$88:$BW$169, 79, FALSE)</f>
        <v>0</v>
      </c>
      <c r="BZ16" s="8">
        <f>HLOOKUP(BZ5, '2017 Trial Balance'!$A$88:$BW$169, 79, FALSE)</f>
        <v>0</v>
      </c>
      <c r="CA16" s="8">
        <f>HLOOKUP(CA5, '2017 Trial Balance'!$A$88:$BW$169, 79, FALSE)</f>
        <v>44639.64</v>
      </c>
      <c r="CB16" s="8">
        <f>HLOOKUP(CB5, '2017 Trial Balance'!$A$88:$BW$169, 79, FALSE)</f>
        <v>33523</v>
      </c>
      <c r="CC16" s="8">
        <f>HLOOKUP(CC5, '2017 Trial Balance'!$A$88:$BW$169, 79, FALSE)</f>
        <v>103815</v>
      </c>
      <c r="CD16" s="8">
        <f>HLOOKUP(CD5, '2017 Trial Balance'!$A$88:$BW$169, 79, FALSE)</f>
        <v>73640.94</v>
      </c>
      <c r="CE16" s="8">
        <f>HLOOKUP(CE5, '2017 Trial Balance'!$A$88:$BW$169, 79, FALSE)</f>
        <v>0</v>
      </c>
      <c r="CF16" s="109"/>
      <c r="CG16" s="109"/>
      <c r="CH16" s="109"/>
      <c r="CI16" s="109"/>
    </row>
    <row r="17" spans="3:87" x14ac:dyDescent="0.3">
      <c r="D17" t="s">
        <v>143</v>
      </c>
      <c r="F17" s="15" t="s">
        <v>130</v>
      </c>
      <c r="G17" t="s">
        <v>144</v>
      </c>
      <c r="I17" s="8">
        <f>HLOOKUP(I5, '2017 Trial Balance'!$A$88:$BW$169, 80, FALSE)</f>
        <v>0</v>
      </c>
      <c r="J17" s="8">
        <f>HLOOKUP(J5, '2017 Trial Balance'!$A$88:$BW$169, 80, FALSE)</f>
        <v>0</v>
      </c>
      <c r="K17" s="8">
        <f>HLOOKUP(K5, '2017 Trial Balance'!$A$88:$BW$169, 80, FALSE)</f>
        <v>0</v>
      </c>
      <c r="L17" s="8">
        <f>HLOOKUP(L5, '2017 Trial Balance'!$A$88:$BW$169, 80, FALSE)</f>
        <v>0</v>
      </c>
      <c r="M17" s="8" t="e">
        <f>HLOOKUP(M5, '2017 Trial Balance'!$A$88:$BW$169, 80, FALSE)</f>
        <v>#N/A</v>
      </c>
      <c r="N17" s="8">
        <f>HLOOKUP(N5, '2017 Trial Balance'!$A$88:$BW$169, 80, FALSE)</f>
        <v>0</v>
      </c>
      <c r="O17" s="8">
        <f>HLOOKUP(O5, '2017 Trial Balance'!$A$88:$BW$169, 80, FALSE)</f>
        <v>0</v>
      </c>
      <c r="P17" s="8" t="e">
        <f>HLOOKUP(P5, '2017 Trial Balance'!$A$88:$BW$169, 80, FALSE)</f>
        <v>#N/A</v>
      </c>
      <c r="Q17" s="8">
        <f>HLOOKUP(Q5, '2017 Trial Balance'!$A$88:$BW$169, 80, FALSE)</f>
        <v>0</v>
      </c>
      <c r="R17" s="8">
        <f>HLOOKUP(R5, '2017 Trial Balance'!$A$88:$BW$169, 80, FALSE)</f>
        <v>0</v>
      </c>
      <c r="S17" s="8">
        <f>HLOOKUP(S5, '2017 Trial Balance'!$A$88:$BW$169, 80, FALSE)</f>
        <v>0</v>
      </c>
      <c r="T17" s="8">
        <f>HLOOKUP(T5, '2017 Trial Balance'!$A$88:$BW$169, 80, FALSE)</f>
        <v>0</v>
      </c>
      <c r="U17" s="8">
        <f>HLOOKUP(U5, '2017 Trial Balance'!$A$88:$BW$169, 80, FALSE)</f>
        <v>2523.5</v>
      </c>
      <c r="V17" s="8">
        <f>HLOOKUP(V5, '2017 Trial Balance'!$A$88:$BW$169, 80, FALSE)</f>
        <v>0</v>
      </c>
      <c r="W17" s="8">
        <f>HLOOKUP(W5, '2017 Trial Balance'!$A$88:$BW$169, 80, FALSE)</f>
        <v>0</v>
      </c>
      <c r="X17" s="8" t="e">
        <f>HLOOKUP(X5, '2017 Trial Balance'!$A$88:$BW$169, 80, FALSE)</f>
        <v>#N/A</v>
      </c>
      <c r="Y17" s="8">
        <f>HLOOKUP(Y5, '2017 Trial Balance'!$A$88:$BW$169, 80, FALSE)</f>
        <v>0</v>
      </c>
      <c r="Z17" s="8">
        <f>HLOOKUP(Z5, '2017 Trial Balance'!$A$88:$BW$169, 80, FALSE)</f>
        <v>0</v>
      </c>
      <c r="AA17" s="8">
        <f>HLOOKUP(AA5, '2017 Trial Balance'!$A$88:$BW$169, 80, FALSE)</f>
        <v>5927.31</v>
      </c>
      <c r="AB17" s="8">
        <f>HLOOKUP(AB5, '2017 Trial Balance'!$A$88:$BW$169, 80, FALSE)</f>
        <v>0</v>
      </c>
      <c r="AC17" s="8">
        <f>HLOOKUP(AC5, '2017 Trial Balance'!$A$88:$BW$169, 80, FALSE)</f>
        <v>374.75</v>
      </c>
      <c r="AD17" s="8">
        <f>HLOOKUP(AD5, '2017 Trial Balance'!$A$88:$BW$169, 80, FALSE)</f>
        <v>0</v>
      </c>
      <c r="AE17" s="8">
        <f>HLOOKUP(AE5, '2017 Trial Balance'!$A$88:$BW$169, 80, FALSE)</f>
        <v>0</v>
      </c>
      <c r="AF17" s="8">
        <f>HLOOKUP(AF5, '2017 Trial Balance'!$A$88:$BW$169, 80, FALSE)</f>
        <v>0</v>
      </c>
      <c r="AG17" s="8">
        <f>HLOOKUP(AG5, '2017 Trial Balance'!$A$88:$BW$169, 80, FALSE)</f>
        <v>0</v>
      </c>
      <c r="AH17" s="8">
        <f>HLOOKUP(AH5, '2017 Trial Balance'!$A$88:$BW$169, 80, FALSE)</f>
        <v>17014.66</v>
      </c>
      <c r="AI17" s="8" t="e">
        <f>HLOOKUP(AI5, '2017 Trial Balance'!$A$88:$BW$169, 80, FALSE)</f>
        <v>#N/A</v>
      </c>
      <c r="AJ17" s="8">
        <f>HLOOKUP(AJ5, '2017 Trial Balance'!$A$88:$BW$169, 80, FALSE)</f>
        <v>0</v>
      </c>
      <c r="AK17" s="8">
        <f>HLOOKUP(AK5, '2017 Trial Balance'!$A$88:$BW$169, 80, FALSE)</f>
        <v>2057.6</v>
      </c>
      <c r="AL17" s="8" t="e">
        <f>HLOOKUP(AL5, '2017 Trial Balance'!$A$88:$BW$169, 80, FALSE)</f>
        <v>#N/A</v>
      </c>
      <c r="AM17" s="8">
        <f>HLOOKUP(AM5, '2017 Trial Balance'!$A$88:$BW$169, 80, FALSE)</f>
        <v>0</v>
      </c>
      <c r="AN17" s="8">
        <f>HLOOKUP(AN5, '2017 Trial Balance'!$A$88:$BW$169, 80, FALSE)</f>
        <v>0</v>
      </c>
      <c r="AO17" s="8" t="e">
        <f>HLOOKUP(AO5, '2017 Trial Balance'!$A$88:$BW$169, 80, FALSE)</f>
        <v>#N/A</v>
      </c>
      <c r="AP17" s="8">
        <f>HLOOKUP(AP5, '2017 Trial Balance'!$A$88:$BW$169, 80, FALSE)</f>
        <v>0</v>
      </c>
      <c r="AQ17" s="8">
        <f>HLOOKUP(AQ5, '2017 Trial Balance'!$A$88:$BW$169, 80, FALSE)</f>
        <v>0</v>
      </c>
      <c r="AR17" s="8">
        <f>HLOOKUP(AR5, '2017 Trial Balance'!$A$88:$BW$169, 80, FALSE)</f>
        <v>0</v>
      </c>
      <c r="AS17" s="8">
        <f>HLOOKUP(AS5, '2017 Trial Balance'!$A$88:$BW$169, 80, FALSE)</f>
        <v>0</v>
      </c>
      <c r="AT17" s="8">
        <f>HLOOKUP(AT5, '2017 Trial Balance'!$A$88:$BW$169, 80, FALSE)</f>
        <v>0</v>
      </c>
      <c r="AU17" s="8">
        <f>HLOOKUP(AU5, '2017 Trial Balance'!$A$88:$BW$169, 80, FALSE)</f>
        <v>0</v>
      </c>
      <c r="AV17" s="8">
        <f>HLOOKUP(AV5, '2017 Trial Balance'!$A$88:$BW$169, 80, FALSE)</f>
        <v>0</v>
      </c>
      <c r="AW17" s="8">
        <f>HLOOKUP(AW5, '2017 Trial Balance'!$A$88:$BW$169, 80, FALSE)</f>
        <v>0</v>
      </c>
      <c r="AX17" s="8">
        <f>HLOOKUP(AX5, '2017 Trial Balance'!$A$88:$BW$169, 80, FALSE)</f>
        <v>0</v>
      </c>
      <c r="AY17" s="8">
        <f>HLOOKUP(AY5, '2017 Trial Balance'!$A$88:$BW$169, 80, FALSE)</f>
        <v>0</v>
      </c>
      <c r="AZ17" s="8">
        <f>HLOOKUP(AZ5, '2017 Trial Balance'!$A$88:$BW$169, 80, FALSE)</f>
        <v>0</v>
      </c>
      <c r="BA17" s="8">
        <f>HLOOKUP(BA5, '2017 Trial Balance'!$A$88:$BW$169, 80, FALSE)</f>
        <v>5150</v>
      </c>
      <c r="BB17" s="8">
        <f>HLOOKUP(BB5, '2017 Trial Balance'!$A$88:$BW$169, 80, FALSE)</f>
        <v>0</v>
      </c>
      <c r="BC17" s="8">
        <f>HLOOKUP(BC5, '2017 Trial Balance'!$A$88:$BW$169, 80, FALSE)</f>
        <v>0</v>
      </c>
      <c r="BD17" s="8" t="e">
        <f>HLOOKUP(BD5, '2017 Trial Balance'!$A$88:$BW$169, 80, FALSE)</f>
        <v>#N/A</v>
      </c>
      <c r="BE17" s="8">
        <f>HLOOKUP(BE5, '2017 Trial Balance'!$A$88:$BW$169, 80, FALSE)</f>
        <v>0</v>
      </c>
      <c r="BF17" s="8">
        <f>HLOOKUP(BF5, '2017 Trial Balance'!$A$88:$BW$169, 80, FALSE)</f>
        <v>0</v>
      </c>
      <c r="BG17" s="8">
        <f>HLOOKUP(BG5, '2017 Trial Balance'!$A$88:$BW$169, 80, FALSE)</f>
        <v>64.900000000000006</v>
      </c>
      <c r="BH17" s="8">
        <f>HLOOKUP(BH5, '2017 Trial Balance'!$A$88:$BW$169, 80, FALSE)</f>
        <v>0</v>
      </c>
      <c r="BI17" s="8">
        <f>HLOOKUP(BI5, '2017 Trial Balance'!$A$88:$BW$169, 80, FALSE)</f>
        <v>0</v>
      </c>
      <c r="BJ17" s="8">
        <f>HLOOKUP(BJ5, '2017 Trial Balance'!$A$88:$BW$169, 80, FALSE)</f>
        <v>0</v>
      </c>
      <c r="BK17" s="8">
        <f>HLOOKUP(BK5, '2017 Trial Balance'!$A$88:$BW$169, 80, FALSE)</f>
        <v>249.5</v>
      </c>
      <c r="BL17" s="8">
        <f>HLOOKUP(BL5, '2017 Trial Balance'!$A$88:$BW$169, 80, FALSE)</f>
        <v>0</v>
      </c>
      <c r="BM17" s="8">
        <f>HLOOKUP(BM5, '2017 Trial Balance'!$A$88:$BW$169, 80, FALSE)</f>
        <v>0</v>
      </c>
      <c r="BN17" s="8" t="e">
        <f>HLOOKUP(BN5, '2017 Trial Balance'!$A$88:$BW$169, 80, FALSE)</f>
        <v>#N/A</v>
      </c>
      <c r="BO17" s="8">
        <f>HLOOKUP(BO5, '2017 Trial Balance'!$A$88:$BW$169, 80, FALSE)</f>
        <v>0</v>
      </c>
      <c r="BP17" s="8">
        <f>HLOOKUP(BP5, '2017 Trial Balance'!$A$88:$BW$169, 80, FALSE)</f>
        <v>0</v>
      </c>
      <c r="BQ17" s="8">
        <f>HLOOKUP(BQ5, '2017 Trial Balance'!$A$88:$BW$169, 80, FALSE)</f>
        <v>0</v>
      </c>
      <c r="BR17" s="8">
        <f>HLOOKUP(BR5, '2017 Trial Balance'!$A$88:$BW$169, 80, FALSE)</f>
        <v>0</v>
      </c>
      <c r="BS17" s="8">
        <f>HLOOKUP(BS5, '2017 Trial Balance'!$A$88:$BW$169, 80, FALSE)</f>
        <v>0</v>
      </c>
      <c r="BT17" s="8">
        <f>HLOOKUP(BT5, '2017 Trial Balance'!$A$88:$BW$169, 80, FALSE)</f>
        <v>93866.28</v>
      </c>
      <c r="BU17" s="8">
        <f>HLOOKUP(BU5, '2017 Trial Balance'!$A$88:$BW$169, 80, FALSE)</f>
        <v>0</v>
      </c>
      <c r="BV17" s="8">
        <f>HLOOKUP(BV5, '2017 Trial Balance'!$A$88:$BW$169, 80, FALSE)</f>
        <v>0</v>
      </c>
      <c r="BW17" s="8">
        <f>HLOOKUP(BW5, '2017 Trial Balance'!$A$88:$BW$169, 80, FALSE)</f>
        <v>0</v>
      </c>
      <c r="BX17" s="8">
        <f>HLOOKUP(BX5, '2017 Trial Balance'!$A$88:$BW$169, 80, FALSE)</f>
        <v>0</v>
      </c>
      <c r="BY17" s="8">
        <f>HLOOKUP(BY5, '2017 Trial Balance'!$A$88:$BW$169, 80, FALSE)</f>
        <v>0</v>
      </c>
      <c r="BZ17" s="8">
        <f>HLOOKUP(BZ5, '2017 Trial Balance'!$A$88:$BW$169, 80, FALSE)</f>
        <v>13378.43</v>
      </c>
      <c r="CA17" s="8">
        <f>HLOOKUP(CA5, '2017 Trial Balance'!$A$88:$BW$169, 80, FALSE)</f>
        <v>0</v>
      </c>
      <c r="CB17" s="8">
        <f>HLOOKUP(CB5, '2017 Trial Balance'!$A$88:$BW$169, 80, FALSE)</f>
        <v>2073</v>
      </c>
      <c r="CC17" s="8">
        <f>HLOOKUP(CC5, '2017 Trial Balance'!$A$88:$BW$169, 80, FALSE)</f>
        <v>0</v>
      </c>
      <c r="CD17" s="8">
        <f>HLOOKUP(CD5, '2017 Trial Balance'!$A$88:$BW$169, 80, FALSE)</f>
        <v>0</v>
      </c>
      <c r="CE17" s="8">
        <f>HLOOKUP(CE5, '2017 Trial Balance'!$A$88:$BW$169, 80, FALSE)</f>
        <v>0</v>
      </c>
      <c r="CF17" s="109"/>
      <c r="CG17" s="109"/>
      <c r="CH17" s="109"/>
      <c r="CI17" s="109"/>
    </row>
    <row r="19" spans="3:87" x14ac:dyDescent="0.3">
      <c r="C19" t="s">
        <v>145</v>
      </c>
    </row>
    <row r="21" spans="3:87" s="44" customFormat="1" hidden="1" x14ac:dyDescent="0.3">
      <c r="D21" s="44" t="s">
        <v>146</v>
      </c>
      <c r="F21" s="1060" t="s">
        <v>147</v>
      </c>
      <c r="G21" s="44" t="s">
        <v>148</v>
      </c>
      <c r="J21" s="1061">
        <v>0</v>
      </c>
      <c r="K21" s="1061">
        <v>0</v>
      </c>
      <c r="L21" s="1061">
        <v>0</v>
      </c>
      <c r="M21" s="1061"/>
      <c r="N21" s="1061"/>
      <c r="O21" s="1061"/>
      <c r="P21" s="1061"/>
      <c r="Q21" s="1061"/>
      <c r="R21" s="1061"/>
      <c r="S21" s="1061"/>
      <c r="T21" s="1061"/>
      <c r="U21" s="1061"/>
      <c r="V21" s="1061"/>
      <c r="W21" s="1061"/>
      <c r="X21" s="1061"/>
      <c r="Y21" s="1061"/>
      <c r="Z21" s="1061"/>
      <c r="AA21" s="1061"/>
      <c r="AB21" s="1061"/>
      <c r="AC21" s="1061"/>
      <c r="AD21" s="1061"/>
      <c r="AE21" s="1061"/>
      <c r="AF21" s="1061"/>
      <c r="AG21" s="1061"/>
      <c r="AH21" s="1061"/>
      <c r="AI21" s="1061"/>
      <c r="AJ21" s="1061"/>
      <c r="AK21" s="1061"/>
      <c r="AL21" s="1061"/>
      <c r="AM21" s="1061"/>
      <c r="AN21" s="1061"/>
      <c r="AO21" s="1061"/>
      <c r="AP21" s="1061"/>
      <c r="AQ21" s="1061"/>
      <c r="AR21" s="1061"/>
      <c r="AS21" s="1061"/>
      <c r="AT21" s="1061"/>
      <c r="AU21" s="1061"/>
      <c r="AV21" s="1061"/>
      <c r="AW21" s="1061"/>
      <c r="AX21" s="1061"/>
      <c r="AY21" s="1061"/>
      <c r="AZ21" s="1061"/>
      <c r="BA21" s="1061"/>
      <c r="BB21" s="1061"/>
      <c r="BC21" s="1061"/>
      <c r="BD21" s="1061"/>
      <c r="BE21" s="1061"/>
      <c r="BF21" s="1061"/>
      <c r="BG21" s="1061"/>
      <c r="BH21" s="1061"/>
      <c r="BI21" s="1061"/>
      <c r="BJ21" s="1061"/>
      <c r="BK21" s="1061"/>
      <c r="BL21" s="1061"/>
      <c r="BM21" s="1061"/>
      <c r="BN21" s="1061"/>
      <c r="BO21" s="1061"/>
      <c r="BP21" s="1061"/>
      <c r="BQ21" s="1061"/>
      <c r="BR21" s="1061"/>
      <c r="BS21" s="1061"/>
      <c r="BT21" s="1061"/>
      <c r="BU21" s="1061"/>
      <c r="BV21" s="1061"/>
      <c r="BW21" s="1061"/>
      <c r="BX21" s="1061"/>
      <c r="BY21" s="1061"/>
      <c r="BZ21" s="1061"/>
      <c r="CA21" s="1061"/>
      <c r="CB21" s="1061"/>
      <c r="CC21" s="1061"/>
      <c r="CD21" s="1061"/>
      <c r="CE21" s="1061"/>
    </row>
    <row r="22" spans="3:87" hidden="1" x14ac:dyDescent="0.3"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</row>
    <row r="23" spans="3:87" x14ac:dyDescent="0.3">
      <c r="D23" t="s">
        <v>149</v>
      </c>
      <c r="F23" s="15" t="s">
        <v>130</v>
      </c>
      <c r="G23" t="s">
        <v>150</v>
      </c>
      <c r="I23" s="2">
        <f>HLOOKUP(I5, '2017 Trial Balance'!$A$88:$BW$169, 82, FALSE)</f>
        <v>708683.09000000008</v>
      </c>
      <c r="J23" s="2">
        <f>HLOOKUP(J5, '2017 Trial Balance'!$A$88:$BW$169, 82, FALSE)</f>
        <v>0</v>
      </c>
      <c r="K23" s="2">
        <f>HLOOKUP(K5, '2017 Trial Balance'!$A$88:$BW$169, 82, FALSE)</f>
        <v>0</v>
      </c>
      <c r="L23" s="2">
        <f>HLOOKUP(L5, '2017 Trial Balance'!$A$88:$BW$169, 82, FALSE)</f>
        <v>0</v>
      </c>
      <c r="M23" s="2" t="e">
        <f>HLOOKUP(M5, '2017 Trial Balance'!$A$88:$BW$169, 82, FALSE)</f>
        <v>#N/A</v>
      </c>
      <c r="N23" s="2">
        <f>HLOOKUP(N5, '2017 Trial Balance'!$A$88:$BW$169, 82, FALSE)</f>
        <v>127831.39</v>
      </c>
      <c r="O23" s="2">
        <f>HLOOKUP(O5, '2017 Trial Balance'!$A$88:$BW$169, 82, FALSE)</f>
        <v>0</v>
      </c>
      <c r="P23" s="2" t="e">
        <f>HLOOKUP(P5, '2017 Trial Balance'!$A$88:$BW$169, 82, FALSE)</f>
        <v>#N/A</v>
      </c>
      <c r="Q23" s="2">
        <f>HLOOKUP(Q5, '2017 Trial Balance'!$A$88:$BW$169, 82, FALSE)</f>
        <v>0</v>
      </c>
      <c r="R23" s="2">
        <f>HLOOKUP(R5, '2017 Trial Balance'!$A$88:$BW$169, 82, FALSE)</f>
        <v>0</v>
      </c>
      <c r="S23" s="2">
        <f>HLOOKUP(S5, '2017 Trial Balance'!$A$88:$BW$169, 82, FALSE)</f>
        <v>0</v>
      </c>
      <c r="T23" s="2">
        <f>HLOOKUP(T5, '2017 Trial Balance'!$A$88:$BW$169, 82, FALSE)</f>
        <v>0</v>
      </c>
      <c r="U23" s="2">
        <f>HLOOKUP(U5, '2017 Trial Balance'!$A$88:$BW$169, 82, FALSE)</f>
        <v>0</v>
      </c>
      <c r="V23" s="2">
        <f>HLOOKUP(V5, '2017 Trial Balance'!$A$88:$BW$169, 82, FALSE)</f>
        <v>0</v>
      </c>
      <c r="W23" s="2">
        <f>HLOOKUP(W5, '2017 Trial Balance'!$A$88:$BW$169, 82, FALSE)</f>
        <v>169320.53999999998</v>
      </c>
      <c r="X23" s="2" t="e">
        <f>HLOOKUP(X5, '2017 Trial Balance'!$A$88:$BW$169, 82, FALSE)</f>
        <v>#N/A</v>
      </c>
      <c r="Y23" s="2">
        <f>HLOOKUP(Y5, '2017 Trial Balance'!$A$88:$BW$169, 82, FALSE)</f>
        <v>0</v>
      </c>
      <c r="Z23" s="2">
        <f>HLOOKUP(Z5, '2017 Trial Balance'!$A$88:$BW$169, 82, FALSE)</f>
        <v>237820.71</v>
      </c>
      <c r="AA23" s="2">
        <f>HLOOKUP(AA5, '2017 Trial Balance'!$A$88:$BW$169, 82, FALSE)</f>
        <v>0</v>
      </c>
      <c r="AB23" s="2">
        <f>HLOOKUP(AB5, '2017 Trial Balance'!$A$88:$BW$169, 82, FALSE)</f>
        <v>0</v>
      </c>
      <c r="AC23" s="2">
        <f>HLOOKUP(AC5, '2017 Trial Balance'!$A$88:$BW$169, 82, FALSE)</f>
        <v>0</v>
      </c>
      <c r="AD23" s="2">
        <f>HLOOKUP(AD5, '2017 Trial Balance'!$A$88:$BW$169, 82, FALSE)</f>
        <v>118342.34</v>
      </c>
      <c r="AE23" s="2">
        <f>HLOOKUP(AE5, '2017 Trial Balance'!$A$88:$BW$169, 82, FALSE)</f>
        <v>51813.69</v>
      </c>
      <c r="AF23" s="2">
        <f>HLOOKUP(AF5, '2017 Trial Balance'!$A$88:$BW$169, 82, FALSE)</f>
        <v>0</v>
      </c>
      <c r="AG23" s="2">
        <f>HLOOKUP(AG5, '2017 Trial Balance'!$A$88:$BW$169, 82, FALSE)</f>
        <v>95511.75</v>
      </c>
      <c r="AH23" s="2">
        <f>HLOOKUP(AH5, '2017 Trial Balance'!$A$88:$BW$169, 82, FALSE)</f>
        <v>0</v>
      </c>
      <c r="AI23" s="2" t="e">
        <f>HLOOKUP(AI5, '2017 Trial Balance'!$A$88:$BW$169, 82, FALSE)</f>
        <v>#N/A</v>
      </c>
      <c r="AJ23" s="2">
        <f>HLOOKUP(AJ5, '2017 Trial Balance'!$A$88:$BW$169, 82, FALSE)</f>
        <v>0</v>
      </c>
      <c r="AK23" s="2">
        <f>HLOOKUP(AK5, '2017 Trial Balance'!$A$88:$BW$169, 82, FALSE)</f>
        <v>0</v>
      </c>
      <c r="AL23" s="2" t="e">
        <f>HLOOKUP(AL5, '2017 Trial Balance'!$A$88:$BW$169, 82, FALSE)</f>
        <v>#N/A</v>
      </c>
      <c r="AM23" s="2">
        <f>HLOOKUP(AM5, '2017 Trial Balance'!$A$88:$BW$169, 82, FALSE)</f>
        <v>0</v>
      </c>
      <c r="AN23" s="2">
        <f>HLOOKUP(AN5, '2017 Trial Balance'!$A$88:$BW$169, 82, FALSE)</f>
        <v>71651.86</v>
      </c>
      <c r="AO23" s="2" t="e">
        <f>HLOOKUP(AO5, '2017 Trial Balance'!$A$88:$BW$169, 82, FALSE)</f>
        <v>#N/A</v>
      </c>
      <c r="AP23" s="2">
        <f>HLOOKUP(AP5, '2017 Trial Balance'!$A$88:$BW$169, 82, FALSE)</f>
        <v>2420363.84</v>
      </c>
      <c r="AQ23" s="2">
        <f>HLOOKUP(AQ5, '2017 Trial Balance'!$A$88:$BW$169, 82, FALSE)</f>
        <v>1093589.27</v>
      </c>
      <c r="AR23" s="2">
        <f>HLOOKUP(AR5, '2017 Trial Balance'!$A$88:$BW$169, 82, FALSE)</f>
        <v>0</v>
      </c>
      <c r="AS23" s="2">
        <f>HLOOKUP(AS5, '2017 Trial Balance'!$A$88:$BW$169, 82, FALSE)</f>
        <v>7299</v>
      </c>
      <c r="AT23" s="2">
        <f>HLOOKUP(AT5, '2017 Trial Balance'!$A$88:$BW$169, 82, FALSE)</f>
        <v>0</v>
      </c>
      <c r="AU23" s="2">
        <f>HLOOKUP(AU5, '2017 Trial Balance'!$A$88:$BW$169, 82, FALSE)</f>
        <v>1609930.2599999998</v>
      </c>
      <c r="AV23" s="2">
        <f>HLOOKUP(AV5, '2017 Trial Balance'!$A$88:$BW$169, 82, FALSE)</f>
        <v>0</v>
      </c>
      <c r="AW23" s="2">
        <f>HLOOKUP(AW5, '2017 Trial Balance'!$A$88:$BW$169, 82, FALSE)</f>
        <v>0</v>
      </c>
      <c r="AX23" s="2">
        <f>HLOOKUP(AX5, '2017 Trial Balance'!$A$88:$BW$169, 82, FALSE)</f>
        <v>0</v>
      </c>
      <c r="AY23" s="2">
        <f>HLOOKUP(AY5, '2017 Trial Balance'!$A$88:$BW$169, 82, FALSE)</f>
        <v>0</v>
      </c>
      <c r="AZ23" s="2">
        <f>HLOOKUP(AZ5, '2017 Trial Balance'!$A$88:$BW$169, 82, FALSE)</f>
        <v>0</v>
      </c>
      <c r="BA23" s="2">
        <f>HLOOKUP(BA5, '2017 Trial Balance'!$A$88:$BW$169, 82, FALSE)</f>
        <v>0</v>
      </c>
      <c r="BB23" s="2">
        <f>HLOOKUP(BB5, '2017 Trial Balance'!$A$88:$BW$169, 82, FALSE)</f>
        <v>126555.13</v>
      </c>
      <c r="BC23" s="2">
        <f>HLOOKUP(BC5, '2017 Trial Balance'!$A$88:$BW$169, 82, FALSE)</f>
        <v>38961.839999999997</v>
      </c>
      <c r="BD23" s="2" t="e">
        <f>HLOOKUP(BD5, '2017 Trial Balance'!$A$88:$BW$169, 82, FALSE)</f>
        <v>#N/A</v>
      </c>
      <c r="BE23" s="2">
        <f>HLOOKUP(BE5, '2017 Trial Balance'!$A$88:$BW$169, 82, FALSE)</f>
        <v>0</v>
      </c>
      <c r="BF23" s="2">
        <f>HLOOKUP(BF5, '2017 Trial Balance'!$A$88:$BW$169, 82, FALSE)</f>
        <v>1337.01</v>
      </c>
      <c r="BG23" s="2">
        <f>HLOOKUP(BG5, '2017 Trial Balance'!$A$88:$BW$169, 82, FALSE)</f>
        <v>358737.2</v>
      </c>
      <c r="BH23" s="2">
        <f>HLOOKUP(BH5, '2017 Trial Balance'!$A$88:$BW$169, 82, FALSE)</f>
        <v>0</v>
      </c>
      <c r="BI23" s="2">
        <f>HLOOKUP(BI5, '2017 Trial Balance'!$A$88:$BW$169, 82, FALSE)</f>
        <v>0</v>
      </c>
      <c r="BJ23" s="2">
        <f>HLOOKUP(BJ5, '2017 Trial Balance'!$A$88:$BW$169, 82, FALSE)</f>
        <v>0</v>
      </c>
      <c r="BK23" s="2">
        <f>HLOOKUP(BK5, '2017 Trial Balance'!$A$88:$BW$169, 82, FALSE)</f>
        <v>0</v>
      </c>
      <c r="BL23" s="2">
        <f>HLOOKUP(BL5, '2017 Trial Balance'!$A$88:$BW$169, 82, FALSE)</f>
        <v>0</v>
      </c>
      <c r="BM23" s="2">
        <f>HLOOKUP(BM5, '2017 Trial Balance'!$A$88:$BW$169, 82, FALSE)</f>
        <v>0</v>
      </c>
      <c r="BN23" s="2" t="e">
        <f>HLOOKUP(BN5, '2017 Trial Balance'!$A$88:$BW$169, 82, FALSE)</f>
        <v>#N/A</v>
      </c>
      <c r="BO23" s="2">
        <f>HLOOKUP(BO5, '2017 Trial Balance'!$A$88:$BW$169, 82, FALSE)</f>
        <v>134717.20000000001</v>
      </c>
      <c r="BP23" s="2">
        <f>HLOOKUP(BP5, '2017 Trial Balance'!$A$88:$BW$169, 82, FALSE)</f>
        <v>0</v>
      </c>
      <c r="BQ23" s="2">
        <f>HLOOKUP(BQ5, '2017 Trial Balance'!$A$88:$BW$169, 82, FALSE)</f>
        <v>0</v>
      </c>
      <c r="BR23" s="2">
        <f>HLOOKUP(BR5, '2017 Trial Balance'!$A$88:$BW$169, 82, FALSE)</f>
        <v>0</v>
      </c>
      <c r="BS23" s="2">
        <f>HLOOKUP(BS5, '2017 Trial Balance'!$A$88:$BW$169, 82, FALSE)</f>
        <v>0</v>
      </c>
      <c r="BT23" s="2">
        <f>HLOOKUP(BT5, '2017 Trial Balance'!$A$88:$BW$169, 82, FALSE)</f>
        <v>0</v>
      </c>
      <c r="BU23" s="2">
        <f>HLOOKUP(BU5, '2017 Trial Balance'!$A$88:$BW$169, 82, FALSE)</f>
        <v>0</v>
      </c>
      <c r="BV23" s="2">
        <f>HLOOKUP(BV5, '2017 Trial Balance'!$A$88:$BW$169, 82, FALSE)</f>
        <v>824960.52</v>
      </c>
      <c r="BW23" s="2">
        <f>HLOOKUP(BW5, '2017 Trial Balance'!$A$88:$BW$169, 82, FALSE)</f>
        <v>123020</v>
      </c>
      <c r="BX23" s="2">
        <f>HLOOKUP(BX5, '2017 Trial Balance'!$A$88:$BW$169, 82, FALSE)</f>
        <v>0</v>
      </c>
      <c r="BY23" s="2">
        <f>HLOOKUP(BY5, '2017 Trial Balance'!$A$88:$BW$169, 82, FALSE)</f>
        <v>560899</v>
      </c>
      <c r="BZ23" s="2">
        <f>HLOOKUP(BZ5, '2017 Trial Balance'!$A$88:$BW$169, 82, FALSE)</f>
        <v>0</v>
      </c>
      <c r="CA23" s="2">
        <f>HLOOKUP(CA5, '2017 Trial Balance'!$A$88:$BW$169, 82, FALSE)</f>
        <v>0</v>
      </c>
      <c r="CB23" s="2">
        <f>HLOOKUP(CB5, '2017 Trial Balance'!$A$88:$BW$169, 82, FALSE)</f>
        <v>0</v>
      </c>
      <c r="CC23" s="2">
        <f>HLOOKUP(CC5, '2017 Trial Balance'!$A$88:$BW$169, 82, FALSE)</f>
        <v>0</v>
      </c>
      <c r="CD23" s="2">
        <f>HLOOKUP(CD5, '2017 Trial Balance'!$A$88:$BW$169, 82, FALSE)</f>
        <v>0</v>
      </c>
      <c r="CE23" s="2">
        <f>HLOOKUP(CE5, '2017 Trial Balance'!$A$88:$BW$169, 82, FALSE)</f>
        <v>0</v>
      </c>
      <c r="CF23" s="5"/>
      <c r="CG23" s="5"/>
    </row>
    <row r="24" spans="3:87" x14ac:dyDescent="0.3"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</row>
    <row r="25" spans="3:87" x14ac:dyDescent="0.3">
      <c r="D25" t="s">
        <v>151</v>
      </c>
      <c r="F25" s="15" t="s">
        <v>147</v>
      </c>
      <c r="G25" t="s">
        <v>1583</v>
      </c>
      <c r="I25">
        <f>SUMIF('2017 LV Charges'!$A:$A, '2017 Benchmarking Calculations'!I5, '2017 LV Charges'!$F:$F)</f>
        <v>274971.79999999964</v>
      </c>
      <c r="J25">
        <f>SUMIF('2017 LV Charges'!$A:$A, '2017 Benchmarking Calculations'!J5, '2017 LV Charges'!$F:$F)</f>
        <v>0</v>
      </c>
      <c r="K25">
        <f>SUMIF('2017 LV Charges'!$A:$A, '2017 Benchmarking Calculations'!K5, '2017 LV Charges'!$F:$F)</f>
        <v>0</v>
      </c>
      <c r="L25">
        <f>SUMIF('2017 LV Charges'!$A:$A, '2017 Benchmarking Calculations'!L5, '2017 LV Charges'!$F:$F)</f>
        <v>82139.000000000029</v>
      </c>
      <c r="M25">
        <f>SUMIF('2017 LV Charges'!$A:$A, '2017 Benchmarking Calculations'!M5, '2017 LV Charges'!$F:$F)</f>
        <v>0</v>
      </c>
      <c r="N25">
        <f>SUMIF('2017 LV Charges'!$A:$A, '2017 Benchmarking Calculations'!N5, '2017 LV Charges'!$F:$F)</f>
        <v>0</v>
      </c>
      <c r="O25">
        <f>SUMIF('2017 LV Charges'!$A:$A, '2017 Benchmarking Calculations'!O5, '2017 LV Charges'!$F:$F)</f>
        <v>0</v>
      </c>
      <c r="P25">
        <f>SUMIF('2017 LV Charges'!$A:$A, '2017 Benchmarking Calculations'!P5, '2017 LV Charges'!$F:$F)</f>
        <v>0</v>
      </c>
      <c r="Q25">
        <f>SUMIF('2017 LV Charges'!$A:$A, '2017 Benchmarking Calculations'!Q5, '2017 LV Charges'!$F:$F)</f>
        <v>0</v>
      </c>
      <c r="R25">
        <f>SUMIF('2017 LV Charges'!$A:$A, '2017 Benchmarking Calculations'!R5, '2017 LV Charges'!$F:$F)</f>
        <v>51114.960000000014</v>
      </c>
      <c r="S25">
        <f>SUMIF('2017 LV Charges'!$A:$A, '2017 Benchmarking Calculations'!S5, '2017 LV Charges'!$F:$F)</f>
        <v>0</v>
      </c>
      <c r="T25">
        <f>SUMIF('2017 LV Charges'!$A:$A, '2017 Benchmarking Calculations'!T5, '2017 LV Charges'!$F:$F)</f>
        <v>43880.29</v>
      </c>
      <c r="U25">
        <f>SUMIF('2017 LV Charges'!$A:$A, '2017 Benchmarking Calculations'!U5, '2017 LV Charges'!$F:$F)</f>
        <v>9168.1200000000008</v>
      </c>
      <c r="V25">
        <f>SUMIF('2017 LV Charges'!$A:$A, '2017 Benchmarking Calculations'!V5, '2017 LV Charges'!$F:$F)</f>
        <v>21250.63</v>
      </c>
      <c r="W25">
        <f>SUMIF('2017 LV Charges'!$A:$A, '2017 Benchmarking Calculations'!W5, '2017 LV Charges'!$F:$F)</f>
        <v>0</v>
      </c>
      <c r="X25">
        <f>SUMIF('2017 LV Charges'!$A:$A, '2017 Benchmarking Calculations'!X5, '2017 LV Charges'!$F:$F)</f>
        <v>0</v>
      </c>
      <c r="Y25">
        <f>SUMIF('2017 LV Charges'!$A:$A, '2017 Benchmarking Calculations'!Y5, '2017 LV Charges'!$F:$F)</f>
        <v>93019.510000000009</v>
      </c>
      <c r="Z25">
        <f>SUMIF('2017 LV Charges'!$A:$A, '2017 Benchmarking Calculations'!Z5, '2017 LV Charges'!$F:$F)</f>
        <v>0</v>
      </c>
      <c r="AA25">
        <f>SUMIF('2017 LV Charges'!$A:$A, '2017 Benchmarking Calculations'!AA5, '2017 LV Charges'!$F:$F)</f>
        <v>30525.52</v>
      </c>
      <c r="AB25">
        <f>SUMIF('2017 LV Charges'!$A:$A, '2017 Benchmarking Calculations'!AB5, '2017 LV Charges'!$F:$F)</f>
        <v>115921.20850000001</v>
      </c>
      <c r="AC25">
        <f>SUMIF('2017 LV Charges'!$A:$A, '2017 Benchmarking Calculations'!AC5, '2017 LV Charges'!$F:$F)</f>
        <v>77939.210000000021</v>
      </c>
      <c r="AD25">
        <f>SUMIF('2017 LV Charges'!$A:$A, '2017 Benchmarking Calculations'!AD5, '2017 LV Charges'!$F:$F)</f>
        <v>30127.97</v>
      </c>
      <c r="AE25">
        <f>SUMIF('2017 LV Charges'!$A:$A, '2017 Benchmarking Calculations'!AE5, '2017 LV Charges'!$F:$F)</f>
        <v>0</v>
      </c>
      <c r="AF25">
        <f>SUMIF('2017 LV Charges'!$A:$A, '2017 Benchmarking Calculations'!AF5, '2017 LV Charges'!$F:$F)</f>
        <v>91022.790000000023</v>
      </c>
      <c r="AG25">
        <f>SUMIF('2017 LV Charges'!$A:$A, '2017 Benchmarking Calculations'!AG5, '2017 LV Charges'!$F:$F)</f>
        <v>0</v>
      </c>
      <c r="AH25">
        <f>SUMIF('2017 LV Charges'!$A:$A, '2017 Benchmarking Calculations'!AH5, '2017 LV Charges'!$F:$F)</f>
        <v>0</v>
      </c>
      <c r="AI25">
        <f>SUMIF('2017 LV Charges'!$A:$A, '2017 Benchmarking Calculations'!AI5, '2017 LV Charges'!$F:$F)</f>
        <v>0</v>
      </c>
      <c r="AJ25">
        <f>SUMIF('2017 LV Charges'!$A:$A, '2017 Benchmarking Calculations'!AJ5, '2017 LV Charges'!$F:$F)</f>
        <v>0</v>
      </c>
      <c r="AK25">
        <f>SUMIF('2017 LV Charges'!$A:$A, '2017 Benchmarking Calculations'!AK5, '2017 LV Charges'!$F:$F)</f>
        <v>18336.240000000002</v>
      </c>
      <c r="AL25">
        <f>SUMIF('2017 LV Charges'!$A:$A, '2017 Benchmarking Calculations'!AL5, '2017 LV Charges'!$F:$F)</f>
        <v>0</v>
      </c>
      <c r="AM25">
        <f>SUMIF('2017 LV Charges'!$A:$A, '2017 Benchmarking Calculations'!AM5, '2017 LV Charges'!$F:$F)</f>
        <v>93850.609999999986</v>
      </c>
      <c r="AN25">
        <f>SUMIF('2017 LV Charges'!$A:$A, '2017 Benchmarking Calculations'!AN5, '2017 LV Charges'!$F:$F)</f>
        <v>9168.1200000000008</v>
      </c>
      <c r="AO25">
        <f>SUMIF('2017 LV Charges'!$A:$A, '2017 Benchmarking Calculations'!AO5, '2017 LV Charges'!$F:$F)</f>
        <v>0</v>
      </c>
      <c r="AP25">
        <f>SUMIF('2017 LV Charges'!$A:$A, '2017 Benchmarking Calculations'!AP5, '2017 LV Charges'!$F:$F)</f>
        <v>0</v>
      </c>
      <c r="AQ25">
        <f>SUMIF('2017 LV Charges'!$A:$A, '2017 Benchmarking Calculations'!AQ5, '2017 LV Charges'!$F:$F)</f>
        <v>179108.05950000009</v>
      </c>
      <c r="AR25">
        <f>SUMIF('2017 LV Charges'!$A:$A, '2017 Benchmarking Calculations'!AR5, '2017 LV Charges'!$F:$F)</f>
        <v>88827.12</v>
      </c>
      <c r="AS25">
        <f>SUMIF('2017 LV Charges'!$A:$A, '2017 Benchmarking Calculations'!AS5, '2017 LV Charges'!$F:$F)</f>
        <v>0</v>
      </c>
      <c r="AT25">
        <f>SUMIF('2017 LV Charges'!$A:$A, '2017 Benchmarking Calculations'!AT5, '2017 LV Charges'!$F:$F)</f>
        <v>0</v>
      </c>
      <c r="AU25">
        <f>SUMIF('2017 LV Charges'!$A:$A, '2017 Benchmarking Calculations'!AU5, '2017 LV Charges'!$F:$F)</f>
        <v>0</v>
      </c>
      <c r="AV25">
        <f>SUMIF('2017 LV Charges'!$A:$A, '2017 Benchmarking Calculations'!AV5, '2017 LV Charges'!$F:$F)</f>
        <v>0</v>
      </c>
      <c r="AW25">
        <f>SUMIF('2017 LV Charges'!$A:$A, '2017 Benchmarking Calculations'!AW5, '2017 LV Charges'!$F:$F)</f>
        <v>297792.08999999968</v>
      </c>
      <c r="AX25">
        <f>SUMIF('2017 LV Charges'!$A:$A, '2017 Benchmarking Calculations'!AX5, '2017 LV Charges'!$F:$F)</f>
        <v>37397.439999999981</v>
      </c>
      <c r="AY25">
        <f>SUMIF('2017 LV Charges'!$A:$A, '2017 Benchmarking Calculations'!AY5, '2017 LV Charges'!$F:$F)</f>
        <v>49298.41</v>
      </c>
      <c r="AZ25">
        <f>SUMIF('2017 LV Charges'!$A:$A, '2017 Benchmarking Calculations'!AZ5, '2017 LV Charges'!$F:$F)</f>
        <v>0</v>
      </c>
      <c r="BA25">
        <f>SUMIF('2017 LV Charges'!$A:$A, '2017 Benchmarking Calculations'!BA5, '2017 LV Charges'!$F:$F)</f>
        <v>25212.329999999984</v>
      </c>
      <c r="BB25">
        <f>SUMIF('2017 LV Charges'!$A:$A, '2017 Benchmarking Calculations'!BB5, '2017 LV Charges'!$F:$F)</f>
        <v>57803.999999999971</v>
      </c>
      <c r="BC25">
        <f>SUMIF('2017 LV Charges'!$A:$A, '2017 Benchmarking Calculations'!BC5, '2017 LV Charges'!$F:$F)</f>
        <v>0</v>
      </c>
      <c r="BD25">
        <f>SUMIF('2017 LV Charges'!$A:$A, '2017 Benchmarking Calculations'!BD5, '2017 LV Charges'!$F:$F)</f>
        <v>0</v>
      </c>
      <c r="BE25">
        <f>SUMIF('2017 LV Charges'!$A:$A, '2017 Benchmarking Calculations'!BE5, '2017 LV Charges'!$F:$F)</f>
        <v>0</v>
      </c>
      <c r="BF25">
        <f>SUMIF('2017 LV Charges'!$A:$A, '2017 Benchmarking Calculations'!BF5, '2017 LV Charges'!$F:$F)</f>
        <v>61281.931500000006</v>
      </c>
      <c r="BG25">
        <f>SUMIF('2017 LV Charges'!$A:$A, '2017 Benchmarking Calculations'!BG5, '2017 LV Charges'!$F:$F)</f>
        <v>0</v>
      </c>
      <c r="BH25">
        <f>SUMIF('2017 LV Charges'!$A:$A, '2017 Benchmarking Calculations'!BH5, '2017 LV Charges'!$F:$F)</f>
        <v>32286.190000000002</v>
      </c>
      <c r="BI25">
        <f>SUMIF('2017 LV Charges'!$A:$A, '2017 Benchmarking Calculations'!BI5, '2017 LV Charges'!$F:$F)</f>
        <v>0</v>
      </c>
      <c r="BJ25">
        <f>SUMIF('2017 LV Charges'!$A:$A, '2017 Benchmarking Calculations'!BJ5, '2017 LV Charges'!$F:$F)</f>
        <v>0</v>
      </c>
      <c r="BK25">
        <f>SUMIF('2017 LV Charges'!$A:$A, '2017 Benchmarking Calculations'!BK5, '2017 LV Charges'!$F:$F)</f>
        <v>84758.79999999993</v>
      </c>
      <c r="BL25">
        <f>SUMIF('2017 LV Charges'!$A:$A, '2017 Benchmarking Calculations'!BL5, '2017 LV Charges'!$F:$F)</f>
        <v>0</v>
      </c>
      <c r="BM25">
        <f>SUMIF('2017 LV Charges'!$A:$A, '2017 Benchmarking Calculations'!BM5, '2017 LV Charges'!$F:$F)</f>
        <v>38410.339999999997</v>
      </c>
      <c r="BN25">
        <f>SUMIF('2017 LV Charges'!$A:$A, '2017 Benchmarking Calculations'!BN5, '2017 LV Charges'!$F:$F)</f>
        <v>0</v>
      </c>
      <c r="BO25">
        <f>SUMIF('2017 LV Charges'!$A:$A, '2017 Benchmarking Calculations'!BO5, '2017 LV Charges'!$F:$F)</f>
        <v>0</v>
      </c>
      <c r="BP25">
        <f>SUMIF('2017 LV Charges'!$A:$A, '2017 Benchmarking Calculations'!BP5, '2017 LV Charges'!$F:$F)</f>
        <v>27504.359999999979</v>
      </c>
      <c r="BQ25">
        <f>SUMIF('2017 LV Charges'!$A:$A, '2017 Benchmarking Calculations'!BQ5, '2017 LV Charges'!$F:$F)</f>
        <v>33853.700000000004</v>
      </c>
      <c r="BR25">
        <f>SUMIF('2017 LV Charges'!$A:$A, '2017 Benchmarking Calculations'!BR5, '2017 LV Charges'!$F:$F)</f>
        <v>18336.239999999998</v>
      </c>
      <c r="BS25">
        <f>SUMIF('2017 LV Charges'!$A:$A, '2017 Benchmarking Calculations'!BS5, '2017 LV Charges'!$F:$F)</f>
        <v>0</v>
      </c>
      <c r="BT25">
        <f>SUMIF('2017 LV Charges'!$A:$A, '2017 Benchmarking Calculations'!BT5, '2017 LV Charges'!$F:$F)</f>
        <v>0</v>
      </c>
      <c r="BU25">
        <f>SUMIF('2017 LV Charges'!$A:$A, '2017 Benchmarking Calculations'!BU5, '2017 LV Charges'!$F:$F)</f>
        <v>0</v>
      </c>
      <c r="BV25">
        <f>SUMIF('2017 LV Charges'!$A:$A, '2017 Benchmarking Calculations'!BV5, '2017 LV Charges'!$F:$F)</f>
        <v>0</v>
      </c>
      <c r="BW25">
        <f>SUMIF('2017 LV Charges'!$A:$A, '2017 Benchmarking Calculations'!BW5, '2017 LV Charges'!$F:$F)</f>
        <v>369245.62000000023</v>
      </c>
      <c r="BX25">
        <f>SUMIF('2017 LV Charges'!$A:$A, '2017 Benchmarking Calculations'!BX5, '2017 LV Charges'!$F:$F)</f>
        <v>12811.539999999999</v>
      </c>
      <c r="BY25">
        <f>SUMIF('2017 LV Charges'!$A:$A, '2017 Benchmarking Calculations'!BY5, '2017 LV Charges'!$F:$F)</f>
        <v>18304.059999999998</v>
      </c>
      <c r="BZ25">
        <f>SUMIF('2017 LV Charges'!$A:$A, '2017 Benchmarking Calculations'!BZ5, '2017 LV Charges'!$F:$F)</f>
        <v>0</v>
      </c>
      <c r="CA25">
        <f>SUMIF('2017 LV Charges'!$A:$A, '2017 Benchmarking Calculations'!CA5, '2017 LV Charges'!$F:$F)</f>
        <v>5262.04</v>
      </c>
      <c r="CB25">
        <f>SUMIF('2017 LV Charges'!$A:$A, '2017 Benchmarking Calculations'!CB5, '2017 LV Charges'!$F:$F)</f>
        <v>0</v>
      </c>
      <c r="CC25">
        <f>SUMIF('2017 LV Charges'!$A:$A, '2017 Benchmarking Calculations'!CC5, '2017 LV Charges'!$F:$F)</f>
        <v>79084.009999999995</v>
      </c>
      <c r="CD25">
        <f>SUMIF('2017 LV Charges'!$A:$A, '2017 Benchmarking Calculations'!CD5, '2017 LV Charges'!$F:$F)</f>
        <v>0</v>
      </c>
      <c r="CE25">
        <f>SUMIF('2017 LV Charges'!$A:$A, '2017 Benchmarking Calculations'!CE5, '2017 LV Charges'!$F:$F)</f>
        <v>0</v>
      </c>
    </row>
    <row r="26" spans="3:87" x14ac:dyDescent="0.3"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</row>
    <row r="27" spans="3:87" x14ac:dyDescent="0.3">
      <c r="C27" t="s">
        <v>1807</v>
      </c>
      <c r="F27" s="15" t="s">
        <v>147</v>
      </c>
      <c r="G27" t="s">
        <v>1808</v>
      </c>
      <c r="I27" s="17">
        <f>'2016 Benchmarking Calculations'!AJ8+'2016 Benchmarking Calculations'!AM8+'2016 Benchmarking Calculations'!V8+'2016 Benchmarking Calculations'!BL8</f>
        <v>237670721.24000001</v>
      </c>
      <c r="J27" s="5">
        <f>'2016 Benchmarking Calculations'!I8</f>
        <v>11621712.58</v>
      </c>
      <c r="K27" s="5">
        <f>'2016 Benchmarking Calculations'!J8</f>
        <v>1064079.7399999998</v>
      </c>
      <c r="L27" s="5">
        <f>'2016 Benchmarking Calculations'!K8</f>
        <v>13631005.370000001</v>
      </c>
      <c r="M27" s="5">
        <f>'2016 Benchmarking Calculations'!L8</f>
        <v>0</v>
      </c>
      <c r="N27" s="5">
        <f>'2016 Benchmarking Calculations'!M8</f>
        <v>9685238.2899999991</v>
      </c>
      <c r="O27" s="5">
        <f>'2016 Benchmarking Calculations'!N8</f>
        <v>17539019.809999999</v>
      </c>
      <c r="P27" s="5">
        <f>'2016 Benchmarking Calculations'!O8</f>
        <v>16658607.539999997</v>
      </c>
      <c r="Q27" s="5">
        <f>'2016 Benchmarking Calculations'!P8</f>
        <v>9308936.4199999981</v>
      </c>
      <c r="R27" s="5">
        <f>'2016 Benchmarking Calculations'!Q8</f>
        <v>2176402.8399999994</v>
      </c>
      <c r="S27" s="5">
        <f>'2016 Benchmarking Calculations'!R8</f>
        <v>735273.37</v>
      </c>
      <c r="T27" s="5">
        <f>'2016 Benchmarking Calculations'!S8</f>
        <v>4888198.5899999989</v>
      </c>
      <c r="U27" s="5">
        <f>'2016 Benchmarking Calculations'!T8</f>
        <v>602880.82000000007</v>
      </c>
      <c r="V27" s="5">
        <f>'2016 Benchmarking Calculations'!U8</f>
        <v>2512511.3600000003</v>
      </c>
      <c r="W27" s="5">
        <f>'2016 Benchmarking Calculations'!O8</f>
        <v>16658607.539999997</v>
      </c>
      <c r="X27" s="5">
        <f>'2016 Benchmarking Calculations'!V8</f>
        <v>60562293.410000004</v>
      </c>
      <c r="Y27" s="5">
        <f>'2016 Benchmarking Calculations'!W8</f>
        <v>9372230.0299999993</v>
      </c>
      <c r="Z27" s="5">
        <f>'2016 Benchmarking Calculations'!X8</f>
        <v>24226655.849999998</v>
      </c>
      <c r="AA27" s="5">
        <f>'2016 Benchmarking Calculations'!Y8</f>
        <v>6058023.2599999998</v>
      </c>
      <c r="AB27" s="5">
        <f>'2016 Benchmarking Calculations'!Z8</f>
        <v>1459268.6189999999</v>
      </c>
      <c r="AC27" s="5">
        <f>'2016 Benchmarking Calculations'!AA8</f>
        <v>6535075.5533999978</v>
      </c>
      <c r="AD27" s="5">
        <f>'2016 Benchmarking Calculations'!AB8</f>
        <v>5538913.7599999998</v>
      </c>
      <c r="AE27" s="5">
        <f>'2016 Benchmarking Calculations'!AC8</f>
        <v>1673934</v>
      </c>
      <c r="AF27" s="5">
        <f>'2016 Benchmarking Calculations'!AD8</f>
        <v>14980280.199999999</v>
      </c>
      <c r="AG27" s="5">
        <f>'2016 Benchmarking Calculations'!AE8</f>
        <v>3318208.3700000006</v>
      </c>
      <c r="AH27" s="5">
        <f>'2016 Benchmarking Calculations'!AF8</f>
        <v>14197517.030000003</v>
      </c>
      <c r="AI27" s="5">
        <f>'2016 Benchmarking Calculations'!AG8</f>
        <v>0</v>
      </c>
      <c r="AJ27" s="5">
        <f>'2016 Benchmarking Calculations'!AH8</f>
        <v>6128245.2800000003</v>
      </c>
      <c r="AK27" s="5">
        <f>'2016 Benchmarking Calculations'!AI8</f>
        <v>1052200.6400000001</v>
      </c>
      <c r="AL27" s="5">
        <f>'2016 Benchmarking Calculations'!AJ8</f>
        <v>60084978.629999995</v>
      </c>
      <c r="AM27" s="5">
        <f>'2016 Benchmarking Calculations'!AK8</f>
        <v>514942.20999999996</v>
      </c>
      <c r="AN27" s="5">
        <f>'2016 Benchmarking Calculations'!AL8</f>
        <v>956642.97</v>
      </c>
      <c r="AO27" s="5">
        <f>'2016 Benchmarking Calculations'!AM8</f>
        <v>30304363.84</v>
      </c>
      <c r="AP27" s="5">
        <f>'2016 Benchmarking Calculations'!AN8</f>
        <v>544519280.41999984</v>
      </c>
      <c r="AQ27" s="5">
        <f>'2016 Benchmarking Calculations'!AO8</f>
        <v>77473478.329000011</v>
      </c>
      <c r="AR27" s="5">
        <f>'2016 Benchmarking Calculations'!AP8</f>
        <v>5712209.3399999999</v>
      </c>
      <c r="AS27" s="5">
        <f>'2016 Benchmarking Calculations'!AQ8</f>
        <v>1999114</v>
      </c>
      <c r="AT27" s="5">
        <f>'2016 Benchmarking Calculations'!AR8</f>
        <v>6596789</v>
      </c>
      <c r="AU27" s="5">
        <f>'2016 Benchmarking Calculations'!AS8</f>
        <v>15268931.720000001</v>
      </c>
      <c r="AV27" s="5">
        <f>'2016 Benchmarking Calculations'!AT8</f>
        <v>2257872.29</v>
      </c>
      <c r="AW27" s="5">
        <f>'2016 Benchmarking Calculations'!AU8</f>
        <v>5084703.1100000003</v>
      </c>
      <c r="AX27" s="5">
        <f>'2016 Benchmarking Calculations'!AV8</f>
        <v>34906074.07</v>
      </c>
      <c r="AY27" s="5">
        <f>'2016 Benchmarking Calculations'!AW8</f>
        <v>2508991.0500000003</v>
      </c>
      <c r="AZ27" s="5">
        <f>'2016 Benchmarking Calculations'!AX8</f>
        <v>9598087</v>
      </c>
      <c r="BA27" s="5">
        <f>'2016 Benchmarking Calculations'!AY8</f>
        <v>7692179.21</v>
      </c>
      <c r="BB27" s="5">
        <f>'2016 Benchmarking Calculations'!AZ8</f>
        <v>16422964.600000001</v>
      </c>
      <c r="BC27" s="5">
        <f>'2016 Benchmarking Calculations'!BA8</f>
        <v>2393370.98</v>
      </c>
      <c r="BD27" s="5">
        <f>'2016 Benchmarking Calculations'!BB8</f>
        <v>0</v>
      </c>
      <c r="BE27" s="5">
        <f>'2016 Benchmarking Calculations'!BC8</f>
        <v>6303292.6299999999</v>
      </c>
      <c r="BF27" s="5">
        <f>'2016 Benchmarking Calculations'!BD8</f>
        <v>2473361.8800000004</v>
      </c>
      <c r="BG27" s="5">
        <f>'2016 Benchmarking Calculations'!BE8</f>
        <v>17048726.920000002</v>
      </c>
      <c r="BH27" s="5">
        <f>'2016 Benchmarking Calculations'!BF8</f>
        <v>3309330.76</v>
      </c>
      <c r="BI27" s="5">
        <f>'2016 Benchmarking Calculations'!BG8</f>
        <v>4682094</v>
      </c>
      <c r="BJ27" s="5">
        <f>'2016 Benchmarking Calculations'!BH8</f>
        <v>11720224.76</v>
      </c>
      <c r="BK27" s="5">
        <f>'2016 Benchmarking Calculations'!BI8</f>
        <v>2904015.1899999995</v>
      </c>
      <c r="BL27" s="5">
        <f>'2016 Benchmarking Calculations'!BJ8</f>
        <v>0</v>
      </c>
      <c r="BM27" s="5">
        <f>'2016 Benchmarking Calculations'!BK8</f>
        <v>8836492.3599999975</v>
      </c>
      <c r="BN27" s="5">
        <f>'2016 Benchmarking Calculations'!BL8</f>
        <v>86719085.359999999</v>
      </c>
      <c r="BO27" s="5">
        <f>'2016 Benchmarking Calculations'!BM8</f>
        <v>10775065.450000001</v>
      </c>
      <c r="BP27" s="5">
        <f>'2016 Benchmarking Calculations'!BN8</f>
        <v>1393600.56</v>
      </c>
      <c r="BQ27" s="5">
        <f>'2016 Benchmarking Calculations'!BO8</f>
        <v>2086630.0999999996</v>
      </c>
      <c r="BR27" s="5">
        <f>'2016 Benchmarking Calculations'!BP8</f>
        <v>1510499.9200000002</v>
      </c>
      <c r="BS27" s="5">
        <f>'2016 Benchmarking Calculations'!BQ8</f>
        <v>4219822.2600000007</v>
      </c>
      <c r="BT27" s="5">
        <f>'2016 Benchmarking Calculations'!BR8</f>
        <v>15166728.839999998</v>
      </c>
      <c r="BU27" s="5">
        <f>'2016 Benchmarking Calculations'!BS8</f>
        <v>2676347.2000000002</v>
      </c>
      <c r="BV27" s="5">
        <f>'2016 Benchmarking Calculations'!BT8</f>
        <v>232383928.43999997</v>
      </c>
      <c r="BW27" s="5">
        <f>'2016 Benchmarking Calculations'!BU8</f>
        <v>26930113.57</v>
      </c>
      <c r="BX27" s="5">
        <f>'2016 Benchmarking Calculations'!BV8</f>
        <v>2992340.7</v>
      </c>
      <c r="BY27" s="5">
        <f>'2016 Benchmarking Calculations'!BW8</f>
        <v>12139696.300000001</v>
      </c>
      <c r="BZ27" s="5">
        <f>'2016 Benchmarking Calculations'!BX8</f>
        <v>6568599.3899999997</v>
      </c>
      <c r="CA27" s="5">
        <f>'2016 Benchmarking Calculations'!BY8</f>
        <v>1732024.9300000002</v>
      </c>
      <c r="CB27" s="5">
        <f>'2016 Benchmarking Calculations'!BZ8</f>
        <v>1782044</v>
      </c>
      <c r="CC27" s="5">
        <f>'2016 Benchmarking Calculations'!CA8</f>
        <v>5716494.71</v>
      </c>
      <c r="CD27" s="5">
        <f>'2016 Benchmarking Calculations'!CB8</f>
        <v>11510496.859999999</v>
      </c>
      <c r="CE27" s="5">
        <f>'2016 Benchmarking Calculations'!CC8</f>
        <v>0</v>
      </c>
      <c r="CF27" s="5"/>
    </row>
    <row r="28" spans="3:87" ht="20.25" customHeight="1" x14ac:dyDescent="0.3">
      <c r="C28" t="s">
        <v>156</v>
      </c>
      <c r="G28" t="s">
        <v>128</v>
      </c>
      <c r="I28" s="239">
        <f>LN(I9/I27)</f>
        <v>6.3038322399420268E-2</v>
      </c>
      <c r="J28" s="239">
        <f>LN(J9/J27)</f>
        <v>2.7810644217717513E-2</v>
      </c>
      <c r="K28" s="239">
        <f>LN(K9/K27)</f>
        <v>5.8372168212699527E-2</v>
      </c>
      <c r="L28" s="239">
        <f>LN(L9/L27)</f>
        <v>-2.2535709240763167E-2</v>
      </c>
      <c r="M28" s="239"/>
      <c r="N28" s="239">
        <f t="shared" ref="N28:AS28" si="3">LN(N9/N27)</f>
        <v>-3.2780000672694168E-2</v>
      </c>
      <c r="O28" s="239">
        <f t="shared" si="3"/>
        <v>7.6053209751612109E-3</v>
      </c>
      <c r="P28" s="239" t="e">
        <f t="shared" si="3"/>
        <v>#N/A</v>
      </c>
      <c r="Q28" s="239">
        <f t="shared" si="3"/>
        <v>-3.5972186795580126E-2</v>
      </c>
      <c r="R28" s="239">
        <f t="shared" si="3"/>
        <v>8.3912479072187116E-2</v>
      </c>
      <c r="S28" s="239">
        <f t="shared" si="3"/>
        <v>-2.8247525061053103E-2</v>
      </c>
      <c r="T28" s="239">
        <f t="shared" si="3"/>
        <v>-6.8565873690760712E-2</v>
      </c>
      <c r="U28" s="239">
        <f t="shared" si="3"/>
        <v>0.10086896428547334</v>
      </c>
      <c r="V28" s="239">
        <f t="shared" si="3"/>
        <v>3.4692731018831517E-2</v>
      </c>
      <c r="W28" s="239">
        <f t="shared" si="3"/>
        <v>4.0071866513990619E-2</v>
      </c>
      <c r="X28" s="239" t="e">
        <f t="shared" si="3"/>
        <v>#N/A</v>
      </c>
      <c r="Y28" s="239">
        <f t="shared" si="3"/>
        <v>-1.3431505354421204E-2</v>
      </c>
      <c r="Z28" s="239">
        <f t="shared" si="3"/>
        <v>8.898173977772672E-2</v>
      </c>
      <c r="AA28" s="239">
        <f t="shared" si="3"/>
        <v>3.9665080537473245E-2</v>
      </c>
      <c r="AB28" s="239">
        <f t="shared" si="3"/>
        <v>-4.8699579475855823E-3</v>
      </c>
      <c r="AC28" s="239">
        <f t="shared" si="3"/>
        <v>5.492253498137404E-2</v>
      </c>
      <c r="AD28" s="239">
        <f t="shared" si="3"/>
        <v>-2.0975244072676355E-2</v>
      </c>
      <c r="AE28" s="239">
        <f t="shared" si="3"/>
        <v>-3.0040016365207409E-2</v>
      </c>
      <c r="AF28" s="239">
        <f t="shared" si="3"/>
        <v>-4.2165457537177702E-2</v>
      </c>
      <c r="AG28" s="239">
        <f t="shared" si="3"/>
        <v>-0.12286454208988384</v>
      </c>
      <c r="AH28" s="239">
        <f t="shared" si="3"/>
        <v>5.101114032659429E-2</v>
      </c>
      <c r="AI28" s="239" t="e">
        <f t="shared" si="3"/>
        <v>#N/A</v>
      </c>
      <c r="AJ28" s="239">
        <f t="shared" si="3"/>
        <v>-2.2571731804952932E-2</v>
      </c>
      <c r="AK28" s="239">
        <f t="shared" si="3"/>
        <v>4.1782159327023234E-2</v>
      </c>
      <c r="AL28" s="239" t="e">
        <f t="shared" si="3"/>
        <v>#N/A</v>
      </c>
      <c r="AM28" s="239">
        <f t="shared" si="3"/>
        <v>0.1072565300464287</v>
      </c>
      <c r="AN28" s="239">
        <f t="shared" si="3"/>
        <v>0.11005502466329893</v>
      </c>
      <c r="AO28" s="239" t="e">
        <f t="shared" si="3"/>
        <v>#N/A</v>
      </c>
      <c r="AP28" s="239">
        <f t="shared" si="3"/>
        <v>-2.5118553631841525E-2</v>
      </c>
      <c r="AQ28" s="239">
        <f t="shared" si="3"/>
        <v>-1.1528855737931868E-2</v>
      </c>
      <c r="AR28" s="239">
        <f t="shared" si="3"/>
        <v>4.3751328029625683E-2</v>
      </c>
      <c r="AS28" s="239">
        <f t="shared" si="3"/>
        <v>9.4317247359256673E-2</v>
      </c>
      <c r="AT28" s="239">
        <f t="shared" ref="AT28:BK28" si="4">LN(AT9/AT27)</f>
        <v>1.0768442599922361E-2</v>
      </c>
      <c r="AU28" s="239">
        <f t="shared" si="4"/>
        <v>5.6932754644670257E-2</v>
      </c>
      <c r="AV28" s="239">
        <f t="shared" si="4"/>
        <v>1.5148060953727551E-2</v>
      </c>
      <c r="AW28" s="239">
        <f t="shared" si="4"/>
        <v>-5.0736421553598844E-2</v>
      </c>
      <c r="AX28" s="239">
        <f t="shared" si="4"/>
        <v>2.3323359350173326E-2</v>
      </c>
      <c r="AY28" s="239">
        <f t="shared" si="4"/>
        <v>3.1308637173388311E-2</v>
      </c>
      <c r="AZ28" s="239">
        <f t="shared" si="4"/>
        <v>-7.9770346736161388E-2</v>
      </c>
      <c r="BA28" s="239">
        <f t="shared" si="4"/>
        <v>0.17473762048466018</v>
      </c>
      <c r="BB28" s="239">
        <f t="shared" si="4"/>
        <v>7.0501730847748717E-2</v>
      </c>
      <c r="BC28" s="239">
        <f t="shared" si="4"/>
        <v>5.5699951952428113E-2</v>
      </c>
      <c r="BD28" s="239" t="e">
        <f t="shared" si="4"/>
        <v>#N/A</v>
      </c>
      <c r="BE28" s="239">
        <f t="shared" si="4"/>
        <v>-1.2116460434029905E-2</v>
      </c>
      <c r="BF28" s="239">
        <f t="shared" si="4"/>
        <v>5.8007022880241843E-2</v>
      </c>
      <c r="BG28" s="239">
        <f t="shared" si="4"/>
        <v>2.8289777081930423E-2</v>
      </c>
      <c r="BH28" s="239">
        <f t="shared" si="4"/>
        <v>-3.0393940391057798E-3</v>
      </c>
      <c r="BI28" s="239">
        <f t="shared" si="4"/>
        <v>5.8333268041918448E-3</v>
      </c>
      <c r="BJ28" s="239">
        <f t="shared" si="4"/>
        <v>3.6078583987917696E-2</v>
      </c>
      <c r="BK28" s="239">
        <f t="shared" si="4"/>
        <v>8.734912092412693E-2</v>
      </c>
      <c r="BL28" s="239"/>
      <c r="BM28" s="239">
        <f t="shared" ref="BM28:CD28" si="5">LN(BM9/BM27)</f>
        <v>-2.5177367755733138E-2</v>
      </c>
      <c r="BN28" s="239" t="e">
        <f t="shared" si="5"/>
        <v>#N/A</v>
      </c>
      <c r="BO28" s="292">
        <f t="shared" si="5"/>
        <v>-8.3144479000521795E-3</v>
      </c>
      <c r="BP28" s="239">
        <f t="shared" si="5"/>
        <v>9.385315172560733E-3</v>
      </c>
      <c r="BQ28" s="239">
        <f t="shared" si="5"/>
        <v>6.5837482248158066E-2</v>
      </c>
      <c r="BR28" s="239">
        <f t="shared" si="5"/>
        <v>3.2237011320672818E-2</v>
      </c>
      <c r="BS28" s="239">
        <f t="shared" si="5"/>
        <v>-9.3902331144583823E-2</v>
      </c>
      <c r="BT28" s="239">
        <f t="shared" si="5"/>
        <v>1.4269246351008721E-2</v>
      </c>
      <c r="BU28" s="239">
        <f t="shared" si="5"/>
        <v>-1.6968732865173652E-2</v>
      </c>
      <c r="BV28" s="239">
        <f t="shared" si="5"/>
        <v>7.2659059511875138E-3</v>
      </c>
      <c r="BW28" s="239">
        <f t="shared" si="5"/>
        <v>-7.9531561244908303E-3</v>
      </c>
      <c r="BX28" s="239">
        <f t="shared" si="5"/>
        <v>3.3421947054352141E-2</v>
      </c>
      <c r="BY28" s="239">
        <f t="shared" si="5"/>
        <v>6.0419284329371221E-2</v>
      </c>
      <c r="BZ28" s="239">
        <f t="shared" si="5"/>
        <v>4.3495551591564794E-3</v>
      </c>
      <c r="CA28" s="239">
        <f t="shared" si="5"/>
        <v>-1.4008513232237859E-2</v>
      </c>
      <c r="CB28" s="239">
        <f t="shared" si="5"/>
        <v>-8.8784764778378322E-2</v>
      </c>
      <c r="CC28" s="239">
        <f t="shared" si="5"/>
        <v>6.7152634072493389E-2</v>
      </c>
      <c r="CD28" s="239">
        <f t="shared" si="5"/>
        <v>3.8413370248651893E-2</v>
      </c>
      <c r="CE28" s="239"/>
      <c r="CF28" s="239"/>
      <c r="CG28" s="239"/>
      <c r="CH28" s="239"/>
      <c r="CI28" s="239"/>
    </row>
    <row r="29" spans="3:87" s="6" customFormat="1" ht="20.25" customHeight="1" x14ac:dyDescent="0.3">
      <c r="F29" s="111"/>
      <c r="BO29" s="290"/>
    </row>
    <row r="30" spans="3:87" x14ac:dyDescent="0.3">
      <c r="C30" t="s">
        <v>157</v>
      </c>
      <c r="J30" s="885"/>
      <c r="BO30" s="109"/>
    </row>
    <row r="31" spans="3:87" x14ac:dyDescent="0.3">
      <c r="C31">
        <v>2016</v>
      </c>
      <c r="D31" t="s">
        <v>158</v>
      </c>
      <c r="F31" s="15" t="s">
        <v>147</v>
      </c>
      <c r="G31" t="s">
        <v>1808</v>
      </c>
      <c r="I31" s="36">
        <f>X31</f>
        <v>165.09803367584914</v>
      </c>
      <c r="J31" s="36">
        <f>'2016 Benchmarking Calculations'!I34</f>
        <v>165.09803367584914</v>
      </c>
      <c r="K31" s="36">
        <f>'2016 Benchmarking Calculations'!J34</f>
        <v>165.09803367584914</v>
      </c>
      <c r="L31" s="36">
        <f>'2016 Benchmarking Calculations'!K34</f>
        <v>165.09803367584914</v>
      </c>
      <c r="M31" s="36">
        <f>'2016 Benchmarking Calculations'!L34</f>
        <v>165.09803367584914</v>
      </c>
      <c r="N31" s="36">
        <f>'2016 Benchmarking Calculations'!M34</f>
        <v>165.09803367584914</v>
      </c>
      <c r="O31" s="36">
        <f>'2016 Benchmarking Calculations'!N34</f>
        <v>165.09803367584914</v>
      </c>
      <c r="P31" s="36">
        <f>'2016 Benchmarking Calculations'!O34</f>
        <v>165.09803367584914</v>
      </c>
      <c r="Q31" s="36">
        <f>'2016 Benchmarking Calculations'!P34</f>
        <v>165.09803367584914</v>
      </c>
      <c r="R31" s="36">
        <f>'2016 Benchmarking Calculations'!Q34</f>
        <v>165.09803367584914</v>
      </c>
      <c r="S31" s="36">
        <f>'2016 Benchmarking Calculations'!R34</f>
        <v>165.09803367584914</v>
      </c>
      <c r="T31" s="36">
        <f>'2016 Benchmarking Calculations'!S34</f>
        <v>165.09803367584914</v>
      </c>
      <c r="U31" s="36">
        <f>'2016 Benchmarking Calculations'!T34</f>
        <v>165.09803367584914</v>
      </c>
      <c r="V31" s="36">
        <f>'2016 Benchmarking Calculations'!U34</f>
        <v>165.09803367584914</v>
      </c>
      <c r="W31" s="36">
        <f>'2016 Benchmarking Calculations'!O34</f>
        <v>165.09803367584914</v>
      </c>
      <c r="X31" s="36">
        <f>'2016 Benchmarking Calculations'!V34</f>
        <v>165.09803367584914</v>
      </c>
      <c r="Y31" s="36">
        <f>'2016 Benchmarking Calculations'!W34</f>
        <v>165.09803367584914</v>
      </c>
      <c r="Z31" s="36">
        <f>'2016 Benchmarking Calculations'!X34</f>
        <v>165.09803367584914</v>
      </c>
      <c r="AA31" s="36">
        <f>'2016 Benchmarking Calculations'!Y34</f>
        <v>165.09803367584914</v>
      </c>
      <c r="AB31" s="36">
        <f>'2016 Benchmarking Calculations'!Z34</f>
        <v>165.09803367584914</v>
      </c>
      <c r="AC31" s="36">
        <f>'2016 Benchmarking Calculations'!AA34</f>
        <v>165.09803367584914</v>
      </c>
      <c r="AD31" s="36">
        <f>'2016 Benchmarking Calculations'!AB34</f>
        <v>165.09803367584914</v>
      </c>
      <c r="AE31" s="36">
        <f>'2016 Benchmarking Calculations'!AC34</f>
        <v>165.09803367584914</v>
      </c>
      <c r="AF31" s="36">
        <f>'2016 Benchmarking Calculations'!AD34</f>
        <v>165.09803367584914</v>
      </c>
      <c r="AG31" s="36">
        <f>'2016 Benchmarking Calculations'!AE34</f>
        <v>165.09803367584914</v>
      </c>
      <c r="AH31" s="36">
        <f>'2016 Benchmarking Calculations'!AF34</f>
        <v>165.09803367584914</v>
      </c>
      <c r="AI31" s="36">
        <f>'2016 Benchmarking Calculations'!AG34</f>
        <v>165.09803367584914</v>
      </c>
      <c r="AJ31" s="36">
        <f>'2016 Benchmarking Calculations'!AH34</f>
        <v>165.09803367584914</v>
      </c>
      <c r="AK31" s="36">
        <f>'2016 Benchmarking Calculations'!AI34</f>
        <v>165.09803367584914</v>
      </c>
      <c r="AL31" s="36">
        <f>'2016 Benchmarking Calculations'!AJ34</f>
        <v>165.09803367584914</v>
      </c>
      <c r="AM31" s="36">
        <f>'2016 Benchmarking Calculations'!AK34</f>
        <v>165.09803367584914</v>
      </c>
      <c r="AN31" s="36">
        <f>'2016 Benchmarking Calculations'!AL34</f>
        <v>165.09803367584914</v>
      </c>
      <c r="AO31" s="36">
        <f>'2016 Benchmarking Calculations'!AM34</f>
        <v>165.09803367584914</v>
      </c>
      <c r="AP31" s="36">
        <f>'2016 Benchmarking Calculations'!AN34</f>
        <v>165.09803367584914</v>
      </c>
      <c r="AQ31" s="36">
        <f>'2016 Benchmarking Calculations'!AO34</f>
        <v>165.09803367584914</v>
      </c>
      <c r="AR31" s="36">
        <f>'2016 Benchmarking Calculations'!AP34</f>
        <v>165.09803367584914</v>
      </c>
      <c r="AS31" s="36">
        <f>'2016 Benchmarking Calculations'!AQ34</f>
        <v>165.09803367584914</v>
      </c>
      <c r="AT31" s="36">
        <f>'2016 Benchmarking Calculations'!AR34</f>
        <v>165.09803367584914</v>
      </c>
      <c r="AU31" s="36">
        <f>'2016 Benchmarking Calculations'!AS34</f>
        <v>165.09803367584914</v>
      </c>
      <c r="AV31" s="36">
        <f>'2016 Benchmarking Calculations'!AT34</f>
        <v>165.09803367584914</v>
      </c>
      <c r="AW31" s="36">
        <f>'2016 Benchmarking Calculations'!AU34</f>
        <v>165.09803367584914</v>
      </c>
      <c r="AX31" s="36">
        <f>'2016 Benchmarking Calculations'!AV34</f>
        <v>165.09803367584914</v>
      </c>
      <c r="AY31" s="36">
        <f>'2016 Benchmarking Calculations'!AW34</f>
        <v>165.09803367584914</v>
      </c>
      <c r="AZ31" s="36">
        <f>'2016 Benchmarking Calculations'!AX34</f>
        <v>165.09803367584914</v>
      </c>
      <c r="BA31" s="36">
        <f>'2016 Benchmarking Calculations'!AY34</f>
        <v>165.09803367584914</v>
      </c>
      <c r="BB31" s="36">
        <f>'2016 Benchmarking Calculations'!AZ34</f>
        <v>165.09803367584914</v>
      </c>
      <c r="BC31" s="36">
        <f>'2016 Benchmarking Calculations'!BA34</f>
        <v>165.09803367584914</v>
      </c>
      <c r="BD31" s="36">
        <f>'2016 Benchmarking Calculations'!BB34</f>
        <v>165.09803367584914</v>
      </c>
      <c r="BE31" s="36">
        <f>'2016 Benchmarking Calculations'!BC34</f>
        <v>165.09803367584914</v>
      </c>
      <c r="BF31" s="36">
        <f>'2016 Benchmarking Calculations'!BD34</f>
        <v>165.09803367584914</v>
      </c>
      <c r="BG31" s="36">
        <f>'2016 Benchmarking Calculations'!BE34</f>
        <v>165.09803367584914</v>
      </c>
      <c r="BH31" s="36">
        <f>'2016 Benchmarking Calculations'!BF34</f>
        <v>165.09803367584914</v>
      </c>
      <c r="BI31" s="36">
        <f>'2016 Benchmarking Calculations'!BG34</f>
        <v>165.09803367584914</v>
      </c>
      <c r="BJ31" s="36">
        <f>'2016 Benchmarking Calculations'!BH34</f>
        <v>165.09803367584914</v>
      </c>
      <c r="BK31" s="36">
        <f>'2016 Benchmarking Calculations'!BI34</f>
        <v>165.09803367584914</v>
      </c>
      <c r="BL31" s="36">
        <f>'2016 Benchmarking Calculations'!BJ34</f>
        <v>0</v>
      </c>
      <c r="BM31" s="36">
        <f>'2016 Benchmarking Calculations'!BK34</f>
        <v>165.09803367584914</v>
      </c>
      <c r="BN31" s="36">
        <f>'2016 Benchmarking Calculations'!BL34</f>
        <v>165.09803367584914</v>
      </c>
      <c r="BO31" s="36">
        <f>'2016 Benchmarking Calculations'!BM34</f>
        <v>165.09803367584914</v>
      </c>
      <c r="BP31" s="36">
        <f>'2016 Benchmarking Calculations'!BN34</f>
        <v>165.09803367584914</v>
      </c>
      <c r="BQ31" s="36">
        <f>'2016 Benchmarking Calculations'!BO34</f>
        <v>165.09803367584914</v>
      </c>
      <c r="BR31" s="36">
        <f>'2016 Benchmarking Calculations'!BP34</f>
        <v>165.09803367584914</v>
      </c>
      <c r="BS31" s="36">
        <f>'2016 Benchmarking Calculations'!BQ34</f>
        <v>165.09803367584914</v>
      </c>
      <c r="BT31" s="36">
        <f>'2016 Benchmarking Calculations'!BR34</f>
        <v>165.09803367584914</v>
      </c>
      <c r="BU31" s="36">
        <f>'2016 Benchmarking Calculations'!BS34</f>
        <v>165.09803367584914</v>
      </c>
      <c r="BV31" s="36">
        <f>'2016 Benchmarking Calculations'!BT34</f>
        <v>165.09803367584914</v>
      </c>
      <c r="BW31" s="36">
        <f>'2016 Benchmarking Calculations'!BU34</f>
        <v>165.09803367584914</v>
      </c>
      <c r="BX31" s="36">
        <f>'2016 Benchmarking Calculations'!BV34</f>
        <v>165.09803367584914</v>
      </c>
      <c r="BY31" s="36">
        <f>'2016 Benchmarking Calculations'!BW34</f>
        <v>165.09803367584914</v>
      </c>
      <c r="BZ31" s="36">
        <f>'2016 Benchmarking Calculations'!BX34</f>
        <v>165.09803367584914</v>
      </c>
      <c r="CA31" s="36">
        <f>'2016 Benchmarking Calculations'!BY34</f>
        <v>165.09803367584914</v>
      </c>
      <c r="CB31" s="36">
        <f>'2016 Benchmarking Calculations'!BZ34</f>
        <v>165.09803367584914</v>
      </c>
      <c r="CC31" s="36">
        <f>'2016 Benchmarking Calculations'!CA34</f>
        <v>165.09803367584914</v>
      </c>
      <c r="CD31" s="36">
        <f>'2016 Benchmarking Calculations'!CB34</f>
        <v>165.09803367584914</v>
      </c>
      <c r="CE31" s="36">
        <f>'2016 Benchmarking Calculations'!CC34</f>
        <v>165.09803367584914</v>
      </c>
      <c r="CF31" s="36"/>
      <c r="CG31" s="36"/>
      <c r="CH31" s="36"/>
      <c r="CI31" s="36"/>
    </row>
    <row r="32" spans="3:87" x14ac:dyDescent="0.3">
      <c r="C32">
        <v>2016</v>
      </c>
      <c r="D32" t="s">
        <v>159</v>
      </c>
      <c r="F32" s="15" t="s">
        <v>147</v>
      </c>
      <c r="G32" t="s">
        <v>1808</v>
      </c>
      <c r="I32" s="36">
        <f>X32</f>
        <v>17.829004392807523</v>
      </c>
      <c r="J32" s="17">
        <f>'2016 Benchmarking Calculations'!I42</f>
        <v>17.829004392807523</v>
      </c>
      <c r="K32" s="17">
        <f>'2016 Benchmarking Calculations'!J42</f>
        <v>17.829004392807523</v>
      </c>
      <c r="L32" s="17">
        <f>'2016 Benchmarking Calculations'!K42</f>
        <v>17.829004392807523</v>
      </c>
      <c r="M32" s="17">
        <f>'2016 Benchmarking Calculations'!L42</f>
        <v>17.829004392807523</v>
      </c>
      <c r="N32" s="17">
        <f>'2016 Benchmarking Calculations'!M42</f>
        <v>17.829004392807523</v>
      </c>
      <c r="O32" s="17">
        <f>'2016 Benchmarking Calculations'!N42</f>
        <v>17.829004392807523</v>
      </c>
      <c r="P32" s="17">
        <f>'2016 Benchmarking Calculations'!O42</f>
        <v>17.829004392807523</v>
      </c>
      <c r="Q32" s="17">
        <f>'2016 Benchmarking Calculations'!P42</f>
        <v>17.829004392807523</v>
      </c>
      <c r="R32" s="17">
        <f>'2016 Benchmarking Calculations'!Q42</f>
        <v>17.829004392807523</v>
      </c>
      <c r="S32" s="17">
        <f>'2016 Benchmarking Calculations'!R42</f>
        <v>17.829004392807523</v>
      </c>
      <c r="T32" s="17">
        <f>'2016 Benchmarking Calculations'!S42</f>
        <v>17.829004392807523</v>
      </c>
      <c r="U32" s="17">
        <f>'2016 Benchmarking Calculations'!T42</f>
        <v>17.829004392807523</v>
      </c>
      <c r="V32" s="17">
        <f>'2016 Benchmarking Calculations'!U42</f>
        <v>17.829004392807523</v>
      </c>
      <c r="W32" s="17">
        <f>'2016 Benchmarking Calculations'!O42</f>
        <v>17.829004392807523</v>
      </c>
      <c r="X32" s="17">
        <f>'2016 Benchmarking Calculations'!V42</f>
        <v>17.829004392807523</v>
      </c>
      <c r="Y32" s="17">
        <f>'2016 Benchmarking Calculations'!W42</f>
        <v>17.829004392807523</v>
      </c>
      <c r="Z32" s="17">
        <f>'2016 Benchmarking Calculations'!X42</f>
        <v>17.829004392807523</v>
      </c>
      <c r="AA32" s="17">
        <f>'2016 Benchmarking Calculations'!Y42</f>
        <v>17.829004392807523</v>
      </c>
      <c r="AB32" s="17">
        <f>'2016 Benchmarking Calculations'!Z42</f>
        <v>17.829004392807523</v>
      </c>
      <c r="AC32" s="17">
        <f>'2016 Benchmarking Calculations'!AA42</f>
        <v>17.829004392807523</v>
      </c>
      <c r="AD32" s="17">
        <f>'2016 Benchmarking Calculations'!AB42</f>
        <v>17.829004392807523</v>
      </c>
      <c r="AE32" s="17">
        <f>'2016 Benchmarking Calculations'!AC42</f>
        <v>17.829004392807523</v>
      </c>
      <c r="AF32" s="17">
        <f>'2016 Benchmarking Calculations'!AD42</f>
        <v>17.829004392807523</v>
      </c>
      <c r="AG32" s="17">
        <f>'2016 Benchmarking Calculations'!AE42</f>
        <v>17.829004392807523</v>
      </c>
      <c r="AH32" s="17">
        <f>'2016 Benchmarking Calculations'!AF42</f>
        <v>17.829004392807523</v>
      </c>
      <c r="AI32" s="17">
        <f>'2016 Benchmarking Calculations'!AG42</f>
        <v>17.829004392807523</v>
      </c>
      <c r="AJ32" s="17">
        <f>'2016 Benchmarking Calculations'!AH42</f>
        <v>17.829004392807523</v>
      </c>
      <c r="AK32" s="17">
        <f>'2016 Benchmarking Calculations'!AI42</f>
        <v>17.829004392807523</v>
      </c>
      <c r="AL32" s="17">
        <f>'2016 Benchmarking Calculations'!AJ42</f>
        <v>17.829004392807523</v>
      </c>
      <c r="AM32" s="17">
        <f>'2016 Benchmarking Calculations'!AK42</f>
        <v>17.829004392807523</v>
      </c>
      <c r="AN32" s="17">
        <f>'2016 Benchmarking Calculations'!AL42</f>
        <v>17.829004392807523</v>
      </c>
      <c r="AO32" s="17">
        <f>'2016 Benchmarking Calculations'!AM42</f>
        <v>17.829004392807523</v>
      </c>
      <c r="AP32" s="17">
        <f>'2016 Benchmarking Calculations'!AN42</f>
        <v>17.829004392807523</v>
      </c>
      <c r="AQ32" s="17">
        <f>'2016 Benchmarking Calculations'!AO42</f>
        <v>17.829004392807523</v>
      </c>
      <c r="AR32" s="17">
        <f>'2016 Benchmarking Calculations'!AP42</f>
        <v>17.829004392807523</v>
      </c>
      <c r="AS32" s="17">
        <f>'2016 Benchmarking Calculations'!AQ42</f>
        <v>17.829004392807523</v>
      </c>
      <c r="AT32" s="17">
        <f>'2016 Benchmarking Calculations'!AR42</f>
        <v>17.829004392807523</v>
      </c>
      <c r="AU32" s="17">
        <f>'2016 Benchmarking Calculations'!AS42</f>
        <v>17.829004392807523</v>
      </c>
      <c r="AV32" s="17">
        <f>'2016 Benchmarking Calculations'!AT42</f>
        <v>17.829004392807523</v>
      </c>
      <c r="AW32" s="17">
        <f>'2016 Benchmarking Calculations'!AU42</f>
        <v>17.829004392807523</v>
      </c>
      <c r="AX32" s="17">
        <f>'2016 Benchmarking Calculations'!AV42</f>
        <v>17.829004392807523</v>
      </c>
      <c r="AY32" s="17">
        <f>'2016 Benchmarking Calculations'!AW42</f>
        <v>17.829004392807523</v>
      </c>
      <c r="AZ32" s="17">
        <f>'2016 Benchmarking Calculations'!AX42</f>
        <v>17.829004392807523</v>
      </c>
      <c r="BA32" s="17">
        <f>'2016 Benchmarking Calculations'!AY42</f>
        <v>17.829004392807523</v>
      </c>
      <c r="BB32" s="17">
        <f>'2016 Benchmarking Calculations'!AZ42</f>
        <v>17.829004392807523</v>
      </c>
      <c r="BC32" s="17">
        <f>'2016 Benchmarking Calculations'!BA42</f>
        <v>17.829004392807523</v>
      </c>
      <c r="BD32" s="17">
        <f>'2016 Benchmarking Calculations'!BB42</f>
        <v>17.829004392807523</v>
      </c>
      <c r="BE32" s="17">
        <f>'2016 Benchmarking Calculations'!BC42</f>
        <v>17.829004392807523</v>
      </c>
      <c r="BF32" s="17">
        <f>'2016 Benchmarking Calculations'!BD42</f>
        <v>17.829004392807523</v>
      </c>
      <c r="BG32" s="17">
        <f>'2016 Benchmarking Calculations'!BE42</f>
        <v>17.829004392807523</v>
      </c>
      <c r="BH32" s="17">
        <f>'2016 Benchmarking Calculations'!BF42</f>
        <v>17.829004392807523</v>
      </c>
      <c r="BI32" s="17">
        <f>'2016 Benchmarking Calculations'!BG42</f>
        <v>17.829004392807523</v>
      </c>
      <c r="BJ32" s="17">
        <f>'2016 Benchmarking Calculations'!BH42</f>
        <v>17.829004392807523</v>
      </c>
      <c r="BK32" s="17">
        <f>'2016 Benchmarking Calculations'!BI42</f>
        <v>17.829004392807523</v>
      </c>
      <c r="BL32" s="17">
        <f>'2016 Benchmarking Calculations'!BJ42</f>
        <v>0</v>
      </c>
      <c r="BM32" s="17">
        <f>'2016 Benchmarking Calculations'!BK42</f>
        <v>17.829004392807523</v>
      </c>
      <c r="BN32" s="17">
        <f>'2016 Benchmarking Calculations'!BL42</f>
        <v>17.829004392807523</v>
      </c>
      <c r="BO32" s="17">
        <f>'2016 Benchmarking Calculations'!BM42</f>
        <v>17.829004392807523</v>
      </c>
      <c r="BP32" s="17">
        <f>'2016 Benchmarking Calculations'!BN42</f>
        <v>17.829004392807523</v>
      </c>
      <c r="BQ32" s="17">
        <f>'2016 Benchmarking Calculations'!BO42</f>
        <v>17.829004392807523</v>
      </c>
      <c r="BR32" s="17">
        <f>'2016 Benchmarking Calculations'!BP42</f>
        <v>17.829004392807523</v>
      </c>
      <c r="BS32" s="17">
        <f>'2016 Benchmarking Calculations'!BQ42</f>
        <v>17.829004392807523</v>
      </c>
      <c r="BT32" s="17">
        <f>'2016 Benchmarking Calculations'!BR42</f>
        <v>17.829004392807523</v>
      </c>
      <c r="BU32" s="17">
        <f>'2016 Benchmarking Calculations'!BS42</f>
        <v>17.829004392807523</v>
      </c>
      <c r="BV32" s="17">
        <f>'2016 Benchmarking Calculations'!BT42</f>
        <v>17.829004392807523</v>
      </c>
      <c r="BW32" s="17">
        <f>'2016 Benchmarking Calculations'!BU42</f>
        <v>17.829004392807523</v>
      </c>
      <c r="BX32" s="17">
        <f>'2016 Benchmarking Calculations'!BV42</f>
        <v>17.829004392807523</v>
      </c>
      <c r="BY32" s="17">
        <f>'2016 Benchmarking Calculations'!BW42</f>
        <v>17.829004392807523</v>
      </c>
      <c r="BZ32" s="17">
        <f>'2016 Benchmarking Calculations'!BX42</f>
        <v>17.829004392807523</v>
      </c>
      <c r="CA32" s="17">
        <f>'2016 Benchmarking Calculations'!BY42</f>
        <v>17.829004392807523</v>
      </c>
      <c r="CB32" s="17">
        <f>'2016 Benchmarking Calculations'!BZ42</f>
        <v>17.829004392807523</v>
      </c>
      <c r="CC32" s="17">
        <f>'2016 Benchmarking Calculations'!CA42</f>
        <v>17.829004392807523</v>
      </c>
      <c r="CD32" s="17">
        <f>'2016 Benchmarking Calculations'!CB42</f>
        <v>17.829004392807523</v>
      </c>
      <c r="CE32" s="17">
        <f>'2016 Benchmarking Calculations'!CC42</f>
        <v>17.829004392807523</v>
      </c>
      <c r="CF32" s="17"/>
      <c r="CG32" s="17"/>
      <c r="CH32" s="17"/>
      <c r="CI32" s="17"/>
    </row>
    <row r="33" spans="3:90" x14ac:dyDescent="0.3">
      <c r="C33">
        <v>2016</v>
      </c>
      <c r="D33" t="s">
        <v>160</v>
      </c>
      <c r="F33" s="15" t="s">
        <v>147</v>
      </c>
      <c r="G33" t="s">
        <v>1808</v>
      </c>
      <c r="I33" s="2">
        <f>'2016 Benchmarking Calculations'!V40+'2016 Benchmarking Calculations'!AJ40+'2016 Benchmarking Calculations'!AM40+'2016 Benchmarking Calculations'!BL40</f>
        <v>23651700.07743971</v>
      </c>
      <c r="J33" s="5">
        <f>'2016 Benchmarking Calculations'!I40</f>
        <v>744118.3592271423</v>
      </c>
      <c r="K33" s="5">
        <f>'2016 Benchmarking Calculations'!J40</f>
        <v>29882.261125907058</v>
      </c>
      <c r="L33" s="5">
        <f>'2016 Benchmarking Calculations'!K40</f>
        <v>691456.66394044808</v>
      </c>
      <c r="M33" s="5">
        <f>'2016 Benchmarking Calculations'!L40</f>
        <v>191828.97554764283</v>
      </c>
      <c r="N33" s="5">
        <f>'2016 Benchmarking Calculations'!M40</f>
        <v>624088.20921757095</v>
      </c>
      <c r="O33" s="5">
        <f>'2016 Benchmarking Calculations'!N40</f>
        <v>1340656.5546485966</v>
      </c>
      <c r="P33" s="5">
        <f>'2016 Benchmarking Calculations'!O40</f>
        <v>1365135.0213130678</v>
      </c>
      <c r="Q33" s="5">
        <f>'2016 Benchmarking Calculations'!P40</f>
        <v>764002.15070682811</v>
      </c>
      <c r="R33" s="5">
        <f>'2016 Benchmarking Calculations'!Q40</f>
        <v>136109.21418073762</v>
      </c>
      <c r="S33" s="5">
        <f>'2016 Benchmarking Calculations'!R40</f>
        <v>10495.860283340317</v>
      </c>
      <c r="T33" s="5">
        <f>'2016 Benchmarking Calculations'!S40</f>
        <v>237888.34452520128</v>
      </c>
      <c r="U33" s="5">
        <f>'2016 Benchmarking Calculations'!T40</f>
        <v>28584.123131920242</v>
      </c>
      <c r="V33" s="5">
        <f>'2016 Benchmarking Calculations'!U40</f>
        <v>134162.92053969699</v>
      </c>
      <c r="W33" s="5">
        <f>'2016 Benchmarking Calculations'!O40</f>
        <v>1365135.0213130678</v>
      </c>
      <c r="X33" s="5">
        <f>'2016 Benchmarking Calculations'!V40</f>
        <v>5561246.6951785833</v>
      </c>
      <c r="Y33" s="5">
        <f>'2016 Benchmarking Calculations'!W40</f>
        <v>772726.66877799842</v>
      </c>
      <c r="Z33" s="5">
        <f>'2016 Benchmarking Calculations'!X40</f>
        <v>2125697.3648927016</v>
      </c>
      <c r="AA33" s="5">
        <f>'2016 Benchmarking Calculations'!Y40</f>
        <v>367483.95054313616</v>
      </c>
      <c r="AB33" s="5">
        <f>'2016 Benchmarking Calculations'!Z40</f>
        <v>41453.570214668485</v>
      </c>
      <c r="AC33" s="5">
        <f>'2016 Benchmarking Calculations'!AA40</f>
        <v>520993.26802403736</v>
      </c>
      <c r="AD33" s="5">
        <f>'2016 Benchmarking Calculations'!AB40</f>
        <v>442825.45418346539</v>
      </c>
      <c r="AE33" s="5">
        <f>'2016 Benchmarking Calculations'!AC40</f>
        <v>49497.151903979269</v>
      </c>
      <c r="AF33" s="5">
        <f>'2016 Benchmarking Calculations'!AD40</f>
        <v>932198.92739333736</v>
      </c>
      <c r="AG33" s="5">
        <f>'2016 Benchmarking Calculations'!AE40</f>
        <v>196819.02307798434</v>
      </c>
      <c r="AH33" s="5">
        <f>'2016 Benchmarking Calculations'!AF40</f>
        <v>1109328.9916549248</v>
      </c>
      <c r="AI33" s="5">
        <f>'2016 Benchmarking Calculations'!AG40</f>
        <v>457017.92196748569</v>
      </c>
      <c r="AJ33" s="5">
        <f>'2016 Benchmarking Calculations'!AH40</f>
        <v>611386.29160188488</v>
      </c>
      <c r="AK33" s="5">
        <f>'2016 Benchmarking Calculations'!AI40</f>
        <v>19288.775643427198</v>
      </c>
      <c r="AL33" s="5">
        <f>'2016 Benchmarking Calculations'!AJ40</f>
        <v>4201787.0293884426</v>
      </c>
      <c r="AM33" s="5">
        <f>'2016 Benchmarking Calculations'!AK40</f>
        <v>8041.2062188132331</v>
      </c>
      <c r="AN33" s="5">
        <f>'2016 Benchmarking Calculations'!AL40</f>
        <v>30301.804001400356</v>
      </c>
      <c r="AO33" s="5">
        <f>'2016 Benchmarking Calculations'!AM40</f>
        <v>3951703.9713050295</v>
      </c>
      <c r="AP33" s="5">
        <f>'2016 Benchmarking Calculations'!AN40</f>
        <v>42741852.523172081</v>
      </c>
      <c r="AQ33" s="5">
        <f>'2016 Benchmarking Calculations'!AO40</f>
        <v>7856888.1998253372</v>
      </c>
      <c r="AR33" s="5">
        <f>'2016 Benchmarking Calculations'!AP40</f>
        <v>513690.92831405369</v>
      </c>
      <c r="AS33" s="5">
        <f>'2016 Benchmarking Calculations'!AQ40</f>
        <v>68353.158248627034</v>
      </c>
      <c r="AT33" s="5">
        <f>'2016 Benchmarking Calculations'!AR40</f>
        <v>450949.08379806811</v>
      </c>
      <c r="AU33" s="5">
        <f>'2016 Benchmarking Calculations'!AS40</f>
        <v>1751244.1275680962</v>
      </c>
      <c r="AV33" s="5">
        <f>'2016 Benchmarking Calculations'!AT40</f>
        <v>143179.07731739071</v>
      </c>
      <c r="AW33" s="5">
        <f>'2016 Benchmarking Calculations'!AU40</f>
        <v>266628.41310189659</v>
      </c>
      <c r="AX33" s="5">
        <f>'2016 Benchmarking Calculations'!AV40</f>
        <v>2585122.3841255414</v>
      </c>
      <c r="AY33" s="5">
        <f>'2016 Benchmarking Calculations'!AW40</f>
        <v>134459.48926633102</v>
      </c>
      <c r="AZ33" s="5">
        <f>'2016 Benchmarking Calculations'!AX40</f>
        <v>955077.61736119981</v>
      </c>
      <c r="BA33" s="5">
        <f>'2016 Benchmarking Calculations'!AY40</f>
        <v>762312.9459294728</v>
      </c>
      <c r="BB33" s="5">
        <f>'2016 Benchmarking Calculations'!AZ40</f>
        <v>1324610.6265692129</v>
      </c>
      <c r="BC33" s="5">
        <f>'2016 Benchmarking Calculations'!BA40</f>
        <v>237028.43357921092</v>
      </c>
      <c r="BD33" s="5">
        <f>'2016 Benchmarking Calculations'!BB40</f>
        <v>401732.25137817283</v>
      </c>
      <c r="BE33" s="5">
        <f>'2016 Benchmarking Calculations'!BC40</f>
        <v>575155.19581155875</v>
      </c>
      <c r="BF33" s="5">
        <f>'2016 Benchmarking Calculations'!BD40</f>
        <v>78549.125536334439</v>
      </c>
      <c r="BG33" s="5">
        <f>'2016 Benchmarking Calculations'!BE40</f>
        <v>1823997.4511741181</v>
      </c>
      <c r="BH33" s="5">
        <f>'2016 Benchmarking Calculations'!BF40</f>
        <v>201624.15493811952</v>
      </c>
      <c r="BI33" s="5">
        <f>'2016 Benchmarking Calculations'!BG40</f>
        <v>237901.14448411719</v>
      </c>
      <c r="BJ33" s="5">
        <f>'2016 Benchmarking Calculations'!BH40</f>
        <v>1081538.7920182333</v>
      </c>
      <c r="BK33" s="5">
        <f>'2016 Benchmarking Calculations'!BI40</f>
        <v>137151.65512518096</v>
      </c>
      <c r="BL33" s="5">
        <f>'2016 Benchmarking Calculations'!BJ40</f>
        <v>0</v>
      </c>
      <c r="BM33" s="5">
        <f>'2016 Benchmarking Calculations'!BK40</f>
        <v>743908.54600785498</v>
      </c>
      <c r="BN33" s="5">
        <f>'2016 Benchmarking Calculations'!BL40</f>
        <v>9936962.3815676533</v>
      </c>
      <c r="BO33" s="5">
        <f>'2016 Benchmarking Calculations'!BM40</f>
        <v>700614.86838685756</v>
      </c>
      <c r="BP33" s="5">
        <f>'2016 Benchmarking Calculations'!BN40</f>
        <v>65467.636467307508</v>
      </c>
      <c r="BQ33" s="5">
        <f>'2016 Benchmarking Calculations'!BO40</f>
        <v>61868.404612102822</v>
      </c>
      <c r="BR33" s="5">
        <f>'2016 Benchmarking Calculations'!BP40</f>
        <v>48613.202034437585</v>
      </c>
      <c r="BS33" s="5">
        <f>'2016 Benchmarking Calculations'!BQ40</f>
        <v>279544.94973621785</v>
      </c>
      <c r="BT33" s="5">
        <f>'2016 Benchmarking Calculations'!BR40</f>
        <v>1037974.3583071639</v>
      </c>
      <c r="BU33" s="5">
        <f>'2016 Benchmarking Calculations'!BS40</f>
        <v>117168.13184456805</v>
      </c>
      <c r="BV33" s="5">
        <f>'2016 Benchmarking Calculations'!BT40</f>
        <v>31598896.929278992</v>
      </c>
      <c r="BW33" s="5">
        <f>'2016 Benchmarking Calculations'!BU40</f>
        <v>2468467.6042115605</v>
      </c>
      <c r="BX33" s="5">
        <f>'2016 Benchmarking Calculations'!BV40</f>
        <v>154004.90188321809</v>
      </c>
      <c r="BY33" s="5">
        <f>'2016 Benchmarking Calculations'!BW40</f>
        <v>1793664.2028646686</v>
      </c>
      <c r="BZ33" s="5">
        <f>'2016 Benchmarking Calculations'!BX40</f>
        <v>284934.10132274427</v>
      </c>
      <c r="CA33" s="5">
        <f>'2016 Benchmarking Calculations'!BY40</f>
        <v>78617.161650279872</v>
      </c>
      <c r="CB33" s="5">
        <f>'2016 Benchmarking Calculations'!BZ40</f>
        <v>82201.018758090431</v>
      </c>
      <c r="CC33" s="5">
        <f>'2016 Benchmarking Calculations'!CA40</f>
        <v>430205.54251952347</v>
      </c>
      <c r="CD33" s="5">
        <f>'2016 Benchmarking Calculations'!CB40</f>
        <v>985139.46536032378</v>
      </c>
      <c r="CE33" s="5">
        <f>'2016 Benchmarking Calculations'!CC40</f>
        <v>410669.02039739041</v>
      </c>
      <c r="CF33" s="5"/>
      <c r="CG33" s="5"/>
      <c r="CH33" s="5"/>
      <c r="CI33" s="5"/>
    </row>
    <row r="34" spans="3:90" x14ac:dyDescent="0.3">
      <c r="C34">
        <v>2016</v>
      </c>
      <c r="D34" t="s">
        <v>161</v>
      </c>
      <c r="F34" s="15" t="s">
        <v>147</v>
      </c>
      <c r="G34" t="s">
        <v>128</v>
      </c>
      <c r="I34" s="5">
        <f>I32*I33</f>
        <v>421686264.57803863</v>
      </c>
      <c r="J34" s="5">
        <f>J32*J33</f>
        <v>13266889.495429447</v>
      </c>
      <c r="K34" s="5">
        <f t="shared" ref="K34:BW34" si="6">K32*K33</f>
        <v>532770.96488081838</v>
      </c>
      <c r="L34" s="5">
        <f t="shared" si="6"/>
        <v>12327983.898830283</v>
      </c>
      <c r="M34" s="5">
        <f t="shared" si="6"/>
        <v>3420119.6477066907</v>
      </c>
      <c r="N34" s="5">
        <f t="shared" si="6"/>
        <v>11126871.423639452</v>
      </c>
      <c r="O34" s="5">
        <f t="shared" si="6"/>
        <v>23902571.602076028</v>
      </c>
      <c r="P34" s="5">
        <f t="shared" ref="P34" si="7">P32*P33</f>
        <v>24338998.291766077</v>
      </c>
      <c r="Q34" s="5">
        <f t="shared" si="6"/>
        <v>13621397.701066433</v>
      </c>
      <c r="R34" s="5">
        <f t="shared" si="6"/>
        <v>2426691.7775299512</v>
      </c>
      <c r="S34" s="5">
        <f t="shared" si="6"/>
        <v>187130.7390979685</v>
      </c>
      <c r="T34" s="5">
        <f t="shared" si="6"/>
        <v>4241312.3395375228</v>
      </c>
      <c r="U34" s="5">
        <f t="shared" si="6"/>
        <v>509626.45688355714</v>
      </c>
      <c r="V34" s="5">
        <f t="shared" si="6"/>
        <v>2391991.2996541443</v>
      </c>
      <c r="W34" s="5">
        <f>W32*W33</f>
        <v>24338998.291766077</v>
      </c>
      <c r="X34" s="5">
        <f t="shared" si="6"/>
        <v>99151491.757825285</v>
      </c>
      <c r="Y34" s="5">
        <f t="shared" si="6"/>
        <v>13776947.172082458</v>
      </c>
      <c r="Z34" s="5">
        <f t="shared" si="6"/>
        <v>37899067.656451352</v>
      </c>
      <c r="AA34" s="5">
        <f t="shared" si="6"/>
        <v>6551872.9685198367</v>
      </c>
      <c r="AB34" s="5">
        <f t="shared" si="6"/>
        <v>739075.88545487949</v>
      </c>
      <c r="AC34" s="5">
        <f t="shared" si="6"/>
        <v>9288791.2642237097</v>
      </c>
      <c r="AD34" s="5">
        <f t="shared" si="6"/>
        <v>7895136.9678839911</v>
      </c>
      <c r="AE34" s="5">
        <f t="shared" si="6"/>
        <v>882484.9387275076</v>
      </c>
      <c r="AF34" s="5">
        <f t="shared" si="6"/>
        <v>16620178.771466272</v>
      </c>
      <c r="AG34" s="5">
        <f t="shared" si="6"/>
        <v>3509087.2270454681</v>
      </c>
      <c r="AH34" s="5">
        <f t="shared" si="6"/>
        <v>19778231.465284396</v>
      </c>
      <c r="AI34" s="5">
        <f t="shared" si="6"/>
        <v>8148174.538350068</v>
      </c>
      <c r="AJ34" s="5">
        <f t="shared" si="6"/>
        <v>10900408.878672307</v>
      </c>
      <c r="AK34" s="5">
        <f t="shared" si="6"/>
        <v>343899.66567854228</v>
      </c>
      <c r="AL34" s="5">
        <f t="shared" si="6"/>
        <v>74913679.40460822</v>
      </c>
      <c r="AM34" s="5">
        <f t="shared" si="6"/>
        <v>143366.70099869231</v>
      </c>
      <c r="AN34" s="5">
        <f t="shared" si="6"/>
        <v>540250.99665095948</v>
      </c>
      <c r="AO34" s="5">
        <f t="shared" si="6"/>
        <v>70454947.463472307</v>
      </c>
      <c r="AP34" s="5">
        <f t="shared" si="6"/>
        <v>762044676.39236629</v>
      </c>
      <c r="AQ34" s="5">
        <f t="shared" si="6"/>
        <v>140080494.22848353</v>
      </c>
      <c r="AR34" s="5">
        <f t="shared" si="6"/>
        <v>9158597.8174566366</v>
      </c>
      <c r="AS34" s="5">
        <f t="shared" si="6"/>
        <v>1218668.7586770391</v>
      </c>
      <c r="AT34" s="5">
        <f t="shared" si="6"/>
        <v>8039973.1959682843</v>
      </c>
      <c r="AU34" s="5">
        <f t="shared" si="6"/>
        <v>31222939.243289962</v>
      </c>
      <c r="AV34" s="5">
        <f t="shared" si="6"/>
        <v>2552740.3984498871</v>
      </c>
      <c r="AW34" s="5">
        <f t="shared" si="6"/>
        <v>4753719.1484410129</v>
      </c>
      <c r="AX34" s="5">
        <f t="shared" si="6"/>
        <v>46090158.342519335</v>
      </c>
      <c r="AY34" s="5">
        <f t="shared" si="6"/>
        <v>2397278.8247840717</v>
      </c>
      <c r="AZ34" s="5">
        <f t="shared" si="6"/>
        <v>17028083.035404973</v>
      </c>
      <c r="BA34" s="5">
        <f t="shared" si="6"/>
        <v>13591280.861670613</v>
      </c>
      <c r="BB34" s="5">
        <f t="shared" si="6"/>
        <v>23616488.679862022</v>
      </c>
      <c r="BC34" s="5">
        <f t="shared" si="6"/>
        <v>4225980.9835040374</v>
      </c>
      <c r="BD34" s="5">
        <f t="shared" si="6"/>
        <v>7162486.0745538995</v>
      </c>
      <c r="BE34" s="5">
        <f t="shared" si="6"/>
        <v>10254444.512670351</v>
      </c>
      <c r="BF34" s="5">
        <f t="shared" si="6"/>
        <v>1400452.7042384963</v>
      </c>
      <c r="BG34" s="5">
        <f t="shared" si="6"/>
        <v>32520058.569453076</v>
      </c>
      <c r="BH34" s="5">
        <f t="shared" si="6"/>
        <v>3594757.9440878374</v>
      </c>
      <c r="BI34" s="5">
        <f t="shared" si="6"/>
        <v>4241540.5500612622</v>
      </c>
      <c r="BJ34" s="5">
        <f t="shared" si="6"/>
        <v>19282759.873884823</v>
      </c>
      <c r="BK34" s="5">
        <f t="shared" si="6"/>
        <v>2445277.4617076735</v>
      </c>
      <c r="BL34" s="5">
        <f t="shared" si="6"/>
        <v>0</v>
      </c>
      <c r="BM34" s="5">
        <f t="shared" si="6"/>
        <v>13263148.734621104</v>
      </c>
      <c r="BN34" s="5">
        <f t="shared" si="6"/>
        <v>177166145.95213279</v>
      </c>
      <c r="BO34" s="5">
        <f t="shared" si="6"/>
        <v>12491265.566135548</v>
      </c>
      <c r="BP34" s="5">
        <f t="shared" si="6"/>
        <v>1167222.7781623516</v>
      </c>
      <c r="BQ34" s="5">
        <f t="shared" si="6"/>
        <v>1103052.0576051744</v>
      </c>
      <c r="BR34" s="5">
        <f t="shared" si="6"/>
        <v>866724.99262042728</v>
      </c>
      <c r="BS34" s="5">
        <f t="shared" si="6"/>
        <v>4984008.1368341865</v>
      </c>
      <c r="BT34" s="5">
        <f t="shared" si="6"/>
        <v>18506049.393879995</v>
      </c>
      <c r="BU34" s="5">
        <f t="shared" si="6"/>
        <v>2088991.1373538547</v>
      </c>
      <c r="BV34" s="5">
        <f t="shared" si="6"/>
        <v>563376872.15998733</v>
      </c>
      <c r="BW34" s="5">
        <f t="shared" si="6"/>
        <v>44010319.758990973</v>
      </c>
      <c r="BX34" s="5">
        <f t="shared" ref="BX34:CE34" si="8">BX32*BX33</f>
        <v>2745754.0721897869</v>
      </c>
      <c r="BY34" s="5">
        <f t="shared" si="8"/>
        <v>31979246.952095781</v>
      </c>
      <c r="BZ34" s="5">
        <f t="shared" si="8"/>
        <v>5080091.3441438712</v>
      </c>
      <c r="CA34" s="5">
        <f t="shared" si="8"/>
        <v>1401665.720412899</v>
      </c>
      <c r="CB34" s="5">
        <f t="shared" si="8"/>
        <v>1465562.3245312478</v>
      </c>
      <c r="CC34" s="5">
        <f t="shared" si="8"/>
        <v>7670136.5073907273</v>
      </c>
      <c r="CD34" s="5">
        <f t="shared" si="8"/>
        <v>17564055.855437268</v>
      </c>
      <c r="CE34" s="5">
        <f t="shared" si="8"/>
        <v>7321819.7686550356</v>
      </c>
      <c r="CF34" s="5"/>
      <c r="CG34" s="5"/>
      <c r="CH34" s="5"/>
      <c r="CI34" s="5"/>
    </row>
    <row r="35" spans="3:90" x14ac:dyDescent="0.3">
      <c r="C35">
        <v>2017</v>
      </c>
      <c r="D35" t="s">
        <v>158</v>
      </c>
      <c r="F35" s="15" t="s">
        <v>147</v>
      </c>
      <c r="G35" t="s">
        <v>1598</v>
      </c>
      <c r="I35" s="17">
        <f>I31*('GDP IPI FDD'!$W$137/'GDP IPI FDD'!$W$136)</f>
        <v>167.35916660014922</v>
      </c>
      <c r="J35" s="17">
        <f>J31*('GDP IPI FDD'!$W$137/'GDP IPI FDD'!$W$136)</f>
        <v>167.35916660014922</v>
      </c>
      <c r="K35" s="17">
        <f>K31*('GDP IPI FDD'!$W$137/'GDP IPI FDD'!$W$136)</f>
        <v>167.35916660014922</v>
      </c>
      <c r="L35" s="17">
        <f>L31*('GDP IPI FDD'!$W$137/'GDP IPI FDD'!$W$136)</f>
        <v>167.35916660014922</v>
      </c>
      <c r="M35" s="17">
        <f>M31*('GDP IPI FDD'!$W$137/'GDP IPI FDD'!$W$136)</f>
        <v>167.35916660014922</v>
      </c>
      <c r="N35" s="17">
        <f>N31*('GDP IPI FDD'!$W$137/'GDP IPI FDD'!$W$136)</f>
        <v>167.35916660014922</v>
      </c>
      <c r="O35" s="17">
        <f>O31*('GDP IPI FDD'!$W$137/'GDP IPI FDD'!$W$136)</f>
        <v>167.35916660014922</v>
      </c>
      <c r="P35" s="17">
        <f>P31*('GDP IPI FDD'!$W$137/'GDP IPI FDD'!$W$136)</f>
        <v>167.35916660014922</v>
      </c>
      <c r="Q35" s="17">
        <f>Q31*('GDP IPI FDD'!$W$137/'GDP IPI FDD'!$W$136)</f>
        <v>167.35916660014922</v>
      </c>
      <c r="R35" s="17">
        <f>R31*('GDP IPI FDD'!$W$137/'GDP IPI FDD'!$W$136)</f>
        <v>167.35916660014922</v>
      </c>
      <c r="S35" s="17">
        <f>S31*('GDP IPI FDD'!$W$137/'GDP IPI FDD'!$W$136)</f>
        <v>167.35916660014922</v>
      </c>
      <c r="T35" s="17">
        <f>T31*('GDP IPI FDD'!$W$137/'GDP IPI FDD'!$W$136)</f>
        <v>167.35916660014922</v>
      </c>
      <c r="U35" s="17">
        <f>U31*('GDP IPI FDD'!$W$137/'GDP IPI FDD'!$W$136)</f>
        <v>167.35916660014922</v>
      </c>
      <c r="V35" s="17">
        <f>V31*('GDP IPI FDD'!$W$137/'GDP IPI FDD'!$W$136)</f>
        <v>167.35916660014922</v>
      </c>
      <c r="W35" s="17">
        <f>W31*('GDP IPI FDD'!$W$137/'GDP IPI FDD'!$W$136)</f>
        <v>167.35916660014922</v>
      </c>
      <c r="X35" s="17">
        <f>X31*('GDP IPI FDD'!$W$137/'GDP IPI FDD'!$W$136)</f>
        <v>167.35916660014922</v>
      </c>
      <c r="Y35" s="17">
        <f>Y31*('GDP IPI FDD'!$W$137/'GDP IPI FDD'!$W$136)</f>
        <v>167.35916660014922</v>
      </c>
      <c r="Z35" s="17">
        <f>Z31*('GDP IPI FDD'!$W$137/'GDP IPI FDD'!$W$136)</f>
        <v>167.35916660014922</v>
      </c>
      <c r="AA35" s="17">
        <f>AA31*('GDP IPI FDD'!$W$137/'GDP IPI FDD'!$W$136)</f>
        <v>167.35916660014922</v>
      </c>
      <c r="AB35" s="17">
        <f>AB31*('GDP IPI FDD'!$W$137/'GDP IPI FDD'!$W$136)</f>
        <v>167.35916660014922</v>
      </c>
      <c r="AC35" s="17">
        <f>AC31*('GDP IPI FDD'!$W$137/'GDP IPI FDD'!$W$136)</f>
        <v>167.35916660014922</v>
      </c>
      <c r="AD35" s="17">
        <f>AD31*('GDP IPI FDD'!$W$137/'GDP IPI FDD'!$W$136)</f>
        <v>167.35916660014922</v>
      </c>
      <c r="AE35" s="17">
        <f>AE31*('GDP IPI FDD'!$W$137/'GDP IPI FDD'!$W$136)</f>
        <v>167.35916660014922</v>
      </c>
      <c r="AF35" s="17">
        <f>AF31*('GDP IPI FDD'!$W$137/'GDP IPI FDD'!$W$136)</f>
        <v>167.35916660014922</v>
      </c>
      <c r="AG35" s="17">
        <f>AG31*('GDP IPI FDD'!$W$137/'GDP IPI FDD'!$W$136)</f>
        <v>167.35916660014922</v>
      </c>
      <c r="AH35" s="17">
        <f>AH31*('GDP IPI FDD'!$W$137/'GDP IPI FDD'!$W$136)</f>
        <v>167.35916660014922</v>
      </c>
      <c r="AI35" s="17">
        <f>AI31*('GDP IPI FDD'!$W$137/'GDP IPI FDD'!$W$136)</f>
        <v>167.35916660014922</v>
      </c>
      <c r="AJ35" s="17">
        <f>AJ31*('GDP IPI FDD'!$W$137/'GDP IPI FDD'!$W$136)</f>
        <v>167.35916660014922</v>
      </c>
      <c r="AK35" s="17">
        <f>AK31*('GDP IPI FDD'!$W$137/'GDP IPI FDD'!$W$136)</f>
        <v>167.35916660014922</v>
      </c>
      <c r="AL35" s="17">
        <f>AL31*('GDP IPI FDD'!$W$137/'GDP IPI FDD'!$W$136)</f>
        <v>167.35916660014922</v>
      </c>
      <c r="AM35" s="17">
        <f>AM31*('GDP IPI FDD'!$W$137/'GDP IPI FDD'!$W$136)</f>
        <v>167.35916660014922</v>
      </c>
      <c r="AN35" s="17">
        <f>AN31*('GDP IPI FDD'!$W$137/'GDP IPI FDD'!$W$136)</f>
        <v>167.35916660014922</v>
      </c>
      <c r="AO35" s="17">
        <f>AO31*('GDP IPI FDD'!$W$137/'GDP IPI FDD'!$W$136)</f>
        <v>167.35916660014922</v>
      </c>
      <c r="AP35" s="17">
        <f>AP31*('GDP IPI FDD'!$W$137/'GDP IPI FDD'!$W$136)</f>
        <v>167.35916660014922</v>
      </c>
      <c r="AQ35" s="17">
        <f>AQ31*('GDP IPI FDD'!$W$137/'GDP IPI FDD'!$W$136)</f>
        <v>167.35916660014922</v>
      </c>
      <c r="AR35" s="17">
        <f>AR31*('GDP IPI FDD'!$W$137/'GDP IPI FDD'!$W$136)</f>
        <v>167.35916660014922</v>
      </c>
      <c r="AS35" s="17">
        <f>AS31*('GDP IPI FDD'!$W$137/'GDP IPI FDD'!$W$136)</f>
        <v>167.35916660014922</v>
      </c>
      <c r="AT35" s="17">
        <f>AT31*('GDP IPI FDD'!$W$137/'GDP IPI FDD'!$W$136)</f>
        <v>167.35916660014922</v>
      </c>
      <c r="AU35" s="17">
        <f>AU31*('GDP IPI FDD'!$W$137/'GDP IPI FDD'!$W$136)</f>
        <v>167.35916660014922</v>
      </c>
      <c r="AV35" s="17">
        <f>AV31*('GDP IPI FDD'!$W$137/'GDP IPI FDD'!$W$136)</f>
        <v>167.35916660014922</v>
      </c>
      <c r="AW35" s="17">
        <f>AW31*('GDP IPI FDD'!$W$137/'GDP IPI FDD'!$W$136)</f>
        <v>167.35916660014922</v>
      </c>
      <c r="AX35" s="17">
        <f>AX31*('GDP IPI FDD'!$W$137/'GDP IPI FDD'!$W$136)</f>
        <v>167.35916660014922</v>
      </c>
      <c r="AY35" s="17">
        <f>AY31*('GDP IPI FDD'!$W$137/'GDP IPI FDD'!$W$136)</f>
        <v>167.35916660014922</v>
      </c>
      <c r="AZ35" s="17">
        <f>AZ31*('GDP IPI FDD'!$W$137/'GDP IPI FDD'!$W$136)</f>
        <v>167.35916660014922</v>
      </c>
      <c r="BA35" s="17">
        <f>BA31*('GDP IPI FDD'!$W$137/'GDP IPI FDD'!$W$136)</f>
        <v>167.35916660014922</v>
      </c>
      <c r="BB35" s="17">
        <f>BB31*('GDP IPI FDD'!$W$137/'GDP IPI FDD'!$W$136)</f>
        <v>167.35916660014922</v>
      </c>
      <c r="BC35" s="17">
        <f>BC31*('GDP IPI FDD'!$W$137/'GDP IPI FDD'!$W$136)</f>
        <v>167.35916660014922</v>
      </c>
      <c r="BD35" s="17">
        <f>BD31*('GDP IPI FDD'!$W$137/'GDP IPI FDD'!$W$136)</f>
        <v>167.35916660014922</v>
      </c>
      <c r="BE35" s="17">
        <f>BE31*('GDP IPI FDD'!$W$137/'GDP IPI FDD'!$W$136)</f>
        <v>167.35916660014922</v>
      </c>
      <c r="BF35" s="17">
        <f>BF31*('GDP IPI FDD'!$W$137/'GDP IPI FDD'!$W$136)</f>
        <v>167.35916660014922</v>
      </c>
      <c r="BG35" s="17">
        <f>BG31*('GDP IPI FDD'!$W$137/'GDP IPI FDD'!$W$136)</f>
        <v>167.35916660014922</v>
      </c>
      <c r="BH35" s="17">
        <f>BH31*('GDP IPI FDD'!$W$137/'GDP IPI FDD'!$W$136)</f>
        <v>167.35916660014922</v>
      </c>
      <c r="BI35" s="17">
        <f>BI31*('GDP IPI FDD'!$W$137/'GDP IPI FDD'!$W$136)</f>
        <v>167.35916660014922</v>
      </c>
      <c r="BJ35" s="17">
        <f>BJ31*('GDP IPI FDD'!$W$137/'GDP IPI FDD'!$W$136)</f>
        <v>167.35916660014922</v>
      </c>
      <c r="BK35" s="17">
        <f>BK31*('GDP IPI FDD'!$W$137/'GDP IPI FDD'!$W$136)</f>
        <v>167.35916660014922</v>
      </c>
      <c r="BL35" s="17">
        <f>BL31*('GDP IPI FDD'!$W$137/'GDP IPI FDD'!$W$136)</f>
        <v>0</v>
      </c>
      <c r="BM35" s="17">
        <f>BM31*('GDP IPI FDD'!$W$137/'GDP IPI FDD'!$W$136)</f>
        <v>167.35916660014922</v>
      </c>
      <c r="BN35" s="17">
        <f>BN31*('GDP IPI FDD'!$W$137/'GDP IPI FDD'!$W$136)</f>
        <v>167.35916660014922</v>
      </c>
      <c r="BO35" s="17">
        <f>BO31*('GDP IPI FDD'!$W$137/'GDP IPI FDD'!$W$136)</f>
        <v>167.35916660014922</v>
      </c>
      <c r="BP35" s="17">
        <f>BP31*('GDP IPI FDD'!$W$137/'GDP IPI FDD'!$W$136)</f>
        <v>167.35916660014922</v>
      </c>
      <c r="BQ35" s="17">
        <f>BQ31*('GDP IPI FDD'!$W$137/'GDP IPI FDD'!$W$136)</f>
        <v>167.35916660014922</v>
      </c>
      <c r="BR35" s="17">
        <f>BR31*('GDP IPI FDD'!$W$137/'GDP IPI FDD'!$W$136)</f>
        <v>167.35916660014922</v>
      </c>
      <c r="BS35" s="17">
        <f>BS31*('GDP IPI FDD'!$W$137/'GDP IPI FDD'!$W$136)</f>
        <v>167.35916660014922</v>
      </c>
      <c r="BT35" s="17">
        <f>BT31*('GDP IPI FDD'!$W$137/'GDP IPI FDD'!$W$136)</f>
        <v>167.35916660014922</v>
      </c>
      <c r="BU35" s="17">
        <f>BU31*('GDP IPI FDD'!$W$137/'GDP IPI FDD'!$W$136)</f>
        <v>167.35916660014922</v>
      </c>
      <c r="BV35" s="17">
        <f>BV31*('GDP IPI FDD'!$W$137/'GDP IPI FDD'!$W$136)</f>
        <v>167.35916660014922</v>
      </c>
      <c r="BW35" s="17">
        <f>BW31*('GDP IPI FDD'!$W$137/'GDP IPI FDD'!$W$136)</f>
        <v>167.35916660014922</v>
      </c>
      <c r="BX35" s="17">
        <f>BX31*('GDP IPI FDD'!$W$137/'GDP IPI FDD'!$W$136)</f>
        <v>167.35916660014922</v>
      </c>
      <c r="BY35" s="17">
        <f>BY31*('GDP IPI FDD'!$W$137/'GDP IPI FDD'!$W$136)</f>
        <v>167.35916660014922</v>
      </c>
      <c r="BZ35" s="17">
        <f>BZ31*('GDP IPI FDD'!$W$137/'GDP IPI FDD'!$W$136)</f>
        <v>167.35916660014922</v>
      </c>
      <c r="CA35" s="17">
        <f>CA31*('GDP IPI FDD'!$W$137/'GDP IPI FDD'!$W$136)</f>
        <v>167.35916660014922</v>
      </c>
      <c r="CB35" s="17">
        <f>CB31*('GDP IPI FDD'!$W$137/'GDP IPI FDD'!$W$136)</f>
        <v>167.35916660014922</v>
      </c>
      <c r="CC35" s="17">
        <f>CC31*('GDP IPI FDD'!$W$137/'GDP IPI FDD'!$W$136)</f>
        <v>167.35916660014922</v>
      </c>
      <c r="CD35" s="17">
        <f>CD31*('GDP IPI FDD'!$W$137/'GDP IPI FDD'!$W$136)</f>
        <v>167.35916660014922</v>
      </c>
      <c r="CE35" s="17">
        <f>CE31*('GDP IPI FDD'!$W$137/'GDP IPI FDD'!$W$136)</f>
        <v>167.35916660014922</v>
      </c>
      <c r="CF35" s="240"/>
      <c r="CG35" s="240"/>
      <c r="CH35" s="240"/>
      <c r="CI35" s="240"/>
    </row>
    <row r="36" spans="3:90" x14ac:dyDescent="0.3">
      <c r="C36">
        <v>2017</v>
      </c>
      <c r="D36" t="s">
        <v>163</v>
      </c>
      <c r="F36" s="15" t="s">
        <v>130</v>
      </c>
      <c r="G36" t="s">
        <v>1809</v>
      </c>
      <c r="I36" s="2">
        <f>HLOOKUP(I5, '2017 Capital Data'!A34:BV36, 2, FALSE)</f>
        <v>319754362.11000001</v>
      </c>
      <c r="J36" s="2">
        <f>HLOOKUP(J5, '2017 Capital Data'!B34:BW36, 2, FALSE)</f>
        <v>7472000</v>
      </c>
      <c r="K36" s="2">
        <f>HLOOKUP(K5, '2017 Capital Data'!C34:BX36, 2, FALSE)</f>
        <v>260787</v>
      </c>
      <c r="L36" s="2">
        <f>HLOOKUP(L5, '2017 Capital Data'!D34:BY36, 2, FALSE)</f>
        <v>7707327</v>
      </c>
      <c r="M36" s="2">
        <f>HLOOKUP(M5, '2017 Capital Data'!E34:BZ36, 2, FALSE)</f>
        <v>0</v>
      </c>
      <c r="N36" s="2">
        <f>HLOOKUP(N5, '2017 Capital Data'!F34:CA36, 2, FALSE)</f>
        <v>4357574.1900000004</v>
      </c>
      <c r="O36" s="2">
        <f>HLOOKUP(O5, '2017 Capital Data'!G34:CB36, 2, FALSE)</f>
        <v>13264151.289999999</v>
      </c>
      <c r="P36" s="2" t="e">
        <f>HLOOKUP(P5, '2017 Capital Data'!H34:CC36, 2, FALSE)</f>
        <v>#N/A</v>
      </c>
      <c r="Q36" s="2">
        <f>HLOOKUP(Q5, '2017 Capital Data'!H34:CC36, 2, FALSE)</f>
        <v>10493000</v>
      </c>
      <c r="R36" s="2">
        <f>HLOOKUP(R5, '2017 Capital Data'!I34:CD36, 2, FALSE)</f>
        <v>1501988.05</v>
      </c>
      <c r="S36" s="2">
        <f>HLOOKUP(S5, '2017 Capital Data'!J34:CE36, 2, FALSE)</f>
        <v>56756.160000000003</v>
      </c>
      <c r="T36" s="2">
        <f>HLOOKUP(T5, '2017 Capital Data'!K34:CF36, 2, FALSE)</f>
        <v>3469137</v>
      </c>
      <c r="U36" s="2">
        <f>HLOOKUP(U5, '2017 Capital Data'!L34:CG36, 2, FALSE)</f>
        <v>1750905</v>
      </c>
      <c r="V36" s="2">
        <f>HLOOKUP(V5, '2017 Capital Data'!M34:CH36, 2, FALSE)</f>
        <v>815789.24</v>
      </c>
      <c r="W36" s="2">
        <f>HLOOKUP(W5, '2017 Capital Data'!N34:CI36, 2, FALSE)</f>
        <v>18873628.719999999</v>
      </c>
      <c r="X36" s="2" t="e">
        <f>HLOOKUP(X5, '2017 Capital Data'!O34:CJ36, 2, FALSE)</f>
        <v>#N/A</v>
      </c>
      <c r="Y36" s="2">
        <f>HLOOKUP(Y5, '2017 Capital Data'!P34:CK36, 2, FALSE)</f>
        <v>10212277.800000001</v>
      </c>
      <c r="Z36" s="2">
        <f>HLOOKUP(Z5, '2017 Capital Data'!Q34:CL36, 2, FALSE)</f>
        <v>16024514</v>
      </c>
      <c r="AA36" s="2">
        <f>HLOOKUP(AA5, '2017 Capital Data'!R34:CM36, 2, FALSE)</f>
        <v>3874526</v>
      </c>
      <c r="AB36" s="2">
        <f>HLOOKUP(AB5, '2017 Capital Data'!S34:CN36, 2, FALSE)</f>
        <v>641888.93999999994</v>
      </c>
      <c r="AC36" s="2">
        <f>HLOOKUP(AC5, '2017 Capital Data'!T34:CO36, 2, FALSE)</f>
        <v>6373188.5099999998</v>
      </c>
      <c r="AD36" s="2">
        <f>HLOOKUP(AD5, '2017 Capital Data'!U34:CP36, 2, FALSE)</f>
        <v>2908328.77</v>
      </c>
      <c r="AE36" s="2">
        <f>HLOOKUP(AE5, '2017 Capital Data'!V34:CQ36, 2, FALSE)</f>
        <v>641862.68999999994</v>
      </c>
      <c r="AF36" s="2">
        <f>HLOOKUP(AF5, '2017 Capital Data'!W34:CR36, 2, FALSE)</f>
        <v>9491828.9199999999</v>
      </c>
      <c r="AG36" s="2">
        <f>HLOOKUP(AG5, '2017 Capital Data'!X34:CS36, 2, FALSE)</f>
        <v>2147522.91</v>
      </c>
      <c r="AH36" s="2">
        <f>HLOOKUP(AH5, '2017 Capital Data'!Y34:CT36, 2, FALSE)</f>
        <v>14785381</v>
      </c>
      <c r="AI36" s="2">
        <f>HLOOKUP(AI5, '2017 Capital Data'!Z34:CU36, 2, FALSE)</f>
        <v>0</v>
      </c>
      <c r="AJ36" s="2">
        <f>HLOOKUP(AJ5, '2017 Capital Data'!AA34:CV36, 2, FALSE)</f>
        <v>9883110</v>
      </c>
      <c r="AK36" s="2">
        <f>HLOOKUP(AK5, '2017 Capital Data'!AB34:CW36, 2, FALSE)</f>
        <v>166897.19</v>
      </c>
      <c r="AL36" s="2">
        <f>HLOOKUP(AL5, '2017 Capital Data'!AC34:CX36, 2, FALSE)</f>
        <v>0</v>
      </c>
      <c r="AM36" s="2">
        <f>HLOOKUP(AM5, '2017 Capital Data'!AD34:CY36, 2, FALSE)</f>
        <v>45376.21</v>
      </c>
      <c r="AN36" s="2">
        <f>HLOOKUP(AN5, '2017 Capital Data'!AE34:CZ36, 2, FALSE)</f>
        <v>983216.62</v>
      </c>
      <c r="AO36" s="2">
        <f>HLOOKUP(AO5, '2017 Capital Data'!AF34:DA36, 2, FALSE)</f>
        <v>0</v>
      </c>
      <c r="AP36" s="2">
        <f>HLOOKUP(AP5, '2017 Capital Data'!AG34:DB36, 2, FALSE)</f>
        <v>744465071.01999998</v>
      </c>
      <c r="AQ36" s="2">
        <f>HLOOKUP(AQ5, '2017 Capital Data'!AH34:DC36, 2, FALSE)</f>
        <v>122692101</v>
      </c>
      <c r="AR36" s="2">
        <f>HLOOKUP(AR5, '2017 Capital Data'!AI34:DD36, 2, FALSE)</f>
        <v>4460324</v>
      </c>
      <c r="AS36" s="2">
        <f>HLOOKUP(AS5, '2017 Capital Data'!AJ34:DE36, 2, FALSE)</f>
        <v>589140</v>
      </c>
      <c r="AT36" s="2">
        <f>HLOOKUP(AT5, '2017 Capital Data'!AK34:DF36, 2, FALSE)</f>
        <v>8172029</v>
      </c>
      <c r="AU36" s="2">
        <f>HLOOKUP(AU5, '2017 Capital Data'!AL34:DG36, 2, FALSE)</f>
        <v>22408879</v>
      </c>
      <c r="AV36" s="2">
        <f>HLOOKUP(AV5, '2017 Capital Data'!AM34:DH36, 2, FALSE)</f>
        <v>2562505</v>
      </c>
      <c r="AW36" s="2">
        <f>HLOOKUP(AW5, '2017 Capital Data'!AN34:DI36, 2, FALSE)</f>
        <v>2345613.21</v>
      </c>
      <c r="AX36" s="2">
        <f>HLOOKUP(AX5, '2017 Capital Data'!AO34:DJ36, 2, FALSE)</f>
        <v>32522017.350000001</v>
      </c>
      <c r="AY36" s="2">
        <f>HLOOKUP(AY5, '2017 Capital Data'!AP34:DK36, 2, FALSE)</f>
        <v>1376632.21</v>
      </c>
      <c r="AZ36" s="2">
        <f>HLOOKUP(AZ5, '2017 Capital Data'!AQ34:DL36, 2, FALSE)</f>
        <v>8924115</v>
      </c>
      <c r="BA36" s="2">
        <f>HLOOKUP(BA5, '2017 Capital Data'!AR34:DM36, 2, FALSE)</f>
        <v>6191846</v>
      </c>
      <c r="BB36" s="2">
        <f>HLOOKUP(BB5, '2017 Capital Data'!AS34:DN36, 2, FALSE)</f>
        <v>14933017</v>
      </c>
      <c r="BC36" s="2">
        <f>HLOOKUP(BC5, '2017 Capital Data'!AT34:DO36, 2, FALSE)</f>
        <v>1622011.43</v>
      </c>
      <c r="BD36" s="2" t="e">
        <f>HLOOKUP(BD5, '2017 Capital Data'!AU34:DP36, 2, FALSE)</f>
        <v>#N/A</v>
      </c>
      <c r="BE36" s="2">
        <f>HLOOKUP(BE5, '2017 Capital Data'!AV34:DQ36, 2, FALSE)</f>
        <v>6191840.1500000004</v>
      </c>
      <c r="BF36" s="2">
        <f>HLOOKUP(BF5, '2017 Capital Data'!AW34:DR36, 2, FALSE)</f>
        <v>810159</v>
      </c>
      <c r="BG36" s="2">
        <f>HLOOKUP(BG5, '2017 Capital Data'!AX34:DS36, 2, FALSE)</f>
        <v>17886850.760000002</v>
      </c>
      <c r="BH36" s="2">
        <f>HLOOKUP(BH5, '2017 Capital Data'!AY34:DT36, 2, FALSE)</f>
        <v>2551610</v>
      </c>
      <c r="BI36" s="2">
        <f>HLOOKUP(BI5, '2017 Capital Data'!AZ34:DU36, 2, FALSE)</f>
        <v>3572280</v>
      </c>
      <c r="BJ36" s="2">
        <f>HLOOKUP(BJ5, '2017 Capital Data'!BA34:DV36, 2, FALSE)</f>
        <v>9083922</v>
      </c>
      <c r="BK36" s="2">
        <f>HLOOKUP(BK5, '2017 Capital Data'!BB34:DW36, 2, FALSE)</f>
        <v>1692122.56</v>
      </c>
      <c r="BL36" s="2">
        <f>HLOOKUP(BL5, '2017 Capital Data'!BC34:DX36, 2, FALSE)</f>
        <v>0</v>
      </c>
      <c r="BM36" s="2">
        <f>HLOOKUP(BM5, '2017 Capital Data'!BD34:DY36, 2, FALSE)</f>
        <v>5847000</v>
      </c>
      <c r="BN36" s="2">
        <f>HLOOKUP(BN5, '2017 Capital Data'!BE34:DZ36, 2, FALSE)</f>
        <v>0</v>
      </c>
      <c r="BO36" s="2">
        <f>HLOOKUP(BO5, '2017 Capital Data'!BF34:EA36, 2, FALSE)</f>
        <v>6352193.0499999998</v>
      </c>
      <c r="BP36" s="2">
        <f>HLOOKUP(BP5, '2017 Capital Data'!BG34:EB36, 2, FALSE)</f>
        <v>558903.22</v>
      </c>
      <c r="BQ36" s="2">
        <f>HLOOKUP(BQ5, '2017 Capital Data'!BH34:EC36, 2, FALSE)</f>
        <v>1201654</v>
      </c>
      <c r="BR36" s="2">
        <f>HLOOKUP(BR5, '2017 Capital Data'!BI34:ED36, 2, FALSE)</f>
        <v>585165.05000000005</v>
      </c>
      <c r="BS36" s="2">
        <f>HLOOKUP(BS5, '2017 Capital Data'!BJ34:EE36, 2, FALSE)</f>
        <v>2645990.37</v>
      </c>
      <c r="BT36" s="2">
        <f>HLOOKUP(BT5, '2017 Capital Data'!BK34:EF36, 2, FALSE)</f>
        <v>11256398.640000001</v>
      </c>
      <c r="BU36" s="2">
        <f>HLOOKUP(BU5, '2017 Capital Data'!BL34:EG36, 2, FALSE)</f>
        <v>1696551.28</v>
      </c>
      <c r="BV36" s="2">
        <f>HLOOKUP(BV5, '2017 Capital Data'!BM34:EH36, 2, FALSE)</f>
        <v>548964114</v>
      </c>
      <c r="BW36" s="2">
        <f>HLOOKUP(BW5, '2017 Capital Data'!BN34:EI36, 2, FALSE)</f>
        <v>26811166</v>
      </c>
      <c r="BX36" s="2">
        <f>HLOOKUP(BX5, '2017 Capital Data'!BO34:EJ36, 2, FALSE)</f>
        <v>1737291.4</v>
      </c>
      <c r="BY36" s="2">
        <f>HLOOKUP(BY5, '2017 Capital Data'!BP34:EK36, 2, FALSE)</f>
        <v>20470098</v>
      </c>
      <c r="BZ36" s="2">
        <f>HLOOKUP(BZ5, '2017 Capital Data'!BQ34:EL36, 2, FALSE)</f>
        <v>2332938</v>
      </c>
      <c r="CA36" s="2">
        <f>HLOOKUP(CA5, '2017 Capital Data'!BR34:EM36, 2, FALSE)</f>
        <v>744253.23</v>
      </c>
      <c r="CB36" s="2">
        <f>HLOOKUP(CB5, '2017 Capital Data'!BS34:EN36, 2, FALSE)</f>
        <v>850390</v>
      </c>
      <c r="CC36" s="2">
        <f>HLOOKUP(CC5, '2017 Capital Data'!BT34:EO36, 2, FALSE)</f>
        <v>4901467</v>
      </c>
      <c r="CD36" s="2">
        <f>HLOOKUP(CD5, '2017 Capital Data'!BU34:EP36, 2, FALSE)</f>
        <v>9790126</v>
      </c>
      <c r="CE36" s="2">
        <f>HLOOKUP(CE5, '2017 Capital Data'!BV34:EQ36, 2, FALSE)</f>
        <v>0</v>
      </c>
      <c r="CF36" s="5"/>
      <c r="CG36" s="5"/>
      <c r="CH36" s="5"/>
      <c r="CI36" s="5"/>
    </row>
    <row r="37" spans="3:90" x14ac:dyDescent="0.3">
      <c r="C37">
        <v>2017</v>
      </c>
      <c r="D37" t="s">
        <v>165</v>
      </c>
      <c r="F37" s="15" t="s">
        <v>130</v>
      </c>
      <c r="G37" t="str">
        <f>G36</f>
        <v>2017 Capital Data</v>
      </c>
      <c r="I37" s="2">
        <f>HLOOKUP(I5, '2017 Capital Data'!A34:BV36, 3, FALSE)</f>
        <v>31664249.870000001</v>
      </c>
      <c r="J37" s="2">
        <f>HLOOKUP(J5, '2017 Capital Data'!B34:BW36, 3, FALSE)</f>
        <v>0</v>
      </c>
      <c r="K37" s="2">
        <f>HLOOKUP(K5, '2017 Capital Data'!C34:BX36, 3, FALSE)</f>
        <v>0</v>
      </c>
      <c r="L37" s="2">
        <f>HLOOKUP(L5, '2017 Capital Data'!D34:BY36, 3, FALSE)</f>
        <v>0</v>
      </c>
      <c r="M37" s="2">
        <f>HLOOKUP(M5, '2017 Capital Data'!E34:BZ36, 3, FALSE)</f>
        <v>0</v>
      </c>
      <c r="N37" s="2">
        <f>HLOOKUP(N5, '2017 Capital Data'!F34:CA36, 3, FALSE)</f>
        <v>0</v>
      </c>
      <c r="O37" s="2">
        <f>HLOOKUP(O5, '2017 Capital Data'!G34:CB36, 3, FALSE)</f>
        <v>0</v>
      </c>
      <c r="P37" s="2" t="e">
        <f>HLOOKUP(P5, '2017 Capital Data'!H34:CC36, 3, FALSE)</f>
        <v>#N/A</v>
      </c>
      <c r="Q37" s="2">
        <f>HLOOKUP(Q5, '2017 Capital Data'!H34:CC36, 3, FALSE)</f>
        <v>0</v>
      </c>
      <c r="R37" s="2">
        <f>HLOOKUP(R5, '2017 Capital Data'!I34:CD36, 3, FALSE)</f>
        <v>0</v>
      </c>
      <c r="S37" s="2">
        <f>HLOOKUP(S5, '2017 Capital Data'!J34:CE36, 3, FALSE)</f>
        <v>0</v>
      </c>
      <c r="T37" s="2">
        <f>HLOOKUP(T5, '2017 Capital Data'!K34:CF36, 3, FALSE)</f>
        <v>0</v>
      </c>
      <c r="U37" s="2">
        <f>HLOOKUP(U5, '2017 Capital Data'!L34:CG36, 3, FALSE)</f>
        <v>1539094</v>
      </c>
      <c r="V37" s="2">
        <f>HLOOKUP(V5, '2017 Capital Data'!M34:CH36, 3, FALSE)</f>
        <v>0</v>
      </c>
      <c r="W37" s="2">
        <f>HLOOKUP(W5, '2017 Capital Data'!N34:CI36, 3, FALSE)</f>
        <v>0</v>
      </c>
      <c r="X37" s="2" t="e">
        <f>HLOOKUP(X5, '2017 Capital Data'!O34:CJ36, 3, FALSE)</f>
        <v>#N/A</v>
      </c>
      <c r="Y37" s="2">
        <f>HLOOKUP(Y5, '2017 Capital Data'!P34:CK36, 3, FALSE)</f>
        <v>0</v>
      </c>
      <c r="Z37" s="2">
        <f>HLOOKUP(Z5, '2017 Capital Data'!Q34:CL36, 3, FALSE)</f>
        <v>1086645</v>
      </c>
      <c r="AA37" s="2">
        <f>HLOOKUP(AA5, '2017 Capital Data'!R34:CM36, 3, FALSE)</f>
        <v>0</v>
      </c>
      <c r="AB37" s="2">
        <f>HLOOKUP(AB5, '2017 Capital Data'!S34:CN36, 3, FALSE)</f>
        <v>165932.32</v>
      </c>
      <c r="AC37" s="2">
        <f>HLOOKUP(AC5, '2017 Capital Data'!T34:CO36, 3, FALSE)</f>
        <v>0</v>
      </c>
      <c r="AD37" s="2">
        <f>HLOOKUP(AD5, '2017 Capital Data'!U34:CP36, 3, FALSE)</f>
        <v>0</v>
      </c>
      <c r="AE37" s="2">
        <f>HLOOKUP(AE5, '2017 Capital Data'!V34:CQ36, 3, FALSE)</f>
        <v>0</v>
      </c>
      <c r="AF37" s="2">
        <f>HLOOKUP(AF5, '2017 Capital Data'!W34:CR36, 3, FALSE)</f>
        <v>0</v>
      </c>
      <c r="AG37" s="2">
        <f>HLOOKUP(AG5, '2017 Capital Data'!X34:CS36, 3, FALSE)</f>
        <v>0</v>
      </c>
      <c r="AH37" s="2">
        <f>HLOOKUP(AH5, '2017 Capital Data'!Y34:CT36, 3, FALSE)</f>
        <v>4207</v>
      </c>
      <c r="AI37" s="2">
        <f>HLOOKUP(AI5, '2017 Capital Data'!Z34:CU36, 3, FALSE)</f>
        <v>0</v>
      </c>
      <c r="AJ37" s="2">
        <f>HLOOKUP(AJ5, '2017 Capital Data'!AA34:CV36, 3, FALSE)</f>
        <v>0</v>
      </c>
      <c r="AK37" s="2">
        <f>HLOOKUP(AK5, '2017 Capital Data'!AB34:CW36, 3, FALSE)</f>
        <v>0</v>
      </c>
      <c r="AL37" s="2">
        <f>HLOOKUP(AL5, '2017 Capital Data'!AC34:CX36, 3, FALSE)</f>
        <v>0</v>
      </c>
      <c r="AM37" s="2">
        <f>HLOOKUP(AM5, '2017 Capital Data'!AD34:CY36, 3, FALSE)</f>
        <v>0</v>
      </c>
      <c r="AN37" s="2">
        <f>HLOOKUP(AN5, '2017 Capital Data'!AE34:CZ36, 3, FALSE)</f>
        <v>0</v>
      </c>
      <c r="AO37" s="2">
        <f>HLOOKUP(AO5, '2017 Capital Data'!AF34:DA36, 3, FALSE)</f>
        <v>0</v>
      </c>
      <c r="AP37" s="2">
        <f>HLOOKUP(AP5, '2017 Capital Data'!AG34:DB36, 3, FALSE)</f>
        <v>14595693.26</v>
      </c>
      <c r="AQ37" s="2">
        <f>HLOOKUP(AQ5, '2017 Capital Data'!AH34:DC36, 3, FALSE)</f>
        <v>42575</v>
      </c>
      <c r="AR37" s="2">
        <f>HLOOKUP(AR5, '2017 Capital Data'!AI34:DD36, 3, FALSE)</f>
        <v>0</v>
      </c>
      <c r="AS37" s="2">
        <f>HLOOKUP(AS5, '2017 Capital Data'!AJ34:DE36, 3, FALSE)</f>
        <v>0</v>
      </c>
      <c r="AT37" s="2">
        <f>HLOOKUP(AT5, '2017 Capital Data'!AK34:DF36, 3, FALSE)</f>
        <v>0</v>
      </c>
      <c r="AU37" s="2">
        <f>HLOOKUP(AU5, '2017 Capital Data'!AL34:DG36, 3, FALSE)</f>
        <v>2484885</v>
      </c>
      <c r="AV37" s="2">
        <f>HLOOKUP(AV5, '2017 Capital Data'!AM34:DH36, 3, FALSE)</f>
        <v>1617260</v>
      </c>
      <c r="AW37" s="2">
        <f>HLOOKUP(AW5, '2017 Capital Data'!AN34:DI36, 3, FALSE)</f>
        <v>0</v>
      </c>
      <c r="AX37" s="2">
        <f>HLOOKUP(AX5, '2017 Capital Data'!AO34:DJ36, 3, FALSE)</f>
        <v>0</v>
      </c>
      <c r="AY37" s="2">
        <f>HLOOKUP(AY5, '2017 Capital Data'!AP34:DK36, 3, FALSE)</f>
        <v>0</v>
      </c>
      <c r="AZ37" s="2">
        <f>HLOOKUP(AZ5, '2017 Capital Data'!AQ34:DL36, 3, FALSE)</f>
        <v>0</v>
      </c>
      <c r="BA37" s="2">
        <f>HLOOKUP(BA5, '2017 Capital Data'!AR34:DM36, 3, FALSE)</f>
        <v>0</v>
      </c>
      <c r="BB37" s="2">
        <f>HLOOKUP(BB5, '2017 Capital Data'!AS34:DN36, 3, FALSE)</f>
        <v>0</v>
      </c>
      <c r="BC37" s="2">
        <f>HLOOKUP(BC5, '2017 Capital Data'!AT34:DO36, 3, FALSE)</f>
        <v>62902.18</v>
      </c>
      <c r="BD37" s="2" t="e">
        <f>HLOOKUP(BD5, '2017 Capital Data'!AU34:DP36, 3, FALSE)</f>
        <v>#N/A</v>
      </c>
      <c r="BE37" s="2">
        <f>HLOOKUP(BE5, '2017 Capital Data'!AV34:DQ36, 3, FALSE)</f>
        <v>0</v>
      </c>
      <c r="BF37" s="2">
        <f>HLOOKUP(BF5, '2017 Capital Data'!AW34:DR36, 3, FALSE)</f>
        <v>0</v>
      </c>
      <c r="BG37" s="2">
        <f>HLOOKUP(BG5, '2017 Capital Data'!AX34:DS36, 3, FALSE)</f>
        <v>0</v>
      </c>
      <c r="BH37" s="2">
        <f>HLOOKUP(BH5, '2017 Capital Data'!AY34:DT36, 3, FALSE)</f>
        <v>0</v>
      </c>
      <c r="BI37" s="2">
        <f>HLOOKUP(BI5, '2017 Capital Data'!AZ34:DU36, 3, FALSE)</f>
        <v>0</v>
      </c>
      <c r="BJ37" s="2">
        <f>HLOOKUP(BJ5, '2017 Capital Data'!BA34:DV36, 3, FALSE)</f>
        <v>0</v>
      </c>
      <c r="BK37" s="2">
        <f>HLOOKUP(BK5, '2017 Capital Data'!BB34:DW36, 3, FALSE)</f>
        <v>0</v>
      </c>
      <c r="BL37" s="2">
        <f>HLOOKUP(BL5, '2017 Capital Data'!BC34:DX36, 3, FALSE)</f>
        <v>0</v>
      </c>
      <c r="BM37" s="2">
        <f>HLOOKUP(BM5, '2017 Capital Data'!BD34:DY36, 3, FALSE)</f>
        <v>0</v>
      </c>
      <c r="BN37" s="2">
        <f>HLOOKUP(BN5, '2017 Capital Data'!BE34:DZ36, 3, FALSE)</f>
        <v>0</v>
      </c>
      <c r="BO37" s="2">
        <f>HLOOKUP(BO5, '2017 Capital Data'!BF34:EA36, 3, FALSE)</f>
        <v>1177040.93</v>
      </c>
      <c r="BP37" s="2">
        <f>HLOOKUP(BP5, '2017 Capital Data'!BG34:EB36, 3, FALSE)</f>
        <v>0</v>
      </c>
      <c r="BQ37" s="2">
        <f>HLOOKUP(BQ5, '2017 Capital Data'!BH34:EC36, 3, FALSE)</f>
        <v>0</v>
      </c>
      <c r="BR37" s="2">
        <f>HLOOKUP(BR5, '2017 Capital Data'!BI34:ED36, 3, FALSE)</f>
        <v>0</v>
      </c>
      <c r="BS37" s="2">
        <f>HLOOKUP(BS5, '2017 Capital Data'!BJ34:EE36, 3, FALSE)</f>
        <v>0</v>
      </c>
      <c r="BT37" s="2">
        <f>HLOOKUP(BT5, '2017 Capital Data'!BK34:EF36, 3, FALSE)</f>
        <v>0</v>
      </c>
      <c r="BU37" s="2">
        <f>HLOOKUP(BU5, '2017 Capital Data'!BL34:EG36, 3, FALSE)</f>
        <v>0</v>
      </c>
      <c r="BV37" s="2">
        <f>HLOOKUP(BV5, '2017 Capital Data'!BM34:EH36, 3, FALSE)</f>
        <v>31583172</v>
      </c>
      <c r="BW37" s="2">
        <f>HLOOKUP(BW5, '2017 Capital Data'!BN34:EI36, 3, FALSE)</f>
        <v>0</v>
      </c>
      <c r="BX37" s="2">
        <f>HLOOKUP(BX5, '2017 Capital Data'!BO34:EJ36, 3, FALSE)</f>
        <v>0</v>
      </c>
      <c r="BY37" s="2">
        <f>HLOOKUP(BY5, '2017 Capital Data'!BP34:EK36, 3, FALSE)</f>
        <v>193964</v>
      </c>
      <c r="BZ37" s="2">
        <f>HLOOKUP(BZ5, '2017 Capital Data'!BQ34:EL36, 3, FALSE)</f>
        <v>0</v>
      </c>
      <c r="CA37" s="2">
        <f>HLOOKUP(CA5, '2017 Capital Data'!BR34:EM36, 3, FALSE)</f>
        <v>0</v>
      </c>
      <c r="CB37" s="2">
        <f>HLOOKUP(CB5, '2017 Capital Data'!BS34:EN36, 3, FALSE)</f>
        <v>0</v>
      </c>
      <c r="CC37" s="2">
        <f>HLOOKUP(CC5, '2017 Capital Data'!BT34:EO36, 3, FALSE)</f>
        <v>0</v>
      </c>
      <c r="CD37" s="2">
        <f>HLOOKUP(CD5, '2017 Capital Data'!BU34:EP36, 3, FALSE)</f>
        <v>0</v>
      </c>
      <c r="CE37" s="2">
        <f>HLOOKUP(CE5, '2017 Capital Data'!BV34:EQ36, 3, FALSE)</f>
        <v>0</v>
      </c>
      <c r="CF37" s="5"/>
      <c r="CG37" s="5"/>
      <c r="CH37" s="5"/>
      <c r="CI37" s="5"/>
      <c r="CJ37" s="5"/>
      <c r="CK37" s="5"/>
      <c r="CL37" s="5"/>
    </row>
    <row r="38" spans="3:90" x14ac:dyDescent="0.3">
      <c r="C38">
        <v>2017</v>
      </c>
      <c r="D38" t="s">
        <v>166</v>
      </c>
      <c r="F38" s="15" t="s">
        <v>147</v>
      </c>
      <c r="G38" t="s">
        <v>128</v>
      </c>
      <c r="I38" s="2">
        <f>(I36-I37)/I35</f>
        <v>1721388.3057167609</v>
      </c>
      <c r="J38" s="5">
        <f>(J36-J37)/J35</f>
        <v>44646.493835930334</v>
      </c>
      <c r="K38" s="5">
        <f t="shared" ref="K38:T38" si="9">(K36-K37)/K35</f>
        <v>1558.2474823328109</v>
      </c>
      <c r="L38" s="5">
        <f t="shared" si="9"/>
        <v>46052.613409662663</v>
      </c>
      <c r="M38" s="5">
        <f t="shared" si="9"/>
        <v>0</v>
      </c>
      <c r="N38" s="5">
        <f t="shared" si="9"/>
        <v>26037.26033370505</v>
      </c>
      <c r="O38" s="5">
        <f t="shared" si="9"/>
        <v>79255.600750512895</v>
      </c>
      <c r="P38" s="5" t="e">
        <f t="shared" ref="P38" si="10">(P36-P37)/P35</f>
        <v>#N/A</v>
      </c>
      <c r="Q38" s="5">
        <f t="shared" si="9"/>
        <v>62697.491945987284</v>
      </c>
      <c r="R38" s="5">
        <f t="shared" si="9"/>
        <v>8974.6386798669737</v>
      </c>
      <c r="S38" s="5">
        <f t="shared" si="9"/>
        <v>339.12788377824893</v>
      </c>
      <c r="T38" s="5">
        <f t="shared" si="9"/>
        <v>20728.694283524874</v>
      </c>
      <c r="U38" s="5">
        <f>(U36-U37)/U35</f>
        <v>1265.6074017508352</v>
      </c>
      <c r="V38" s="5">
        <f t="shared" ref="V38:CE38" si="11">(V36-V37)/V35</f>
        <v>4874.481969362726</v>
      </c>
      <c r="W38" s="5">
        <f>(W36-W37)/W35</f>
        <v>112773.19972017099</v>
      </c>
      <c r="X38" s="5" t="e">
        <f t="shared" si="11"/>
        <v>#N/A</v>
      </c>
      <c r="Y38" s="5">
        <f t="shared" si="11"/>
        <v>61020.128191716838</v>
      </c>
      <c r="Z38" s="5">
        <f t="shared" si="11"/>
        <v>89256.353885229502</v>
      </c>
      <c r="AA38" s="5">
        <f t="shared" si="11"/>
        <v>23150.963754838303</v>
      </c>
      <c r="AB38" s="5">
        <f t="shared" si="11"/>
        <v>2843.9232201552772</v>
      </c>
      <c r="AC38" s="5">
        <f t="shared" si="11"/>
        <v>38080.9049152753</v>
      </c>
      <c r="AD38" s="5">
        <f t="shared" si="11"/>
        <v>17377.768000891843</v>
      </c>
      <c r="AE38" s="5">
        <f t="shared" si="11"/>
        <v>3835.2407163542102</v>
      </c>
      <c r="AF38" s="5">
        <f t="shared" si="11"/>
        <v>56715.321382291928</v>
      </c>
      <c r="AG38" s="5">
        <f t="shared" si="11"/>
        <v>12831.82124783648</v>
      </c>
      <c r="AH38" s="5">
        <f t="shared" si="11"/>
        <v>88320.074127250235</v>
      </c>
      <c r="AI38" s="5">
        <f t="shared" si="11"/>
        <v>0</v>
      </c>
      <c r="AJ38" s="5">
        <f t="shared" si="11"/>
        <v>59053.293588707369</v>
      </c>
      <c r="AK38" s="5">
        <f t="shared" si="11"/>
        <v>997.23960981920425</v>
      </c>
      <c r="AL38" s="5">
        <f t="shared" si="11"/>
        <v>0</v>
      </c>
      <c r="AM38" s="5">
        <f t="shared" si="11"/>
        <v>271.13071199985012</v>
      </c>
      <c r="AN38" s="5">
        <f t="shared" si="11"/>
        <v>5874.8895562385251</v>
      </c>
      <c r="AO38" s="5">
        <f t="shared" si="11"/>
        <v>0</v>
      </c>
      <c r="AP38" s="5">
        <f t="shared" si="11"/>
        <v>4361095.9147746451</v>
      </c>
      <c r="AQ38" s="5">
        <f t="shared" si="11"/>
        <v>732852.15558602475</v>
      </c>
      <c r="AR38" s="5">
        <f t="shared" si="11"/>
        <v>26651.208240397769</v>
      </c>
      <c r="AS38" s="5">
        <f t="shared" si="11"/>
        <v>3520.2135142532115</v>
      </c>
      <c r="AT38" s="5">
        <f t="shared" si="11"/>
        <v>48829.288326491427</v>
      </c>
      <c r="AU38" s="5">
        <f t="shared" si="11"/>
        <v>119049.31414723139</v>
      </c>
      <c r="AV38" s="5">
        <f t="shared" si="11"/>
        <v>5648.00255165203</v>
      </c>
      <c r="AW38" s="5">
        <f t="shared" si="11"/>
        <v>14015.44509123953</v>
      </c>
      <c r="AX38" s="5">
        <f t="shared" si="11"/>
        <v>194324.68511092002</v>
      </c>
      <c r="AY38" s="5">
        <f t="shared" si="11"/>
        <v>8225.6158295112618</v>
      </c>
      <c r="AZ38" s="5">
        <f t="shared" si="11"/>
        <v>53323.132406134027</v>
      </c>
      <c r="BA38" s="5">
        <f t="shared" si="11"/>
        <v>36997.352017134624</v>
      </c>
      <c r="BB38" s="5">
        <f t="shared" si="11"/>
        <v>89227.362345067304</v>
      </c>
      <c r="BC38" s="5">
        <f t="shared" si="11"/>
        <v>9315.9477408547864</v>
      </c>
      <c r="BD38" s="5" t="e">
        <f t="shared" si="11"/>
        <v>#N/A</v>
      </c>
      <c r="BE38" s="5">
        <f t="shared" si="11"/>
        <v>36997.317062371651</v>
      </c>
      <c r="BF38" s="5">
        <f t="shared" si="11"/>
        <v>4840.840310442115</v>
      </c>
      <c r="BG38" s="5">
        <f t="shared" si="11"/>
        <v>106877.03054075828</v>
      </c>
      <c r="BH38" s="5">
        <f t="shared" si="11"/>
        <v>15246.311581463891</v>
      </c>
      <c r="BI38" s="5">
        <f t="shared" si="11"/>
        <v>21344.991568551555</v>
      </c>
      <c r="BJ38" s="5">
        <f t="shared" si="11"/>
        <v>54278.00690298072</v>
      </c>
      <c r="BK38" s="5">
        <f t="shared" si="11"/>
        <v>10110.725300412027</v>
      </c>
      <c r="BL38" s="5"/>
      <c r="BM38" s="5">
        <f t="shared" si="11"/>
        <v>34936.837454320754</v>
      </c>
      <c r="BN38" s="5">
        <f t="shared" si="11"/>
        <v>0</v>
      </c>
      <c r="BO38" s="5">
        <f t="shared" si="11"/>
        <v>30922.430035543603</v>
      </c>
      <c r="BP38" s="5">
        <f t="shared" si="11"/>
        <v>3339.5435180154727</v>
      </c>
      <c r="BQ38" s="5">
        <f t="shared" si="11"/>
        <v>7180.0907258994957</v>
      </c>
      <c r="BR38" s="5">
        <f t="shared" si="11"/>
        <v>3496.4624997091632</v>
      </c>
      <c r="BS38" s="5">
        <f t="shared" si="11"/>
        <v>15810.250634921846</v>
      </c>
      <c r="BT38" s="5">
        <f t="shared" si="11"/>
        <v>67258.93100850303</v>
      </c>
      <c r="BU38" s="5">
        <f t="shared" si="11"/>
        <v>10137.187669279941</v>
      </c>
      <c r="BV38" s="5">
        <f t="shared" si="11"/>
        <v>3091440.7170544472</v>
      </c>
      <c r="BW38" s="5">
        <f t="shared" si="11"/>
        <v>160201.35941556544</v>
      </c>
      <c r="BX38" s="5">
        <f t="shared" si="11"/>
        <v>10380.616940754118</v>
      </c>
      <c r="BY38" s="5">
        <f t="shared" si="11"/>
        <v>121153.41162305909</v>
      </c>
      <c r="BZ38" s="5">
        <f t="shared" si="11"/>
        <v>13939.708516676612</v>
      </c>
      <c r="CA38" s="5">
        <f t="shared" si="11"/>
        <v>4447.041922586488</v>
      </c>
      <c r="CB38" s="5">
        <f t="shared" si="11"/>
        <v>5081.2275017581369</v>
      </c>
      <c r="CC38" s="5">
        <f t="shared" si="11"/>
        <v>29287.114052799243</v>
      </c>
      <c r="CD38" s="5">
        <f t="shared" si="11"/>
        <v>58497.698087791927</v>
      </c>
      <c r="CE38" s="5">
        <f t="shared" si="11"/>
        <v>0</v>
      </c>
      <c r="CF38" s="5"/>
      <c r="CG38" s="5"/>
      <c r="CH38" s="5"/>
      <c r="CI38" s="5"/>
    </row>
    <row r="39" spans="3:90" x14ac:dyDescent="0.3">
      <c r="C39">
        <v>2017</v>
      </c>
      <c r="D39" t="s">
        <v>167</v>
      </c>
      <c r="F39" s="15" t="s">
        <v>147</v>
      </c>
      <c r="G39" t="str">
        <f>G31</f>
        <v>2016 Benchmarking Calculations Worksheet</v>
      </c>
      <c r="I39" s="176">
        <f>J39</f>
        <v>4.5900000000000003E-2</v>
      </c>
      <c r="J39" s="12">
        <f>'6. Capital Calculations for BM'!Z30</f>
        <v>4.5900000000000003E-2</v>
      </c>
      <c r="K39" s="12">
        <f>J39</f>
        <v>4.5900000000000003E-2</v>
      </c>
      <c r="L39" s="12">
        <f t="shared" ref="L39:BX39" si="12">K39</f>
        <v>4.5900000000000003E-2</v>
      </c>
      <c r="M39" s="12">
        <f t="shared" si="12"/>
        <v>4.5900000000000003E-2</v>
      </c>
      <c r="N39" s="12">
        <f>M39</f>
        <v>4.5900000000000003E-2</v>
      </c>
      <c r="O39" s="12">
        <f t="shared" si="12"/>
        <v>4.5900000000000003E-2</v>
      </c>
      <c r="P39" s="12">
        <f t="shared" si="12"/>
        <v>4.5900000000000003E-2</v>
      </c>
      <c r="Q39" s="12">
        <f>W39</f>
        <v>4.5900000000000003E-2</v>
      </c>
      <c r="R39" s="12">
        <f t="shared" si="12"/>
        <v>4.5900000000000003E-2</v>
      </c>
      <c r="S39" s="12">
        <f t="shared" si="12"/>
        <v>4.5900000000000003E-2</v>
      </c>
      <c r="T39" s="12">
        <f t="shared" si="12"/>
        <v>4.5900000000000003E-2</v>
      </c>
      <c r="U39" s="12">
        <f t="shared" si="12"/>
        <v>4.5900000000000003E-2</v>
      </c>
      <c r="V39" s="12">
        <f t="shared" si="12"/>
        <v>4.5900000000000003E-2</v>
      </c>
      <c r="W39" s="12">
        <f>O39</f>
        <v>4.5900000000000003E-2</v>
      </c>
      <c r="X39" s="12">
        <f>V39</f>
        <v>4.5900000000000003E-2</v>
      </c>
      <c r="Y39" s="12">
        <f t="shared" si="12"/>
        <v>4.5900000000000003E-2</v>
      </c>
      <c r="Z39" s="12">
        <f t="shared" si="12"/>
        <v>4.5900000000000003E-2</v>
      </c>
      <c r="AA39" s="12">
        <f t="shared" si="12"/>
        <v>4.5900000000000003E-2</v>
      </c>
      <c r="AB39" s="12">
        <f t="shared" si="12"/>
        <v>4.5900000000000003E-2</v>
      </c>
      <c r="AC39" s="12">
        <f t="shared" si="12"/>
        <v>4.5900000000000003E-2</v>
      </c>
      <c r="AD39" s="12">
        <f t="shared" si="12"/>
        <v>4.5900000000000003E-2</v>
      </c>
      <c r="AE39" s="12">
        <f t="shared" si="12"/>
        <v>4.5900000000000003E-2</v>
      </c>
      <c r="AF39" s="12">
        <f t="shared" si="12"/>
        <v>4.5900000000000003E-2</v>
      </c>
      <c r="AG39" s="12">
        <f t="shared" si="12"/>
        <v>4.5900000000000003E-2</v>
      </c>
      <c r="AH39" s="12">
        <f t="shared" si="12"/>
        <v>4.5900000000000003E-2</v>
      </c>
      <c r="AI39" s="12">
        <f t="shared" si="12"/>
        <v>4.5900000000000003E-2</v>
      </c>
      <c r="AJ39" s="12">
        <f t="shared" si="12"/>
        <v>4.5900000000000003E-2</v>
      </c>
      <c r="AK39" s="12">
        <f t="shared" si="12"/>
        <v>4.5900000000000003E-2</v>
      </c>
      <c r="AL39" s="12">
        <f t="shared" si="12"/>
        <v>4.5900000000000003E-2</v>
      </c>
      <c r="AM39" s="12">
        <f t="shared" si="12"/>
        <v>4.5900000000000003E-2</v>
      </c>
      <c r="AN39" s="12">
        <f t="shared" si="12"/>
        <v>4.5900000000000003E-2</v>
      </c>
      <c r="AO39" s="12">
        <f t="shared" si="12"/>
        <v>4.5900000000000003E-2</v>
      </c>
      <c r="AP39" s="12">
        <f t="shared" si="12"/>
        <v>4.5900000000000003E-2</v>
      </c>
      <c r="AQ39" s="12">
        <f t="shared" si="12"/>
        <v>4.5900000000000003E-2</v>
      </c>
      <c r="AR39" s="12">
        <f t="shared" si="12"/>
        <v>4.5900000000000003E-2</v>
      </c>
      <c r="AS39" s="12">
        <f t="shared" si="12"/>
        <v>4.5900000000000003E-2</v>
      </c>
      <c r="AT39" s="12">
        <f t="shared" si="12"/>
        <v>4.5900000000000003E-2</v>
      </c>
      <c r="AU39" s="12">
        <f t="shared" si="12"/>
        <v>4.5900000000000003E-2</v>
      </c>
      <c r="AV39" s="12">
        <f t="shared" si="12"/>
        <v>4.5900000000000003E-2</v>
      </c>
      <c r="AW39" s="12">
        <f t="shared" si="12"/>
        <v>4.5900000000000003E-2</v>
      </c>
      <c r="AX39" s="12">
        <f t="shared" si="12"/>
        <v>4.5900000000000003E-2</v>
      </c>
      <c r="AY39" s="12">
        <f t="shared" si="12"/>
        <v>4.5900000000000003E-2</v>
      </c>
      <c r="AZ39" s="12">
        <f t="shared" si="12"/>
        <v>4.5900000000000003E-2</v>
      </c>
      <c r="BA39" s="12">
        <f t="shared" si="12"/>
        <v>4.5900000000000003E-2</v>
      </c>
      <c r="BB39" s="12">
        <f t="shared" si="12"/>
        <v>4.5900000000000003E-2</v>
      </c>
      <c r="BC39" s="12">
        <f t="shared" si="12"/>
        <v>4.5900000000000003E-2</v>
      </c>
      <c r="BD39" s="12">
        <f t="shared" si="12"/>
        <v>4.5900000000000003E-2</v>
      </c>
      <c r="BE39" s="12">
        <f t="shared" si="12"/>
        <v>4.5900000000000003E-2</v>
      </c>
      <c r="BF39" s="12">
        <f t="shared" si="12"/>
        <v>4.5900000000000003E-2</v>
      </c>
      <c r="BG39" s="12">
        <f t="shared" si="12"/>
        <v>4.5900000000000003E-2</v>
      </c>
      <c r="BH39" s="12">
        <f t="shared" si="12"/>
        <v>4.5900000000000003E-2</v>
      </c>
      <c r="BI39" s="12">
        <f t="shared" si="12"/>
        <v>4.5900000000000003E-2</v>
      </c>
      <c r="BJ39" s="12">
        <f t="shared" si="12"/>
        <v>4.5900000000000003E-2</v>
      </c>
      <c r="BK39" s="12">
        <f t="shared" si="12"/>
        <v>4.5900000000000003E-2</v>
      </c>
      <c r="BL39" s="12"/>
      <c r="BM39" s="12">
        <f>BK39</f>
        <v>4.5900000000000003E-2</v>
      </c>
      <c r="BN39" s="12">
        <f t="shared" si="12"/>
        <v>4.5900000000000003E-2</v>
      </c>
      <c r="BO39" s="12">
        <f t="shared" si="12"/>
        <v>4.5900000000000003E-2</v>
      </c>
      <c r="BP39" s="12">
        <f t="shared" si="12"/>
        <v>4.5900000000000003E-2</v>
      </c>
      <c r="BQ39" s="12">
        <f t="shared" si="12"/>
        <v>4.5900000000000003E-2</v>
      </c>
      <c r="BR39" s="12">
        <f t="shared" si="12"/>
        <v>4.5900000000000003E-2</v>
      </c>
      <c r="BS39" s="12">
        <f t="shared" si="12"/>
        <v>4.5900000000000003E-2</v>
      </c>
      <c r="BT39" s="12">
        <f t="shared" si="12"/>
        <v>4.5900000000000003E-2</v>
      </c>
      <c r="BU39" s="12">
        <f t="shared" si="12"/>
        <v>4.5900000000000003E-2</v>
      </c>
      <c r="BV39" s="12">
        <f t="shared" si="12"/>
        <v>4.5900000000000003E-2</v>
      </c>
      <c r="BW39" s="12">
        <f t="shared" si="12"/>
        <v>4.5900000000000003E-2</v>
      </c>
      <c r="BX39" s="12">
        <f t="shared" si="12"/>
        <v>4.5900000000000003E-2</v>
      </c>
      <c r="BY39" s="12">
        <f t="shared" ref="BY39:CD39" si="13">BX39</f>
        <v>4.5900000000000003E-2</v>
      </c>
      <c r="BZ39" s="12">
        <f t="shared" si="13"/>
        <v>4.5900000000000003E-2</v>
      </c>
      <c r="CA39" s="12">
        <f t="shared" si="13"/>
        <v>4.5900000000000003E-2</v>
      </c>
      <c r="CB39" s="12">
        <f t="shared" si="13"/>
        <v>4.5900000000000003E-2</v>
      </c>
      <c r="CC39" s="12">
        <f t="shared" si="13"/>
        <v>4.5900000000000003E-2</v>
      </c>
      <c r="CD39" s="12">
        <f t="shared" si="13"/>
        <v>4.5900000000000003E-2</v>
      </c>
      <c r="CE39" s="12">
        <f>CD39</f>
        <v>4.5900000000000003E-2</v>
      </c>
      <c r="CF39" s="12"/>
      <c r="CG39" s="12"/>
      <c r="CH39" s="12"/>
      <c r="CI39" s="12"/>
    </row>
    <row r="40" spans="3:90" x14ac:dyDescent="0.3">
      <c r="C40">
        <v>2017</v>
      </c>
      <c r="D40" t="s">
        <v>169</v>
      </c>
      <c r="F40" s="15" t="s">
        <v>147</v>
      </c>
      <c r="G40" t="s">
        <v>128</v>
      </c>
      <c r="I40" s="2">
        <f t="shared" ref="I40:BV40" si="14">I39*I33</f>
        <v>1085613.0335544827</v>
      </c>
      <c r="J40" s="2">
        <f t="shared" si="14"/>
        <v>34155.032688525833</v>
      </c>
      <c r="K40" s="2">
        <f t="shared" si="14"/>
        <v>1371.595785679134</v>
      </c>
      <c r="L40" s="2">
        <f t="shared" si="14"/>
        <v>31737.860874866568</v>
      </c>
      <c r="M40" s="2">
        <f t="shared" si="14"/>
        <v>8804.9499776368066</v>
      </c>
      <c r="N40" s="2">
        <f t="shared" si="14"/>
        <v>28645.648803086508</v>
      </c>
      <c r="O40" s="2">
        <f t="shared" si="14"/>
        <v>61536.135858370588</v>
      </c>
      <c r="P40" s="2">
        <f t="shared" ref="P40" si="15">P39*P33</f>
        <v>62659.697478269816</v>
      </c>
      <c r="Q40" s="2">
        <f t="shared" si="14"/>
        <v>35067.698717443411</v>
      </c>
      <c r="R40" s="2">
        <f t="shared" si="14"/>
        <v>6247.4129308958572</v>
      </c>
      <c r="S40" s="2">
        <f t="shared" si="14"/>
        <v>481.75998700532057</v>
      </c>
      <c r="T40" s="2">
        <f t="shared" si="14"/>
        <v>10919.075013706739</v>
      </c>
      <c r="U40" s="2">
        <f t="shared" si="14"/>
        <v>1312.0112517551393</v>
      </c>
      <c r="V40" s="2">
        <f t="shared" si="14"/>
        <v>6158.0780527720926</v>
      </c>
      <c r="W40" s="2">
        <f>W39*W33</f>
        <v>62659.697478269816</v>
      </c>
      <c r="X40" s="2">
        <f t="shared" si="14"/>
        <v>255261.22330869699</v>
      </c>
      <c r="Y40" s="2">
        <f t="shared" si="14"/>
        <v>35468.154096910133</v>
      </c>
      <c r="Z40" s="2">
        <f t="shared" si="14"/>
        <v>97569.509048575012</v>
      </c>
      <c r="AA40" s="2">
        <f t="shared" si="14"/>
        <v>16867.513329929952</v>
      </c>
      <c r="AB40" s="2">
        <f t="shared" si="14"/>
        <v>1902.7188728532835</v>
      </c>
      <c r="AC40" s="2">
        <f t="shared" si="14"/>
        <v>23913.591002303318</v>
      </c>
      <c r="AD40" s="2">
        <f t="shared" si="14"/>
        <v>20325.688347021063</v>
      </c>
      <c r="AE40" s="2">
        <f t="shared" si="14"/>
        <v>2271.9192723926485</v>
      </c>
      <c r="AF40" s="2">
        <f t="shared" si="14"/>
        <v>42787.930767354192</v>
      </c>
      <c r="AG40" s="2">
        <f t="shared" si="14"/>
        <v>9033.9931592794819</v>
      </c>
      <c r="AH40" s="2">
        <f t="shared" si="14"/>
        <v>50918.200716961052</v>
      </c>
      <c r="AI40" s="2">
        <f t="shared" si="14"/>
        <v>20977.122618307596</v>
      </c>
      <c r="AJ40" s="2">
        <f t="shared" si="14"/>
        <v>28062.630784526518</v>
      </c>
      <c r="AK40" s="2">
        <f t="shared" si="14"/>
        <v>885.35480203330849</v>
      </c>
      <c r="AL40" s="2">
        <f t="shared" si="14"/>
        <v>192862.02464892954</v>
      </c>
      <c r="AM40" s="2">
        <f t="shared" si="14"/>
        <v>369.09136544352742</v>
      </c>
      <c r="AN40" s="2">
        <f t="shared" si="14"/>
        <v>1390.8528036642765</v>
      </c>
      <c r="AO40" s="2">
        <f t="shared" si="14"/>
        <v>181383.21228290087</v>
      </c>
      <c r="AP40" s="2">
        <f t="shared" si="14"/>
        <v>1961851.0308135985</v>
      </c>
      <c r="AQ40" s="2">
        <f t="shared" si="14"/>
        <v>360631.16837198299</v>
      </c>
      <c r="AR40" s="2">
        <f t="shared" si="14"/>
        <v>23578.413609615065</v>
      </c>
      <c r="AS40" s="2">
        <f t="shared" si="14"/>
        <v>3137.4099636119813</v>
      </c>
      <c r="AT40" s="2">
        <f t="shared" si="14"/>
        <v>20698.562946331327</v>
      </c>
      <c r="AU40" s="2">
        <f t="shared" si="14"/>
        <v>80382.105455375626</v>
      </c>
      <c r="AV40" s="2">
        <f t="shared" si="14"/>
        <v>6571.9196488682337</v>
      </c>
      <c r="AW40" s="2">
        <f t="shared" si="14"/>
        <v>12238.244161377053</v>
      </c>
      <c r="AX40" s="2">
        <f t="shared" si="14"/>
        <v>118657.11743136236</v>
      </c>
      <c r="AY40" s="2">
        <f t="shared" si="14"/>
        <v>6171.690557324594</v>
      </c>
      <c r="AZ40" s="2">
        <f t="shared" si="14"/>
        <v>43838.062636879076</v>
      </c>
      <c r="BA40" s="2">
        <f t="shared" si="14"/>
        <v>34990.164218162805</v>
      </c>
      <c r="BB40" s="2">
        <f t="shared" si="14"/>
        <v>60799.627759526877</v>
      </c>
      <c r="BC40" s="2">
        <f t="shared" si="14"/>
        <v>10879.605101285782</v>
      </c>
      <c r="BD40" s="2">
        <f t="shared" si="14"/>
        <v>18439.510338258133</v>
      </c>
      <c r="BE40" s="2">
        <f t="shared" si="14"/>
        <v>26399.623487750549</v>
      </c>
      <c r="BF40" s="2">
        <f t="shared" si="14"/>
        <v>3605.4048621177508</v>
      </c>
      <c r="BG40" s="2">
        <f t="shared" si="14"/>
        <v>83721.483008892028</v>
      </c>
      <c r="BH40" s="2">
        <f t="shared" si="14"/>
        <v>9254.5487116596869</v>
      </c>
      <c r="BI40" s="2">
        <f t="shared" si="14"/>
        <v>10919.662531820979</v>
      </c>
      <c r="BJ40" s="2">
        <f t="shared" si="14"/>
        <v>49642.630553636911</v>
      </c>
      <c r="BK40" s="2">
        <f t="shared" si="14"/>
        <v>6295.2609702458067</v>
      </c>
      <c r="BL40" s="2"/>
      <c r="BM40" s="2">
        <f t="shared" si="14"/>
        <v>34145.402261760544</v>
      </c>
      <c r="BN40" s="2">
        <f t="shared" si="14"/>
        <v>456106.57331395533</v>
      </c>
      <c r="BO40" s="2">
        <f t="shared" si="14"/>
        <v>32158.222458956763</v>
      </c>
      <c r="BP40" s="2">
        <f t="shared" si="14"/>
        <v>3004.9645138494147</v>
      </c>
      <c r="BQ40" s="2">
        <f t="shared" si="14"/>
        <v>2839.7597716955197</v>
      </c>
      <c r="BR40" s="2">
        <f t="shared" si="14"/>
        <v>2231.3459733806853</v>
      </c>
      <c r="BS40" s="2">
        <f t="shared" si="14"/>
        <v>12831.113192892401</v>
      </c>
      <c r="BT40" s="2">
        <f t="shared" si="14"/>
        <v>47643.023046298826</v>
      </c>
      <c r="BU40" s="2">
        <f t="shared" si="14"/>
        <v>5378.0172516656739</v>
      </c>
      <c r="BV40" s="2">
        <f t="shared" si="14"/>
        <v>1450389.3690539058</v>
      </c>
      <c r="BW40" s="2">
        <f t="shared" ref="BW40:CE40" si="16">BW39*BW33</f>
        <v>113302.66303331063</v>
      </c>
      <c r="BX40" s="2">
        <f t="shared" si="16"/>
        <v>7068.824996439711</v>
      </c>
      <c r="BY40" s="2">
        <f t="shared" si="16"/>
        <v>82329.186911488287</v>
      </c>
      <c r="BZ40" s="2">
        <f t="shared" si="16"/>
        <v>13078.475250713964</v>
      </c>
      <c r="CA40" s="2">
        <f t="shared" si="16"/>
        <v>3608.5277197478463</v>
      </c>
      <c r="CB40" s="2">
        <f t="shared" si="16"/>
        <v>3773.0267609963512</v>
      </c>
      <c r="CC40" s="2">
        <f t="shared" si="16"/>
        <v>19746.434401646129</v>
      </c>
      <c r="CD40" s="2">
        <f t="shared" si="16"/>
        <v>45217.901460038862</v>
      </c>
      <c r="CE40" s="2">
        <f t="shared" si="16"/>
        <v>18849.708036240223</v>
      </c>
      <c r="CF40" s="2"/>
      <c r="CG40" s="2"/>
      <c r="CH40" s="2"/>
      <c r="CI40" s="2"/>
    </row>
    <row r="41" spans="3:90" x14ac:dyDescent="0.3">
      <c r="C41">
        <v>2017</v>
      </c>
      <c r="D41" t="s">
        <v>160</v>
      </c>
      <c r="F41" s="15" t="s">
        <v>147</v>
      </c>
      <c r="G41" t="s">
        <v>128</v>
      </c>
      <c r="I41" s="2">
        <f>I33+I38-I40</f>
        <v>24287475.349601988</v>
      </c>
      <c r="J41" s="2">
        <f t="shared" ref="J41:BV41" si="17">J33+J38-J40</f>
        <v>754609.82037454681</v>
      </c>
      <c r="K41" s="2">
        <f t="shared" si="17"/>
        <v>30068.912822560735</v>
      </c>
      <c r="L41" s="2">
        <f t="shared" si="17"/>
        <v>705771.4164752441</v>
      </c>
      <c r="M41" s="2">
        <f t="shared" si="17"/>
        <v>183024.02557000602</v>
      </c>
      <c r="N41" s="2">
        <f t="shared" si="17"/>
        <v>621479.82074818946</v>
      </c>
      <c r="O41" s="2">
        <f t="shared" si="17"/>
        <v>1358376.0195407388</v>
      </c>
      <c r="P41" s="2" t="e">
        <f t="shared" ref="P41" si="18">P33+P38-P40</f>
        <v>#N/A</v>
      </c>
      <c r="Q41" s="2">
        <f t="shared" si="17"/>
        <v>791631.94393537205</v>
      </c>
      <c r="R41" s="2">
        <f t="shared" si="17"/>
        <v>138836.43992970872</v>
      </c>
      <c r="S41" s="2">
        <f t="shared" si="17"/>
        <v>10353.228180113245</v>
      </c>
      <c r="T41" s="2">
        <f t="shared" si="17"/>
        <v>247697.9637950194</v>
      </c>
      <c r="U41" s="2">
        <f t="shared" si="17"/>
        <v>28537.719281915939</v>
      </c>
      <c r="V41" s="2">
        <f t="shared" si="17"/>
        <v>132879.32445628764</v>
      </c>
      <c r="W41" s="2">
        <f>W33+W38-W40</f>
        <v>1415248.5235549689</v>
      </c>
      <c r="X41" s="2" t="e">
        <f t="shared" si="17"/>
        <v>#N/A</v>
      </c>
      <c r="Y41" s="2">
        <f t="shared" si="17"/>
        <v>798278.64287280513</v>
      </c>
      <c r="Z41" s="2">
        <f t="shared" si="17"/>
        <v>2117384.2097293562</v>
      </c>
      <c r="AA41" s="2">
        <f t="shared" si="17"/>
        <v>373767.40096804447</v>
      </c>
      <c r="AB41" s="2">
        <f t="shared" si="17"/>
        <v>42394.77456197048</v>
      </c>
      <c r="AC41" s="2">
        <f t="shared" si="17"/>
        <v>535160.58193700935</v>
      </c>
      <c r="AD41" s="2">
        <f t="shared" si="17"/>
        <v>439877.53383733617</v>
      </c>
      <c r="AE41" s="2">
        <f t="shared" si="17"/>
        <v>51060.473347940831</v>
      </c>
      <c r="AF41" s="2">
        <f t="shared" si="17"/>
        <v>946126.31800827512</v>
      </c>
      <c r="AG41" s="2">
        <f t="shared" si="17"/>
        <v>200616.85116654134</v>
      </c>
      <c r="AH41" s="2">
        <f t="shared" si="17"/>
        <v>1146730.865065214</v>
      </c>
      <c r="AI41" s="2">
        <f t="shared" si="17"/>
        <v>436040.79934917809</v>
      </c>
      <c r="AJ41" s="2">
        <f t="shared" si="17"/>
        <v>642376.95440606575</v>
      </c>
      <c r="AK41" s="2">
        <f t="shared" si="17"/>
        <v>19400.660451213094</v>
      </c>
      <c r="AL41" s="2">
        <f t="shared" si="17"/>
        <v>4008925.0047395132</v>
      </c>
      <c r="AM41" s="2">
        <f t="shared" si="17"/>
        <v>7943.245565369557</v>
      </c>
      <c r="AN41" s="2">
        <f t="shared" si="17"/>
        <v>34785.840753974604</v>
      </c>
      <c r="AO41" s="2">
        <f t="shared" si="17"/>
        <v>3770320.7590221288</v>
      </c>
      <c r="AP41" s="2">
        <f t="shared" si="17"/>
        <v>45141097.407133125</v>
      </c>
      <c r="AQ41" s="2">
        <f t="shared" si="17"/>
        <v>8229109.187039379</v>
      </c>
      <c r="AR41" s="2">
        <f t="shared" si="17"/>
        <v>516763.72294483637</v>
      </c>
      <c r="AS41" s="2">
        <f t="shared" si="17"/>
        <v>68735.961799268262</v>
      </c>
      <c r="AT41" s="2">
        <f t="shared" si="17"/>
        <v>479079.8091782282</v>
      </c>
      <c r="AU41" s="2">
        <f t="shared" si="17"/>
        <v>1789911.3362599518</v>
      </c>
      <c r="AV41" s="2">
        <f t="shared" si="17"/>
        <v>142255.1602201745</v>
      </c>
      <c r="AW41" s="2">
        <f t="shared" si="17"/>
        <v>268405.61403175903</v>
      </c>
      <c r="AX41" s="2">
        <f t="shared" si="17"/>
        <v>2660789.9518050994</v>
      </c>
      <c r="AY41" s="2">
        <f t="shared" si="17"/>
        <v>136513.41453851768</v>
      </c>
      <c r="AZ41" s="2">
        <f t="shared" si="17"/>
        <v>964562.68713045481</v>
      </c>
      <c r="BA41" s="2">
        <f t="shared" si="17"/>
        <v>764320.13372844469</v>
      </c>
      <c r="BB41" s="2">
        <f t="shared" si="17"/>
        <v>1353038.3611547532</v>
      </c>
      <c r="BC41" s="2">
        <f t="shared" si="17"/>
        <v>235464.77621877991</v>
      </c>
      <c r="BD41" s="2" t="e">
        <f t="shared" si="17"/>
        <v>#N/A</v>
      </c>
      <c r="BE41" s="2">
        <f t="shared" si="17"/>
        <v>585752.88938617986</v>
      </c>
      <c r="BF41" s="2">
        <f t="shared" si="17"/>
        <v>79784.560984658805</v>
      </c>
      <c r="BG41" s="2">
        <f t="shared" si="17"/>
        <v>1847152.9987059843</v>
      </c>
      <c r="BH41" s="2">
        <f t="shared" si="17"/>
        <v>207615.91780792375</v>
      </c>
      <c r="BI41" s="2">
        <f t="shared" si="17"/>
        <v>248326.47352084777</v>
      </c>
      <c r="BJ41" s="2">
        <f t="shared" si="17"/>
        <v>1086174.168367577</v>
      </c>
      <c r="BK41" s="2">
        <f t="shared" si="17"/>
        <v>140967.11945534716</v>
      </c>
      <c r="BL41" s="2"/>
      <c r="BM41" s="2">
        <f t="shared" si="17"/>
        <v>744699.98120041518</v>
      </c>
      <c r="BN41" s="2">
        <f t="shared" si="17"/>
        <v>9480855.8082536981</v>
      </c>
      <c r="BO41" s="2">
        <f t="shared" si="17"/>
        <v>699379.07596344443</v>
      </c>
      <c r="BP41" s="2">
        <f t="shared" si="17"/>
        <v>65802.215471473566</v>
      </c>
      <c r="BQ41" s="2">
        <f t="shared" si="17"/>
        <v>66208.735566306801</v>
      </c>
      <c r="BR41" s="2">
        <f t="shared" si="17"/>
        <v>49878.318560766063</v>
      </c>
      <c r="BS41" s="2">
        <f t="shared" si="17"/>
        <v>282524.08717824728</v>
      </c>
      <c r="BT41" s="2">
        <f t="shared" si="17"/>
        <v>1057590.2662693681</v>
      </c>
      <c r="BU41" s="2">
        <f t="shared" si="17"/>
        <v>121927.30226218232</v>
      </c>
      <c r="BV41" s="2">
        <f t="shared" si="17"/>
        <v>33239948.277279533</v>
      </c>
      <c r="BW41" s="2">
        <f t="shared" ref="BW41:CE41" si="19">BW33+BW38-BW40</f>
        <v>2515366.3005938153</v>
      </c>
      <c r="BX41" s="2">
        <f t="shared" si="19"/>
        <v>157316.69382753249</v>
      </c>
      <c r="BY41" s="2">
        <f t="shared" si="19"/>
        <v>1832488.4275762395</v>
      </c>
      <c r="BZ41" s="2">
        <f t="shared" si="19"/>
        <v>285795.33458870696</v>
      </c>
      <c r="CA41" s="2">
        <f t="shared" si="19"/>
        <v>79455.675853118519</v>
      </c>
      <c r="CB41" s="2">
        <f t="shared" si="19"/>
        <v>83509.219498852224</v>
      </c>
      <c r="CC41" s="2">
        <f t="shared" si="19"/>
        <v>439746.22217067657</v>
      </c>
      <c r="CD41" s="2">
        <f t="shared" si="19"/>
        <v>998419.26198807685</v>
      </c>
      <c r="CE41" s="2">
        <f t="shared" si="19"/>
        <v>391819.31236115017</v>
      </c>
      <c r="CF41" s="2"/>
      <c r="CG41" s="2"/>
    </row>
    <row r="42" spans="3:90" x14ac:dyDescent="0.3">
      <c r="C42">
        <v>2017</v>
      </c>
      <c r="D42" t="s">
        <v>170</v>
      </c>
      <c r="F42" s="15" t="s">
        <v>147</v>
      </c>
      <c r="G42" t="s">
        <v>128</v>
      </c>
      <c r="I42" s="176">
        <f>'Electricity Cost of Capital'!$R$53</f>
        <v>5.6656000000000005E-2</v>
      </c>
      <c r="J42" s="176">
        <f>'Electricity Cost of Capital'!$R$53</f>
        <v>5.6656000000000005E-2</v>
      </c>
      <c r="K42" s="176">
        <f>'Electricity Cost of Capital'!$R$53</f>
        <v>5.6656000000000005E-2</v>
      </c>
      <c r="L42" s="176">
        <f>'Electricity Cost of Capital'!$R$53</f>
        <v>5.6656000000000005E-2</v>
      </c>
      <c r="M42" s="176">
        <f>'Electricity Cost of Capital'!$R$53</f>
        <v>5.6656000000000005E-2</v>
      </c>
      <c r="N42" s="176">
        <f>'Electricity Cost of Capital'!$R$53</f>
        <v>5.6656000000000005E-2</v>
      </c>
      <c r="O42" s="176">
        <f>'Electricity Cost of Capital'!$R$53</f>
        <v>5.6656000000000005E-2</v>
      </c>
      <c r="P42" s="176">
        <f>'Electricity Cost of Capital'!$R$53</f>
        <v>5.6656000000000005E-2</v>
      </c>
      <c r="Q42" s="176">
        <f>'Electricity Cost of Capital'!$R$53</f>
        <v>5.6656000000000005E-2</v>
      </c>
      <c r="R42" s="176">
        <f>'Electricity Cost of Capital'!$R$53</f>
        <v>5.6656000000000005E-2</v>
      </c>
      <c r="S42" s="176">
        <f>'Electricity Cost of Capital'!$R$53</f>
        <v>5.6656000000000005E-2</v>
      </c>
      <c r="T42" s="176">
        <f>'Electricity Cost of Capital'!$R$53</f>
        <v>5.6656000000000005E-2</v>
      </c>
      <c r="U42" s="176">
        <f>'Electricity Cost of Capital'!$R$53</f>
        <v>5.6656000000000005E-2</v>
      </c>
      <c r="V42" s="176">
        <f>'Electricity Cost of Capital'!$R$53</f>
        <v>5.6656000000000005E-2</v>
      </c>
      <c r="W42" s="176">
        <f>'Electricity Cost of Capital'!$R$53</f>
        <v>5.6656000000000005E-2</v>
      </c>
      <c r="X42" s="176">
        <f>'Electricity Cost of Capital'!$R$53</f>
        <v>5.6656000000000005E-2</v>
      </c>
      <c r="Y42" s="176">
        <f>'Electricity Cost of Capital'!$R$53</f>
        <v>5.6656000000000005E-2</v>
      </c>
      <c r="Z42" s="176">
        <f>'Electricity Cost of Capital'!$R$53</f>
        <v>5.6656000000000005E-2</v>
      </c>
      <c r="AA42" s="176">
        <f>'Electricity Cost of Capital'!$R$53</f>
        <v>5.6656000000000005E-2</v>
      </c>
      <c r="AB42" s="176">
        <f>'Electricity Cost of Capital'!$R$53</f>
        <v>5.6656000000000005E-2</v>
      </c>
      <c r="AC42" s="176">
        <f>'Electricity Cost of Capital'!$R$53</f>
        <v>5.6656000000000005E-2</v>
      </c>
      <c r="AD42" s="176">
        <f>'Electricity Cost of Capital'!$R$53</f>
        <v>5.6656000000000005E-2</v>
      </c>
      <c r="AE42" s="176">
        <f>'Electricity Cost of Capital'!$R$53</f>
        <v>5.6656000000000005E-2</v>
      </c>
      <c r="AF42" s="176">
        <f>'Electricity Cost of Capital'!$R$53</f>
        <v>5.6656000000000005E-2</v>
      </c>
      <c r="AG42" s="176">
        <f>'Electricity Cost of Capital'!$R$53</f>
        <v>5.6656000000000005E-2</v>
      </c>
      <c r="AH42" s="176">
        <f>'Electricity Cost of Capital'!$R$53</f>
        <v>5.6656000000000005E-2</v>
      </c>
      <c r="AI42" s="176">
        <f>'Electricity Cost of Capital'!$R$53</f>
        <v>5.6656000000000005E-2</v>
      </c>
      <c r="AJ42" s="176">
        <f>'Electricity Cost of Capital'!$R$53</f>
        <v>5.6656000000000005E-2</v>
      </c>
      <c r="AK42" s="176">
        <f>'Electricity Cost of Capital'!$R$53</f>
        <v>5.6656000000000005E-2</v>
      </c>
      <c r="AL42" s="176">
        <f>'Electricity Cost of Capital'!$R$53</f>
        <v>5.6656000000000005E-2</v>
      </c>
      <c r="AM42" s="176">
        <f>'Electricity Cost of Capital'!$R$53</f>
        <v>5.6656000000000005E-2</v>
      </c>
      <c r="AN42" s="176">
        <f>'Electricity Cost of Capital'!$R$53</f>
        <v>5.6656000000000005E-2</v>
      </c>
      <c r="AO42" s="176">
        <f>'Electricity Cost of Capital'!$R$53</f>
        <v>5.6656000000000005E-2</v>
      </c>
      <c r="AP42" s="176">
        <f>'Electricity Cost of Capital'!$R$53</f>
        <v>5.6656000000000005E-2</v>
      </c>
      <c r="AQ42" s="176">
        <f>'Electricity Cost of Capital'!$R$53</f>
        <v>5.6656000000000005E-2</v>
      </c>
      <c r="AR42" s="176">
        <f>'Electricity Cost of Capital'!$R$53</f>
        <v>5.6656000000000005E-2</v>
      </c>
      <c r="AS42" s="176">
        <f>'Electricity Cost of Capital'!$R$53</f>
        <v>5.6656000000000005E-2</v>
      </c>
      <c r="AT42" s="176">
        <f>'Electricity Cost of Capital'!$R$53</f>
        <v>5.6656000000000005E-2</v>
      </c>
      <c r="AU42" s="176">
        <f>'Electricity Cost of Capital'!$R$53</f>
        <v>5.6656000000000005E-2</v>
      </c>
      <c r="AV42" s="176">
        <f>'Electricity Cost of Capital'!$R$53</f>
        <v>5.6656000000000005E-2</v>
      </c>
      <c r="AW42" s="176">
        <f>'Electricity Cost of Capital'!$R$53</f>
        <v>5.6656000000000005E-2</v>
      </c>
      <c r="AX42" s="176">
        <f>'Electricity Cost of Capital'!$R$53</f>
        <v>5.6656000000000005E-2</v>
      </c>
      <c r="AY42" s="176">
        <f>'Electricity Cost of Capital'!$R$53</f>
        <v>5.6656000000000005E-2</v>
      </c>
      <c r="AZ42" s="176">
        <f>'Electricity Cost of Capital'!$R$53</f>
        <v>5.6656000000000005E-2</v>
      </c>
      <c r="BA42" s="176">
        <f>'Electricity Cost of Capital'!$R$53</f>
        <v>5.6656000000000005E-2</v>
      </c>
      <c r="BB42" s="176">
        <f>'Electricity Cost of Capital'!$R$53</f>
        <v>5.6656000000000005E-2</v>
      </c>
      <c r="BC42" s="176">
        <f>'Electricity Cost of Capital'!$R$53</f>
        <v>5.6656000000000005E-2</v>
      </c>
      <c r="BD42" s="176">
        <f>'Electricity Cost of Capital'!$R$53</f>
        <v>5.6656000000000005E-2</v>
      </c>
      <c r="BE42" s="176">
        <f>'Electricity Cost of Capital'!$R$53</f>
        <v>5.6656000000000005E-2</v>
      </c>
      <c r="BF42" s="176">
        <f>'Electricity Cost of Capital'!$R$53</f>
        <v>5.6656000000000005E-2</v>
      </c>
      <c r="BG42" s="176">
        <f>'Electricity Cost of Capital'!$R$53</f>
        <v>5.6656000000000005E-2</v>
      </c>
      <c r="BH42" s="176">
        <f>'Electricity Cost of Capital'!$R$53</f>
        <v>5.6656000000000005E-2</v>
      </c>
      <c r="BI42" s="176">
        <f>'Electricity Cost of Capital'!$R$53</f>
        <v>5.6656000000000005E-2</v>
      </c>
      <c r="BJ42" s="176">
        <f>'Electricity Cost of Capital'!$R$53</f>
        <v>5.6656000000000005E-2</v>
      </c>
      <c r="BK42" s="176">
        <f>'Electricity Cost of Capital'!$R$53</f>
        <v>5.6656000000000005E-2</v>
      </c>
      <c r="BL42" s="176">
        <f>'Electricity Cost of Capital'!$R$53</f>
        <v>5.6656000000000005E-2</v>
      </c>
      <c r="BM42" s="176">
        <f>'Electricity Cost of Capital'!$R$53</f>
        <v>5.6656000000000005E-2</v>
      </c>
      <c r="BN42" s="176">
        <f>'Electricity Cost of Capital'!$R$53</f>
        <v>5.6656000000000005E-2</v>
      </c>
      <c r="BO42" s="176">
        <f>'Electricity Cost of Capital'!$R$53</f>
        <v>5.6656000000000005E-2</v>
      </c>
      <c r="BP42" s="176">
        <f>'Electricity Cost of Capital'!$R$53</f>
        <v>5.6656000000000005E-2</v>
      </c>
      <c r="BQ42" s="176">
        <f>'Electricity Cost of Capital'!$R$53</f>
        <v>5.6656000000000005E-2</v>
      </c>
      <c r="BR42" s="176">
        <f>'Electricity Cost of Capital'!$R$53</f>
        <v>5.6656000000000005E-2</v>
      </c>
      <c r="BS42" s="176">
        <f>'Electricity Cost of Capital'!$R$53</f>
        <v>5.6656000000000005E-2</v>
      </c>
      <c r="BT42" s="176">
        <f>'Electricity Cost of Capital'!$R$53</f>
        <v>5.6656000000000005E-2</v>
      </c>
      <c r="BU42" s="176">
        <f>'Electricity Cost of Capital'!$R$53</f>
        <v>5.6656000000000005E-2</v>
      </c>
      <c r="BV42" s="176">
        <f>'Electricity Cost of Capital'!$R$53</f>
        <v>5.6656000000000005E-2</v>
      </c>
      <c r="BW42" s="176">
        <f>'Electricity Cost of Capital'!$R$53</f>
        <v>5.6656000000000005E-2</v>
      </c>
      <c r="BX42" s="176">
        <f>'Electricity Cost of Capital'!$R$53</f>
        <v>5.6656000000000005E-2</v>
      </c>
      <c r="BY42" s="176">
        <f>'Electricity Cost of Capital'!$R$53</f>
        <v>5.6656000000000005E-2</v>
      </c>
      <c r="BZ42" s="176">
        <f>'Electricity Cost of Capital'!$R$53</f>
        <v>5.6656000000000005E-2</v>
      </c>
      <c r="CA42" s="176">
        <f>'Electricity Cost of Capital'!$R$53</f>
        <v>5.6656000000000005E-2</v>
      </c>
      <c r="CB42" s="176">
        <f>'Electricity Cost of Capital'!$R$53</f>
        <v>5.6656000000000005E-2</v>
      </c>
      <c r="CC42" s="176">
        <f>'Electricity Cost of Capital'!$R$53</f>
        <v>5.6656000000000005E-2</v>
      </c>
      <c r="CD42" s="176">
        <f>'Electricity Cost of Capital'!$R$53</f>
        <v>5.6656000000000005E-2</v>
      </c>
      <c r="CE42" s="176">
        <f>'Electricity Cost of Capital'!$R$53</f>
        <v>5.6656000000000005E-2</v>
      </c>
      <c r="CF42" s="12"/>
      <c r="CG42" s="12"/>
      <c r="CH42" s="12"/>
      <c r="CI42" s="12"/>
    </row>
    <row r="43" spans="3:90" x14ac:dyDescent="0.3">
      <c r="C43">
        <v>2017</v>
      </c>
      <c r="D43" t="s">
        <v>159</v>
      </c>
      <c r="F43" s="15" t="s">
        <v>147</v>
      </c>
      <c r="G43" t="s">
        <v>128</v>
      </c>
      <c r="H43" s="362">
        <f>AVERAGE(J43:CE43)</f>
        <v>17.035579942885761</v>
      </c>
      <c r="I43" s="17">
        <f t="shared" ref="I43:BV43" si="20">I42*I31+I39*I35</f>
        <v>17.035579942885761</v>
      </c>
      <c r="J43" s="17">
        <f t="shared" si="20"/>
        <v>17.035579942885761</v>
      </c>
      <c r="K43" s="17">
        <f t="shared" si="20"/>
        <v>17.035579942885761</v>
      </c>
      <c r="L43" s="17">
        <f t="shared" si="20"/>
        <v>17.035579942885761</v>
      </c>
      <c r="M43" s="17">
        <f t="shared" si="20"/>
        <v>17.035579942885761</v>
      </c>
      <c r="N43" s="17">
        <f t="shared" si="20"/>
        <v>17.035579942885761</v>
      </c>
      <c r="O43" s="17">
        <f t="shared" si="20"/>
        <v>17.035579942885761</v>
      </c>
      <c r="P43" s="17">
        <f t="shared" ref="P43" si="21">P42*P31+P39*P35</f>
        <v>17.035579942885761</v>
      </c>
      <c r="Q43" s="17">
        <f t="shared" si="20"/>
        <v>17.035579942885761</v>
      </c>
      <c r="R43" s="17">
        <f t="shared" si="20"/>
        <v>17.035579942885761</v>
      </c>
      <c r="S43" s="17">
        <f t="shared" si="20"/>
        <v>17.035579942885761</v>
      </c>
      <c r="T43" s="17">
        <f t="shared" si="20"/>
        <v>17.035579942885761</v>
      </c>
      <c r="U43" s="17">
        <f t="shared" si="20"/>
        <v>17.035579942885761</v>
      </c>
      <c r="V43" s="17">
        <f t="shared" si="20"/>
        <v>17.035579942885761</v>
      </c>
      <c r="W43" s="17">
        <f>W42*W31+W39*W35</f>
        <v>17.035579942885761</v>
      </c>
      <c r="X43" s="17">
        <f t="shared" si="20"/>
        <v>17.035579942885761</v>
      </c>
      <c r="Y43" s="17">
        <f t="shared" si="20"/>
        <v>17.035579942885761</v>
      </c>
      <c r="Z43" s="17">
        <f t="shared" si="20"/>
        <v>17.035579942885761</v>
      </c>
      <c r="AA43" s="17">
        <f t="shared" si="20"/>
        <v>17.035579942885761</v>
      </c>
      <c r="AB43" s="17">
        <f t="shared" si="20"/>
        <v>17.035579942885761</v>
      </c>
      <c r="AC43" s="17">
        <f t="shared" si="20"/>
        <v>17.035579942885761</v>
      </c>
      <c r="AD43" s="17">
        <f t="shared" si="20"/>
        <v>17.035579942885761</v>
      </c>
      <c r="AE43" s="17">
        <f t="shared" si="20"/>
        <v>17.035579942885761</v>
      </c>
      <c r="AF43" s="17">
        <f t="shared" si="20"/>
        <v>17.035579942885761</v>
      </c>
      <c r="AG43" s="17">
        <f t="shared" si="20"/>
        <v>17.035579942885761</v>
      </c>
      <c r="AH43" s="17">
        <f t="shared" si="20"/>
        <v>17.035579942885761</v>
      </c>
      <c r="AI43" s="17">
        <f t="shared" si="20"/>
        <v>17.035579942885761</v>
      </c>
      <c r="AJ43" s="17">
        <f t="shared" si="20"/>
        <v>17.035579942885761</v>
      </c>
      <c r="AK43" s="17">
        <f t="shared" si="20"/>
        <v>17.035579942885761</v>
      </c>
      <c r="AL43" s="17">
        <f t="shared" si="20"/>
        <v>17.035579942885761</v>
      </c>
      <c r="AM43" s="17">
        <f t="shared" si="20"/>
        <v>17.035579942885761</v>
      </c>
      <c r="AN43" s="17">
        <f t="shared" si="20"/>
        <v>17.035579942885761</v>
      </c>
      <c r="AO43" s="17">
        <f t="shared" si="20"/>
        <v>17.035579942885761</v>
      </c>
      <c r="AP43" s="17">
        <f t="shared" si="20"/>
        <v>17.035579942885761</v>
      </c>
      <c r="AQ43" s="17">
        <f t="shared" si="20"/>
        <v>17.035579942885761</v>
      </c>
      <c r="AR43" s="17">
        <f t="shared" si="20"/>
        <v>17.035579942885761</v>
      </c>
      <c r="AS43" s="17">
        <f t="shared" si="20"/>
        <v>17.035579942885761</v>
      </c>
      <c r="AT43" s="17">
        <f t="shared" si="20"/>
        <v>17.035579942885761</v>
      </c>
      <c r="AU43" s="17">
        <f t="shared" si="20"/>
        <v>17.035579942885761</v>
      </c>
      <c r="AV43" s="17">
        <f t="shared" si="20"/>
        <v>17.035579942885761</v>
      </c>
      <c r="AW43" s="17">
        <f t="shared" si="20"/>
        <v>17.035579942885761</v>
      </c>
      <c r="AX43" s="17">
        <f t="shared" si="20"/>
        <v>17.035579942885761</v>
      </c>
      <c r="AY43" s="17">
        <f t="shared" si="20"/>
        <v>17.035579942885761</v>
      </c>
      <c r="AZ43" s="17">
        <f t="shared" si="20"/>
        <v>17.035579942885761</v>
      </c>
      <c r="BA43" s="17">
        <f t="shared" si="20"/>
        <v>17.035579942885761</v>
      </c>
      <c r="BB43" s="17">
        <f t="shared" si="20"/>
        <v>17.035579942885761</v>
      </c>
      <c r="BC43" s="17">
        <f t="shared" si="20"/>
        <v>17.035579942885761</v>
      </c>
      <c r="BD43" s="17">
        <f t="shared" si="20"/>
        <v>17.035579942885761</v>
      </c>
      <c r="BE43" s="17">
        <f t="shared" si="20"/>
        <v>17.035579942885761</v>
      </c>
      <c r="BF43" s="17">
        <f t="shared" si="20"/>
        <v>17.035579942885761</v>
      </c>
      <c r="BG43" s="17">
        <f t="shared" si="20"/>
        <v>17.035579942885761</v>
      </c>
      <c r="BH43" s="17">
        <f t="shared" si="20"/>
        <v>17.035579942885761</v>
      </c>
      <c r="BI43" s="17">
        <f t="shared" si="20"/>
        <v>17.035579942885761</v>
      </c>
      <c r="BJ43" s="17">
        <f t="shared" si="20"/>
        <v>17.035579942885761</v>
      </c>
      <c r="BK43" s="17">
        <f t="shared" si="20"/>
        <v>17.035579942885761</v>
      </c>
      <c r="BL43" s="17"/>
      <c r="BM43" s="17">
        <f t="shared" si="20"/>
        <v>17.035579942885761</v>
      </c>
      <c r="BN43" s="17">
        <f t="shared" si="20"/>
        <v>17.035579942885761</v>
      </c>
      <c r="BO43" s="17">
        <f t="shared" si="20"/>
        <v>17.035579942885761</v>
      </c>
      <c r="BP43" s="17">
        <f t="shared" si="20"/>
        <v>17.035579942885761</v>
      </c>
      <c r="BQ43" s="17">
        <f t="shared" si="20"/>
        <v>17.035579942885761</v>
      </c>
      <c r="BR43" s="17">
        <f t="shared" si="20"/>
        <v>17.035579942885761</v>
      </c>
      <c r="BS43" s="17">
        <f t="shared" si="20"/>
        <v>17.035579942885761</v>
      </c>
      <c r="BT43" s="17">
        <f t="shared" si="20"/>
        <v>17.035579942885761</v>
      </c>
      <c r="BU43" s="17">
        <f t="shared" si="20"/>
        <v>17.035579942885761</v>
      </c>
      <c r="BV43" s="17">
        <f t="shared" si="20"/>
        <v>17.035579942885761</v>
      </c>
      <c r="BW43" s="17">
        <f t="shared" ref="BW43:CE43" si="22">BW42*BW31+BW39*BW35</f>
        <v>17.035579942885761</v>
      </c>
      <c r="BX43" s="17">
        <f t="shared" si="22"/>
        <v>17.035579942885761</v>
      </c>
      <c r="BY43" s="17">
        <f t="shared" si="22"/>
        <v>17.035579942885761</v>
      </c>
      <c r="BZ43" s="17">
        <f t="shared" si="22"/>
        <v>17.035579942885761</v>
      </c>
      <c r="CA43" s="17">
        <f t="shared" si="22"/>
        <v>17.035579942885761</v>
      </c>
      <c r="CB43" s="17">
        <f t="shared" si="22"/>
        <v>17.035579942885761</v>
      </c>
      <c r="CC43" s="17">
        <f t="shared" si="22"/>
        <v>17.035579942885761</v>
      </c>
      <c r="CD43" s="17">
        <f t="shared" si="22"/>
        <v>17.035579942885761</v>
      </c>
      <c r="CE43" s="17">
        <f t="shared" si="22"/>
        <v>17.035579942885761</v>
      </c>
      <c r="CF43" s="17"/>
      <c r="CG43" s="17"/>
      <c r="CH43" s="17"/>
      <c r="CI43" s="17"/>
    </row>
    <row r="44" spans="3:90" x14ac:dyDescent="0.3">
      <c r="C44">
        <v>2017</v>
      </c>
      <c r="D44" t="s">
        <v>172</v>
      </c>
      <c r="F44" s="15" t="s">
        <v>147</v>
      </c>
      <c r="G44" t="s">
        <v>128</v>
      </c>
      <c r="H44" s="8">
        <f t="array" ref="H44">AVERAGE(IF(ISNUMBER(J44:CE44),J44:CE44))</f>
        <v>34443085.106634974</v>
      </c>
      <c r="I44" s="2">
        <f>I43*I41</f>
        <v>413751227.92901194</v>
      </c>
      <c r="J44" s="2">
        <f>J43*J41</f>
        <v>12855215.920677256</v>
      </c>
      <c r="K44" s="2">
        <f>K43*K41</f>
        <v>512241.36818439612</v>
      </c>
      <c r="L44" s="2">
        <f t="shared" ref="L44:BX44" si="23">L43*L41</f>
        <v>12023225.386767741</v>
      </c>
      <c r="M44" s="2">
        <f t="shared" si="23"/>
        <v>3117920.4190666052</v>
      </c>
      <c r="N44" s="2">
        <f t="shared" si="23"/>
        <v>10587269.169246094</v>
      </c>
      <c r="O44" s="2">
        <f t="shared" si="23"/>
        <v>23140723.273385204</v>
      </c>
      <c r="P44" s="2" t="e">
        <f t="shared" ref="P44" si="24">P43*P41</f>
        <v>#N/A</v>
      </c>
      <c r="Q44" s="2">
        <f t="shared" si="23"/>
        <v>13485909.26625309</v>
      </c>
      <c r="R44" s="2">
        <f t="shared" si="23"/>
        <v>2365159.2714082096</v>
      </c>
      <c r="S44" s="2">
        <f t="shared" si="23"/>
        <v>176373.24632925683</v>
      </c>
      <c r="T44" s="2">
        <f t="shared" si="23"/>
        <v>4219678.4639200754</v>
      </c>
      <c r="U44" s="2">
        <f t="shared" si="23"/>
        <v>486156.59821471141</v>
      </c>
      <c r="V44" s="2">
        <f t="shared" si="23"/>
        <v>2263676.3545317431</v>
      </c>
      <c r="W44" s="2">
        <f>W43*W41</f>
        <v>24109579.362071715</v>
      </c>
      <c r="X44" s="2" t="e">
        <f t="shared" si="23"/>
        <v>#N/A</v>
      </c>
      <c r="Y44" s="2">
        <f t="shared" si="23"/>
        <v>13599139.637358025</v>
      </c>
      <c r="Z44" s="2">
        <f t="shared" si="23"/>
        <v>36070867.974648438</v>
      </c>
      <c r="AA44" s="2">
        <f t="shared" si="23"/>
        <v>6367344.439235758</v>
      </c>
      <c r="AB44" s="2">
        <f t="shared" si="23"/>
        <v>722219.57121106773</v>
      </c>
      <c r="AC44" s="2">
        <f t="shared" si="23"/>
        <v>9116770.8758691885</v>
      </c>
      <c r="AD44" s="2">
        <f t="shared" si="23"/>
        <v>7493568.8927653767</v>
      </c>
      <c r="AE44" s="2">
        <f t="shared" si="23"/>
        <v>869844.77564043377</v>
      </c>
      <c r="AF44" s="2">
        <f t="shared" si="23"/>
        <v>16117810.526498126</v>
      </c>
      <c r="AG44" s="2">
        <f t="shared" si="23"/>
        <v>3417624.4059376293</v>
      </c>
      <c r="AH44" s="2">
        <f t="shared" si="23"/>
        <v>19535225.324792996</v>
      </c>
      <c r="AI44" s="2">
        <f t="shared" si="23"/>
        <v>7428207.895672733</v>
      </c>
      <c r="AJ44" s="2">
        <f t="shared" si="23"/>
        <v>10943263.960252015</v>
      </c>
      <c r="AK44" s="2">
        <f t="shared" si="23"/>
        <v>330501.5020614228</v>
      </c>
      <c r="AL44" s="2">
        <f t="shared" si="23"/>
        <v>68294362.403273657</v>
      </c>
      <c r="AM44" s="2">
        <f t="shared" si="23"/>
        <v>135317.79483482588</v>
      </c>
      <c r="AN44" s="2">
        <f t="shared" si="23"/>
        <v>592596.97104482783</v>
      </c>
      <c r="AO44" s="2">
        <f t="shared" si="23"/>
        <v>64229600.700643197</v>
      </c>
      <c r="AP44" s="2">
        <f t="shared" si="23"/>
        <v>769004773.58880949</v>
      </c>
      <c r="AQ44" s="2">
        <f t="shared" si="23"/>
        <v>140187647.414545</v>
      </c>
      <c r="AR44" s="2">
        <f t="shared" si="23"/>
        <v>8803369.7138100285</v>
      </c>
      <c r="AS44" s="2">
        <f t="shared" si="23"/>
        <v>1170956.9721825763</v>
      </c>
      <c r="AT44" s="2">
        <f t="shared" si="23"/>
        <v>8161402.3882781621</v>
      </c>
      <c r="AU44" s="2">
        <f t="shared" si="23"/>
        <v>30492177.659533884</v>
      </c>
      <c r="AV44" s="2">
        <f t="shared" si="23"/>
        <v>2423399.154218805</v>
      </c>
      <c r="AW44" s="2">
        <f t="shared" si="23"/>
        <v>4572445.2949573714</v>
      </c>
      <c r="AX44" s="2">
        <f t="shared" si="23"/>
        <v>45328099.935202919</v>
      </c>
      <c r="AY44" s="2">
        <f t="shared" si="23"/>
        <v>2325585.1866472214</v>
      </c>
      <c r="AZ44" s="2">
        <f t="shared" si="23"/>
        <v>16431884.766535569</v>
      </c>
      <c r="BA44" s="2">
        <f t="shared" si="23"/>
        <v>13020636.740088055</v>
      </c>
      <c r="BB44" s="2">
        <f t="shared" si="23"/>
        <v>23049793.167242933</v>
      </c>
      <c r="BC44" s="2">
        <f t="shared" si="23"/>
        <v>4011279.019008731</v>
      </c>
      <c r="BD44" s="2" t="e">
        <f t="shared" si="23"/>
        <v>#N/A</v>
      </c>
      <c r="BE44" s="2">
        <f t="shared" si="23"/>
        <v>9978640.1739145871</v>
      </c>
      <c r="BF44" s="2">
        <f t="shared" si="23"/>
        <v>1359176.2668621994</v>
      </c>
      <c r="BG44" s="2">
        <f t="shared" si="23"/>
        <v>31467322.576196954</v>
      </c>
      <c r="BH44" s="2">
        <f t="shared" si="23"/>
        <v>3536857.5652324846</v>
      </c>
      <c r="BI44" s="2">
        <f t="shared" si="23"/>
        <v>4230385.4915993065</v>
      </c>
      <c r="BJ44" s="2">
        <f t="shared" si="23"/>
        <v>18503606.877123315</v>
      </c>
      <c r="BK44" s="2">
        <f t="shared" si="23"/>
        <v>2401456.6327998932</v>
      </c>
      <c r="BL44" s="2"/>
      <c r="BM44" s="2">
        <f t="shared" si="23"/>
        <v>12686396.063205196</v>
      </c>
      <c r="BN44" s="2">
        <f t="shared" si="23"/>
        <v>161511877.04847866</v>
      </c>
      <c r="BO44" s="2">
        <f t="shared" si="23"/>
        <v>11914328.158956831</v>
      </c>
      <c r="BP44" s="2">
        <f t="shared" si="23"/>
        <v>1120978.9020832821</v>
      </c>
      <c r="BQ44" s="2">
        <f t="shared" si="23"/>
        <v>1127904.2076572033</v>
      </c>
      <c r="BR44" s="2">
        <f t="shared" si="23"/>
        <v>849706.08325865294</v>
      </c>
      <c r="BS44" s="2">
        <f t="shared" si="23"/>
        <v>4812961.6729158573</v>
      </c>
      <c r="BT44" s="2">
        <f t="shared" si="23"/>
        <v>18016663.527849659</v>
      </c>
      <c r="BU44" s="2">
        <f t="shared" si="23"/>
        <v>2077102.3049078027</v>
      </c>
      <c r="BV44" s="2">
        <f t="shared" si="23"/>
        <v>566261796.17498326</v>
      </c>
      <c r="BW44" s="2">
        <f t="shared" si="23"/>
        <v>42850723.699406758</v>
      </c>
      <c r="BX44" s="2">
        <f t="shared" si="23"/>
        <v>2679981.1140494128</v>
      </c>
      <c r="BY44" s="2">
        <f t="shared" ref="BY44:CE44" si="25">BY43*BY41</f>
        <v>31217503.10238805</v>
      </c>
      <c r="BZ44" s="2">
        <f t="shared" si="25"/>
        <v>4868689.2696897015</v>
      </c>
      <c r="CA44" s="2">
        <f t="shared" si="25"/>
        <v>1353573.5179118183</v>
      </c>
      <c r="CB44" s="2">
        <f t="shared" si="25"/>
        <v>1422627.9847406915</v>
      </c>
      <c r="CC44" s="2">
        <f t="shared" si="25"/>
        <v>7491331.9223705633</v>
      </c>
      <c r="CD44" s="2">
        <f t="shared" si="25"/>
        <v>17008651.154114887</v>
      </c>
      <c r="CE44" s="2">
        <f t="shared" si="25"/>
        <v>6674869.2188949008</v>
      </c>
      <c r="CF44" s="2"/>
      <c r="CG44" s="2"/>
      <c r="CH44" s="2"/>
      <c r="CI44" s="2"/>
    </row>
    <row r="45" spans="3:90" x14ac:dyDescent="0.3">
      <c r="C45" t="s">
        <v>173</v>
      </c>
      <c r="G45" t="s">
        <v>128</v>
      </c>
      <c r="I45" s="176">
        <f t="shared" ref="I45:BV45" si="26">LN(I44/I34)</f>
        <v>-1.8996694182520049E-2</v>
      </c>
      <c r="J45" s="176">
        <f t="shared" si="26"/>
        <v>-3.1521782412444223E-2</v>
      </c>
      <c r="K45" s="176">
        <f t="shared" si="26"/>
        <v>-3.9295686207339892E-2</v>
      </c>
      <c r="L45" s="176">
        <f t="shared" si="26"/>
        <v>-2.503156383463085E-2</v>
      </c>
      <c r="M45" s="176">
        <f t="shared" si="26"/>
        <v>-9.2509287932620088E-2</v>
      </c>
      <c r="N45" s="176">
        <f t="shared" si="26"/>
        <v>-4.9710774216351984E-2</v>
      </c>
      <c r="O45" s="176">
        <f t="shared" si="26"/>
        <v>-3.2392073872836769E-2</v>
      </c>
      <c r="P45" s="176" t="e">
        <f t="shared" ref="P45" si="27">LN(P44/P34)</f>
        <v>#N/A</v>
      </c>
      <c r="Q45" s="176">
        <f t="shared" si="26"/>
        <v>-9.9965343855552176E-3</v>
      </c>
      <c r="R45" s="176">
        <f t="shared" si="26"/>
        <v>-2.5683556489540862E-2</v>
      </c>
      <c r="S45" s="176">
        <f t="shared" si="26"/>
        <v>-5.9205044861414161E-2</v>
      </c>
      <c r="T45" s="176">
        <f t="shared" si="26"/>
        <v>-5.1138036349565692E-3</v>
      </c>
      <c r="U45" s="176">
        <f t="shared" si="26"/>
        <v>-4.7147229323734309E-2</v>
      </c>
      <c r="V45" s="176">
        <f t="shared" si="26"/>
        <v>-5.5136001636588924E-2</v>
      </c>
      <c r="W45" s="176">
        <f>LN(W44/W34)</f>
        <v>-9.4706864717852175E-3</v>
      </c>
      <c r="X45" s="176" t="e">
        <f t="shared" si="26"/>
        <v>#N/A</v>
      </c>
      <c r="Y45" s="176">
        <f t="shared" si="26"/>
        <v>-1.2990171772393365E-2</v>
      </c>
      <c r="Z45" s="176">
        <f t="shared" si="26"/>
        <v>-4.94409534497025E-2</v>
      </c>
      <c r="AA45" s="176">
        <f t="shared" si="26"/>
        <v>-2.8568461020910579E-2</v>
      </c>
      <c r="AB45" s="176">
        <f t="shared" si="26"/>
        <v>-2.3071394444122897E-2</v>
      </c>
      <c r="AC45" s="176">
        <f t="shared" si="26"/>
        <v>-1.8692762106775555E-2</v>
      </c>
      <c r="AD45" s="176">
        <f t="shared" si="26"/>
        <v>-5.2201824513584988E-2</v>
      </c>
      <c r="AE45" s="176">
        <f t="shared" si="26"/>
        <v>-1.4426945138088674E-2</v>
      </c>
      <c r="AF45" s="176">
        <f t="shared" si="26"/>
        <v>-3.0692641339949294E-2</v>
      </c>
      <c r="AG45" s="176">
        <f t="shared" si="26"/>
        <v>-2.6410262815641093E-2</v>
      </c>
      <c r="AH45" s="176">
        <f t="shared" si="26"/>
        <v>-1.2362649093410836E-2</v>
      </c>
      <c r="AI45" s="176">
        <f t="shared" si="26"/>
        <v>-9.2509287932620088E-2</v>
      </c>
      <c r="AJ45" s="176">
        <f t="shared" si="26"/>
        <v>3.9238031881913167E-3</v>
      </c>
      <c r="AK45" s="176">
        <f t="shared" si="26"/>
        <v>-3.973874119383345E-2</v>
      </c>
      <c r="AL45" s="176">
        <f t="shared" si="26"/>
        <v>-9.2509287932620088E-2</v>
      </c>
      <c r="AM45" s="176">
        <f t="shared" si="26"/>
        <v>-5.777964274135125E-2</v>
      </c>
      <c r="AN45" s="176">
        <f t="shared" si="26"/>
        <v>9.2480683647293768E-2</v>
      </c>
      <c r="AO45" s="176">
        <f t="shared" si="26"/>
        <v>-9.2509287932620088E-2</v>
      </c>
      <c r="AP45" s="176">
        <f t="shared" si="26"/>
        <v>9.0919926099624505E-3</v>
      </c>
      <c r="AQ45" s="176">
        <f t="shared" si="26"/>
        <v>7.6464767386140518E-4</v>
      </c>
      <c r="AR45" s="176">
        <f t="shared" si="26"/>
        <v>-3.9558520059631834E-2</v>
      </c>
      <c r="AS45" s="176">
        <f t="shared" si="26"/>
        <v>-3.993774212731091E-2</v>
      </c>
      <c r="AT45" s="176">
        <f t="shared" si="26"/>
        <v>1.4990266167623716E-2</v>
      </c>
      <c r="AU45" s="176">
        <f t="shared" si="26"/>
        <v>-2.3682876281363435E-2</v>
      </c>
      <c r="AV45" s="176">
        <f t="shared" si="26"/>
        <v>-5.1996284379723361E-2</v>
      </c>
      <c r="AW45" s="176">
        <f t="shared" si="26"/>
        <v>-3.8879153010575561E-2</v>
      </c>
      <c r="AX45" s="176">
        <f t="shared" si="26"/>
        <v>-1.6672294435438745E-2</v>
      </c>
      <c r="AY45" s="176">
        <f t="shared" si="26"/>
        <v>-3.0362570532175257E-2</v>
      </c>
      <c r="AZ45" s="176">
        <f t="shared" si="26"/>
        <v>-3.564028394361448E-2</v>
      </c>
      <c r="BA45" s="176">
        <f t="shared" si="26"/>
        <v>-4.2892933675367881E-2</v>
      </c>
      <c r="BB45" s="176">
        <f t="shared" si="26"/>
        <v>-2.4288344767971884E-2</v>
      </c>
      <c r="BC45" s="176">
        <f t="shared" si="26"/>
        <v>-5.2141271481832084E-2</v>
      </c>
      <c r="BD45" s="176" t="e">
        <f t="shared" si="26"/>
        <v>#N/A</v>
      </c>
      <c r="BE45" s="176">
        <f t="shared" si="26"/>
        <v>-2.7264396673545251E-2</v>
      </c>
      <c r="BF45" s="176">
        <f t="shared" si="26"/>
        <v>-2.9916714406654898E-2</v>
      </c>
      <c r="BG45" s="176">
        <f t="shared" si="26"/>
        <v>-3.2907456858050063E-2</v>
      </c>
      <c r="BH45" s="176">
        <f t="shared" si="26"/>
        <v>-1.6238018161738432E-2</v>
      </c>
      <c r="BI45" s="176">
        <f t="shared" si="26"/>
        <v>-2.6334188598192252E-3</v>
      </c>
      <c r="BJ45" s="176">
        <f t="shared" si="26"/>
        <v>-4.124574651177082E-2</v>
      </c>
      <c r="BK45" s="176">
        <f t="shared" si="26"/>
        <v>-1.808311417989119E-2</v>
      </c>
      <c r="BL45" s="176"/>
      <c r="BM45" s="176">
        <f t="shared" si="26"/>
        <v>-4.445917448129813E-2</v>
      </c>
      <c r="BN45" s="176">
        <f t="shared" si="26"/>
        <v>-9.2509287932620088E-2</v>
      </c>
      <c r="BO45" s="176">
        <f t="shared" si="26"/>
        <v>-4.7287922550829579E-2</v>
      </c>
      <c r="BP45" s="176">
        <f t="shared" si="26"/>
        <v>-4.042490996253733E-2</v>
      </c>
      <c r="BQ45" s="176">
        <f t="shared" si="26"/>
        <v>2.2280291644182559E-2</v>
      </c>
      <c r="BR45" s="176">
        <f t="shared" si="26"/>
        <v>-1.9831226968825617E-2</v>
      </c>
      <c r="BS45" s="176">
        <f t="shared" si="26"/>
        <v>-3.4921787027765147E-2</v>
      </c>
      <c r="BT45" s="176">
        <f t="shared" si="26"/>
        <v>-2.6800591697407894E-2</v>
      </c>
      <c r="BU45" s="176">
        <f t="shared" si="26"/>
        <v>-5.7074402597567537E-3</v>
      </c>
      <c r="BV45" s="176">
        <f t="shared" si="26"/>
        <v>5.1077045569368961E-3</v>
      </c>
      <c r="BW45" s="176">
        <f t="shared" ref="BW45:CE45" si="28">LN(BW44/BW34)</f>
        <v>-2.6701612359612416E-2</v>
      </c>
      <c r="BX45" s="176">
        <f t="shared" si="28"/>
        <v>-2.4245997272102891E-2</v>
      </c>
      <c r="BY45" s="176">
        <f t="shared" si="28"/>
        <v>-2.410822527745958E-2</v>
      </c>
      <c r="BZ45" s="176">
        <f t="shared" si="28"/>
        <v>-4.2504485491492383E-2</v>
      </c>
      <c r="CA45" s="176">
        <f t="shared" si="28"/>
        <v>-3.4913184176707308E-2</v>
      </c>
      <c r="CB45" s="176">
        <f t="shared" si="28"/>
        <v>-2.9733153422719608E-2</v>
      </c>
      <c r="CC45" s="176">
        <f t="shared" si="28"/>
        <v>-2.3587804322978797E-2</v>
      </c>
      <c r="CD45" s="176">
        <f t="shared" si="28"/>
        <v>-3.2132426770159962E-2</v>
      </c>
      <c r="CE45" s="176">
        <f t="shared" si="28"/>
        <v>-9.2509287932620088E-2</v>
      </c>
    </row>
    <row r="47" spans="3:90" x14ac:dyDescent="0.3">
      <c r="C47">
        <v>2017</v>
      </c>
      <c r="F47" s="15" t="s">
        <v>147</v>
      </c>
      <c r="G47" t="s">
        <v>128</v>
      </c>
      <c r="H47" s="8">
        <f t="array" ref="H47">AVERAGE(IF(ISNUMBER(J47:CE47),(J47:CE47)))</f>
        <v>52593867.140874058</v>
      </c>
      <c r="I47" s="8">
        <f t="shared" ref="I47:AN47" si="29">I9+I44</f>
        <v>666886625.51901197</v>
      </c>
      <c r="J47" s="2">
        <f t="shared" si="29"/>
        <v>24804672.070677251</v>
      </c>
      <c r="K47" s="2">
        <f t="shared" si="29"/>
        <v>1640282.3681843961</v>
      </c>
      <c r="L47" s="2">
        <f t="shared" si="29"/>
        <v>25350481.836767741</v>
      </c>
      <c r="M47" s="2" t="e">
        <f t="shared" si="29"/>
        <v>#N/A</v>
      </c>
      <c r="N47" s="2">
        <f t="shared" si="29"/>
        <v>19960172.479246095</v>
      </c>
      <c r="O47" s="2">
        <f t="shared" si="29"/>
        <v>40813641.483385205</v>
      </c>
      <c r="P47" s="2" t="e">
        <f t="shared" si="29"/>
        <v>#N/A</v>
      </c>
      <c r="Q47" s="2">
        <f t="shared" si="29"/>
        <v>22465934.186253089</v>
      </c>
      <c r="R47" s="2">
        <f t="shared" si="29"/>
        <v>4732070.7214082088</v>
      </c>
      <c r="S47" s="2">
        <f t="shared" si="29"/>
        <v>891167.56632925686</v>
      </c>
      <c r="T47" s="2">
        <f t="shared" si="29"/>
        <v>8783945.6639200747</v>
      </c>
      <c r="U47" s="2">
        <f t="shared" si="29"/>
        <v>1153022.1782147114</v>
      </c>
      <c r="V47" s="2">
        <f t="shared" si="29"/>
        <v>4864883.2445317432</v>
      </c>
      <c r="W47" s="2">
        <f t="shared" si="29"/>
        <v>41449283.67207171</v>
      </c>
      <c r="X47" s="2" t="e">
        <f t="shared" si="29"/>
        <v>#N/A</v>
      </c>
      <c r="Y47" s="2">
        <f t="shared" si="29"/>
        <v>22846328.137358025</v>
      </c>
      <c r="Z47" s="2">
        <f t="shared" si="29"/>
        <v>62552073.294648439</v>
      </c>
      <c r="AA47" s="2">
        <f t="shared" si="29"/>
        <v>12670488.919235758</v>
      </c>
      <c r="AB47" s="2">
        <f t="shared" si="29"/>
        <v>2174398.889711068</v>
      </c>
      <c r="AC47" s="2">
        <f t="shared" si="29"/>
        <v>16020808.775869189</v>
      </c>
      <c r="AD47" s="2">
        <f t="shared" si="29"/>
        <v>12917512.562765377</v>
      </c>
      <c r="AE47" s="2">
        <f t="shared" si="29"/>
        <v>2494241.5456404337</v>
      </c>
      <c r="AF47" s="2">
        <f t="shared" si="29"/>
        <v>30479572.056498125</v>
      </c>
      <c r="AG47" s="2">
        <f t="shared" si="29"/>
        <v>6352192.9759376291</v>
      </c>
      <c r="AH47" s="2">
        <f t="shared" si="29"/>
        <v>34475763.964792997</v>
      </c>
      <c r="AI47" s="2" t="e">
        <f t="shared" si="29"/>
        <v>#N/A</v>
      </c>
      <c r="AJ47" s="2">
        <f t="shared" si="29"/>
        <v>16934733.570252016</v>
      </c>
      <c r="AK47" s="2">
        <f t="shared" si="29"/>
        <v>1427596.7220614231</v>
      </c>
      <c r="AL47" s="2" t="e">
        <f t="shared" si="29"/>
        <v>#N/A</v>
      </c>
      <c r="AM47" s="2">
        <f t="shared" si="29"/>
        <v>708561.65483482589</v>
      </c>
      <c r="AN47" s="2">
        <f t="shared" si="29"/>
        <v>1660535.3010448278</v>
      </c>
      <c r="AO47" s="2" t="e">
        <f t="shared" ref="AO47:BK47" si="30">AO9+AO44</f>
        <v>#N/A</v>
      </c>
      <c r="AP47" s="2">
        <f t="shared" si="30"/>
        <v>1300016867.9288094</v>
      </c>
      <c r="AQ47" s="2">
        <f t="shared" si="30"/>
        <v>216773074.134045</v>
      </c>
      <c r="AR47" s="2">
        <f t="shared" si="30"/>
        <v>14771043.503810029</v>
      </c>
      <c r="AS47" s="2">
        <f t="shared" si="30"/>
        <v>3367799.9721825765</v>
      </c>
      <c r="AT47" s="2">
        <f t="shared" si="30"/>
        <v>14829612.388278162</v>
      </c>
      <c r="AU47" s="2">
        <f t="shared" si="30"/>
        <v>46655633.989533886</v>
      </c>
      <c r="AV47" s="2">
        <f t="shared" si="30"/>
        <v>4715734.1942188051</v>
      </c>
      <c r="AW47" s="2">
        <f t="shared" si="30"/>
        <v>9405603.9549573716</v>
      </c>
      <c r="AX47" s="2">
        <f t="shared" si="30"/>
        <v>81057869.245202914</v>
      </c>
      <c r="AY47" s="2">
        <f t="shared" si="30"/>
        <v>4914371.9566472219</v>
      </c>
      <c r="AZ47" s="2">
        <f t="shared" si="30"/>
        <v>25294070.766535569</v>
      </c>
      <c r="BA47" s="2">
        <f t="shared" si="30"/>
        <v>22181512.180088058</v>
      </c>
      <c r="BB47" s="2">
        <f t="shared" si="30"/>
        <v>40672396.647242934</v>
      </c>
      <c r="BC47" s="2">
        <f t="shared" si="30"/>
        <v>6541743.249008731</v>
      </c>
      <c r="BD47" s="2" t="e">
        <f t="shared" si="30"/>
        <v>#N/A</v>
      </c>
      <c r="BE47" s="2">
        <f t="shared" si="30"/>
        <v>16206020.033914588</v>
      </c>
      <c r="BF47" s="2">
        <f t="shared" si="30"/>
        <v>3980253.3483622</v>
      </c>
      <c r="BG47" s="2">
        <f t="shared" si="30"/>
        <v>49005241.116196953</v>
      </c>
      <c r="BH47" s="2">
        <f t="shared" si="30"/>
        <v>6836145.2352324855</v>
      </c>
      <c r="BI47" s="2">
        <f t="shared" si="30"/>
        <v>8939871.4915993065</v>
      </c>
      <c r="BJ47" s="2">
        <f t="shared" si="30"/>
        <v>30654401.217123315</v>
      </c>
      <c r="BK47" s="2">
        <f t="shared" si="30"/>
        <v>5570543.3627998922</v>
      </c>
      <c r="BL47" s="2"/>
      <c r="BM47" s="2">
        <f t="shared" ref="BM47:CE47" si="31">BM9+BM44</f>
        <v>21303186.173205197</v>
      </c>
      <c r="BN47" s="2" t="e">
        <f t="shared" si="31"/>
        <v>#N/A</v>
      </c>
      <c r="BO47" s="2">
        <f t="shared" si="31"/>
        <v>22600176.298956834</v>
      </c>
      <c r="BP47" s="2">
        <f t="shared" si="31"/>
        <v>2527720.4120832821</v>
      </c>
      <c r="BQ47" s="2">
        <f t="shared" si="31"/>
        <v>3356536.0076572038</v>
      </c>
      <c r="BR47" s="2">
        <f t="shared" si="31"/>
        <v>2409693.3832586524</v>
      </c>
      <c r="BS47" s="2">
        <f t="shared" si="31"/>
        <v>8654568.3229158577</v>
      </c>
      <c r="BT47" s="2">
        <f t="shared" si="31"/>
        <v>33401361.587849662</v>
      </c>
      <c r="BU47" s="2">
        <f t="shared" si="31"/>
        <v>4708418.4249078026</v>
      </c>
      <c r="BV47" s="2">
        <f t="shared" si="31"/>
        <v>800340353.43498325</v>
      </c>
      <c r="BW47" s="2">
        <f t="shared" si="31"/>
        <v>69567507.319406763</v>
      </c>
      <c r="BX47" s="2">
        <f t="shared" si="31"/>
        <v>5774021.704049414</v>
      </c>
      <c r="BY47" s="2">
        <f t="shared" si="31"/>
        <v>44113282.162388049</v>
      </c>
      <c r="BZ47" s="2">
        <f t="shared" si="31"/>
        <v>11465921.369689701</v>
      </c>
      <c r="CA47" s="2">
        <f t="shared" si="31"/>
        <v>3061504.5079118181</v>
      </c>
      <c r="CB47" s="2">
        <f t="shared" si="31"/>
        <v>3053273.9847406913</v>
      </c>
      <c r="CC47" s="2">
        <f t="shared" si="31"/>
        <v>13604886.932370562</v>
      </c>
      <c r="CD47" s="2">
        <f t="shared" si="31"/>
        <v>28969907.154114887</v>
      </c>
      <c r="CE47" s="2">
        <f t="shared" si="31"/>
        <v>6674869.2188949008</v>
      </c>
      <c r="CF47" s="2"/>
      <c r="CG47" s="2"/>
      <c r="CH47" s="2"/>
      <c r="CI47" s="2"/>
    </row>
    <row r="48" spans="3:90" x14ac:dyDescent="0.3">
      <c r="C48">
        <v>2016</v>
      </c>
      <c r="F48" s="15" t="s">
        <v>147</v>
      </c>
      <c r="G48" t="str">
        <f>G33</f>
        <v>2016 Benchmarking Calculations Worksheet</v>
      </c>
      <c r="H48" s="8">
        <f t="array" ref="H48">AVERAGE(IF(ISNUMBER(J48:CE48),(J48:CE48)))</f>
        <v>56073064.710802369</v>
      </c>
      <c r="I48">
        <f>'2016 Benchmarking Calculations'!V46+'2016 Benchmarking Calculations'!AJ46+'2016 Benchmarking Calculations'!AM46+'2016 Benchmarking Calculations'!BL46</f>
        <v>659356985.81803846</v>
      </c>
      <c r="J48" s="2">
        <f>'2016 Benchmarking Calculations'!I46</f>
        <v>24888602.075429447</v>
      </c>
      <c r="K48" s="2">
        <f>'2016 Benchmarking Calculations'!J46</f>
        <v>1596850.7048808183</v>
      </c>
      <c r="L48" s="2">
        <f>'2016 Benchmarking Calculations'!K46</f>
        <v>25958989.268830284</v>
      </c>
      <c r="M48" s="2">
        <f>'2016 Benchmarking Calculations'!L46</f>
        <v>3420119.6477066907</v>
      </c>
      <c r="N48" s="2">
        <f>'2016 Benchmarking Calculations'!M46</f>
        <v>20812109.713639453</v>
      </c>
      <c r="O48" s="2">
        <f>'2016 Benchmarking Calculations'!N46</f>
        <v>41441591.412076026</v>
      </c>
      <c r="P48" s="2">
        <f>'2016 Benchmarking Calculations'!O46</f>
        <v>40997605.831766076</v>
      </c>
      <c r="Q48" s="2">
        <f>'2016 Benchmarking Calculations'!P46</f>
        <v>22930334.121066429</v>
      </c>
      <c r="R48" s="2">
        <f>'2016 Benchmarking Calculations'!Q46</f>
        <v>4603094.617529951</v>
      </c>
      <c r="S48" s="2">
        <f>'2016 Benchmarking Calculations'!R46</f>
        <v>922404.10909796855</v>
      </c>
      <c r="T48" s="2">
        <f>'2016 Benchmarking Calculations'!S46</f>
        <v>9129510.9295375217</v>
      </c>
      <c r="U48" s="2">
        <f>'2016 Benchmarking Calculations'!T46</f>
        <v>1112507.2768835572</v>
      </c>
      <c r="V48" s="2">
        <f>'2016 Benchmarking Calculations'!U46</f>
        <v>4904502.6596541442</v>
      </c>
      <c r="W48" s="2">
        <f>'2016 Benchmarking Calculations'!O46</f>
        <v>40997605.831766076</v>
      </c>
      <c r="X48" s="2">
        <f>'2016 Benchmarking Calculations'!V46</f>
        <v>159713785.16782528</v>
      </c>
      <c r="Y48" s="2">
        <f>'2016 Benchmarking Calculations'!W46</f>
        <v>23149177.202082455</v>
      </c>
      <c r="Z48" s="2">
        <f>'2016 Benchmarking Calculations'!X46</f>
        <v>62125723.506451353</v>
      </c>
      <c r="AA48" s="2">
        <f>'2016 Benchmarking Calculations'!Y46</f>
        <v>12609896.228519836</v>
      </c>
      <c r="AB48" s="2">
        <f>'2016 Benchmarking Calculations'!Z46</f>
        <v>2198344.5044548796</v>
      </c>
      <c r="AC48" s="2">
        <f>'2016 Benchmarking Calculations'!AA46</f>
        <v>15823866.817623708</v>
      </c>
      <c r="AD48" s="2">
        <f>'2016 Benchmarking Calculations'!AB46</f>
        <v>13434050.727883991</v>
      </c>
      <c r="AE48" s="2">
        <f>'2016 Benchmarking Calculations'!AC46</f>
        <v>2556418.9387275074</v>
      </c>
      <c r="AF48" s="2">
        <f>'2016 Benchmarking Calculations'!AD46</f>
        <v>31600458.971466273</v>
      </c>
      <c r="AG48" s="2">
        <f>'2016 Benchmarking Calculations'!AE46</f>
        <v>6827295.5970454682</v>
      </c>
      <c r="AH48" s="2">
        <f>'2016 Benchmarking Calculations'!AF46</f>
        <v>33975748.495284401</v>
      </c>
      <c r="AI48" s="2">
        <f>'2016 Benchmarking Calculations'!AG46</f>
        <v>8148174.538350068</v>
      </c>
      <c r="AJ48" s="2">
        <f>'2016 Benchmarking Calculations'!AH46</f>
        <v>17028654.158672307</v>
      </c>
      <c r="AK48" s="2">
        <f>'2016 Benchmarking Calculations'!AI46</f>
        <v>1396100.3056785425</v>
      </c>
      <c r="AL48" s="2">
        <f>'2016 Benchmarking Calculations'!AJ46</f>
        <v>134998658.03460822</v>
      </c>
      <c r="AM48" s="2">
        <f>'2016 Benchmarking Calculations'!AK46</f>
        <v>658308.91099869227</v>
      </c>
      <c r="AN48" s="2">
        <f>'2016 Benchmarking Calculations'!AL46</f>
        <v>1496893.9666509596</v>
      </c>
      <c r="AO48" s="2">
        <f>'2016 Benchmarking Calculations'!AM46</f>
        <v>100759311.30347231</v>
      </c>
      <c r="AP48" s="2">
        <f>'2016 Benchmarking Calculations'!AN46</f>
        <v>1306563956.812366</v>
      </c>
      <c r="AQ48" s="2">
        <f>'2016 Benchmarking Calculations'!AO46</f>
        <v>217553972.55748355</v>
      </c>
      <c r="AR48" s="2">
        <f>'2016 Benchmarking Calculations'!AP46</f>
        <v>14870807.157456636</v>
      </c>
      <c r="AS48" s="2">
        <f>'2016 Benchmarking Calculations'!AQ46</f>
        <v>3217782.7586770393</v>
      </c>
      <c r="AT48" s="2">
        <f>'2016 Benchmarking Calculations'!AR46</f>
        <v>14636762.195968285</v>
      </c>
      <c r="AU48" s="2">
        <f>'2016 Benchmarking Calculations'!AS46</f>
        <v>46491870.963289961</v>
      </c>
      <c r="AV48" s="2">
        <f>'2016 Benchmarking Calculations'!AT46</f>
        <v>4810612.6884498876</v>
      </c>
      <c r="AW48" s="2">
        <f>'2016 Benchmarking Calculations'!AU46</f>
        <v>9838422.2584410124</v>
      </c>
      <c r="AX48" s="2">
        <f>'2016 Benchmarking Calculations'!AV46</f>
        <v>80996232.412519336</v>
      </c>
      <c r="AY48" s="2">
        <f>'2016 Benchmarking Calculations'!AW46</f>
        <v>4906269.8747840719</v>
      </c>
      <c r="AZ48" s="2">
        <f>'2016 Benchmarking Calculations'!AX46</f>
        <v>26626170.035404973</v>
      </c>
      <c r="BA48" s="2">
        <f>'2016 Benchmarking Calculations'!AY46</f>
        <v>21283460.071670614</v>
      </c>
      <c r="BB48" s="2">
        <f>'2016 Benchmarking Calculations'!AZ46</f>
        <v>40039453.279862024</v>
      </c>
      <c r="BC48" s="2">
        <f>'2016 Benchmarking Calculations'!BA46</f>
        <v>6619351.9635040369</v>
      </c>
      <c r="BD48" s="2">
        <f>'2016 Benchmarking Calculations'!BB46</f>
        <v>7162486.0745538995</v>
      </c>
      <c r="BE48" s="2">
        <f>'2016 Benchmarking Calculations'!BC46</f>
        <v>16557737.142670352</v>
      </c>
      <c r="BF48" s="2">
        <f>'2016 Benchmarking Calculations'!BD46</f>
        <v>3873814.5842384966</v>
      </c>
      <c r="BG48" s="2">
        <f>'2016 Benchmarking Calculations'!BE46</f>
        <v>49568785.489453077</v>
      </c>
      <c r="BH48" s="2">
        <f>'2016 Benchmarking Calculations'!BF46</f>
        <v>6904088.7040878367</v>
      </c>
      <c r="BI48" s="2">
        <f>'2016 Benchmarking Calculations'!BG46</f>
        <v>8923634.5500612631</v>
      </c>
      <c r="BJ48" s="2">
        <f>'2016 Benchmarking Calculations'!BH46</f>
        <v>31002984.633884825</v>
      </c>
      <c r="BK48" s="2">
        <f>'2016 Benchmarking Calculations'!BI46</f>
        <v>5349292.6517076734</v>
      </c>
      <c r="BL48" s="2">
        <f>'2016 Benchmarking Calculations'!BJ46</f>
        <v>0</v>
      </c>
      <c r="BM48" s="2">
        <f>'2016 Benchmarking Calculations'!BK46</f>
        <v>22099641.0946211</v>
      </c>
      <c r="BN48" s="2">
        <f>'2016 Benchmarking Calculations'!BL46</f>
        <v>263885231.31213278</v>
      </c>
      <c r="BO48" s="2">
        <f>'2016 Benchmarking Calculations'!BM46</f>
        <v>23266331.016135551</v>
      </c>
      <c r="BP48" s="2">
        <f>'2016 Benchmarking Calculations'!BN46</f>
        <v>2560823.3381623514</v>
      </c>
      <c r="BQ48" s="2">
        <f>'2016 Benchmarking Calculations'!BO46</f>
        <v>3189682.157605174</v>
      </c>
      <c r="BR48" s="2">
        <f>'2016 Benchmarking Calculations'!BP46</f>
        <v>2377224.9126204276</v>
      </c>
      <c r="BS48" s="2">
        <f>'2016 Benchmarking Calculations'!BQ46</f>
        <v>9203830.3968341872</v>
      </c>
      <c r="BT48" s="2">
        <f>'2016 Benchmarking Calculations'!BR46</f>
        <v>33672778.233879991</v>
      </c>
      <c r="BU48" s="2">
        <f>'2016 Benchmarking Calculations'!BS46</f>
        <v>4765338.3373538554</v>
      </c>
      <c r="BV48" s="2">
        <f>'2016 Benchmarking Calculations'!BT46</f>
        <v>795760800.59998727</v>
      </c>
      <c r="BW48" s="2">
        <f>'2016 Benchmarking Calculations'!BU46</f>
        <v>70940433.328990966</v>
      </c>
      <c r="BX48" s="2">
        <f>'2016 Benchmarking Calculations'!BV46</f>
        <v>5738094.7721897867</v>
      </c>
      <c r="BY48" s="2">
        <f>'2016 Benchmarking Calculations'!BW46</f>
        <v>44118943.252095781</v>
      </c>
      <c r="BZ48" s="2">
        <f>'2016 Benchmarking Calculations'!BX46</f>
        <v>11648690.734143872</v>
      </c>
      <c r="CA48" s="2">
        <f>'2016 Benchmarking Calculations'!BY46</f>
        <v>3133690.6504128994</v>
      </c>
      <c r="CB48" s="2">
        <f>'2016 Benchmarking Calculations'!BZ46</f>
        <v>3247606.3245312478</v>
      </c>
      <c r="CC48" s="2">
        <f>'2016 Benchmarking Calculations'!CA46</f>
        <v>13386631.217390727</v>
      </c>
      <c r="CD48" s="2">
        <f>'2016 Benchmarking Calculations'!CB46</f>
        <v>29074552.715437267</v>
      </c>
      <c r="CE48" s="2">
        <f>'2016 Benchmarking Calculations'!CC46</f>
        <v>7321819.7686550356</v>
      </c>
      <c r="CF48" s="2"/>
      <c r="CG48" s="2"/>
      <c r="CH48" s="2"/>
      <c r="CI48" s="2"/>
    </row>
    <row r="49" spans="2:88" x14ac:dyDescent="0.3">
      <c r="C49" t="s">
        <v>176</v>
      </c>
      <c r="F49" s="15" t="s">
        <v>147</v>
      </c>
      <c r="G49" t="s">
        <v>128</v>
      </c>
      <c r="I49" s="176">
        <f>LN(I47/I48)</f>
        <v>1.1354958529982369E-2</v>
      </c>
      <c r="J49" s="239">
        <f>LN(J47/J48)</f>
        <v>-3.3779253229124129E-3</v>
      </c>
      <c r="K49" s="239">
        <f>LN(K47/K48)</f>
        <v>2.6835022608219586E-2</v>
      </c>
      <c r="L49" s="239">
        <f t="shared" ref="L49:BX49" si="32">LN(L47/L48)</f>
        <v>-2.3720219679328185E-2</v>
      </c>
      <c r="M49" s="239" t="e">
        <f t="shared" si="32"/>
        <v>#N/A</v>
      </c>
      <c r="N49" s="239">
        <f t="shared" si="32"/>
        <v>-4.1796102976251338E-2</v>
      </c>
      <c r="O49" s="239">
        <f t="shared" si="32"/>
        <v>-1.526862440436774E-2</v>
      </c>
      <c r="P49" s="239" t="e">
        <f t="shared" ref="P49" si="33">LN(P47/P48)</f>
        <v>#N/A</v>
      </c>
      <c r="Q49" s="239">
        <f t="shared" si="32"/>
        <v>-2.0460542381233408E-2</v>
      </c>
      <c r="R49" s="239">
        <f t="shared" si="32"/>
        <v>2.7634071110747432E-2</v>
      </c>
      <c r="S49" s="239">
        <f t="shared" si="32"/>
        <v>-3.4450948480920361E-2</v>
      </c>
      <c r="T49" s="239">
        <f t="shared" si="32"/>
        <v>-3.858642681449289E-2</v>
      </c>
      <c r="U49" s="239">
        <f t="shared" si="32"/>
        <v>3.5770200271382023E-2</v>
      </c>
      <c r="V49" s="239">
        <f t="shared" si="32"/>
        <v>-8.1109770291409016E-3</v>
      </c>
      <c r="W49" s="239">
        <f>LN(W47/W48)</f>
        <v>1.0956929044547819E-2</v>
      </c>
      <c r="X49" s="239" t="e">
        <f t="shared" si="32"/>
        <v>#N/A</v>
      </c>
      <c r="Y49" s="239">
        <f t="shared" si="32"/>
        <v>-1.316882765394457E-2</v>
      </c>
      <c r="Z49" s="239">
        <f t="shared" si="32"/>
        <v>6.8392522329391277E-3</v>
      </c>
      <c r="AA49" s="239">
        <f t="shared" si="32"/>
        <v>4.7936616782264813E-3</v>
      </c>
      <c r="AB49" s="239">
        <f t="shared" si="32"/>
        <v>-1.0952325324417509E-2</v>
      </c>
      <c r="AC49" s="239">
        <f t="shared" si="32"/>
        <v>1.2369067385820432E-2</v>
      </c>
      <c r="AD49" s="239">
        <f t="shared" si="32"/>
        <v>-3.9208629202248824E-2</v>
      </c>
      <c r="AE49" s="239">
        <f t="shared" si="32"/>
        <v>-2.4622733859017563E-2</v>
      </c>
      <c r="AF49" s="239">
        <f t="shared" si="32"/>
        <v>-3.6114954322133568E-2</v>
      </c>
      <c r="AG49" s="239">
        <f t="shared" si="32"/>
        <v>-7.2128531906900328E-2</v>
      </c>
      <c r="AH49" s="239">
        <f t="shared" si="32"/>
        <v>1.4609592838011373E-2</v>
      </c>
      <c r="AI49" s="239" t="e">
        <f t="shared" si="32"/>
        <v>#N/A</v>
      </c>
      <c r="AJ49" s="239">
        <f t="shared" si="32"/>
        <v>-5.5307102212112476E-3</v>
      </c>
      <c r="AK49" s="239">
        <f t="shared" si="32"/>
        <v>2.230956254867341E-2</v>
      </c>
      <c r="AL49" s="239" t="e">
        <f t="shared" si="32"/>
        <v>#N/A</v>
      </c>
      <c r="AM49" s="239">
        <f t="shared" si="32"/>
        <v>7.3562786226827354E-2</v>
      </c>
      <c r="AN49" s="239">
        <f t="shared" si="32"/>
        <v>0.10374774852653713</v>
      </c>
      <c r="AO49" s="239" t="e">
        <f t="shared" si="32"/>
        <v>#N/A</v>
      </c>
      <c r="AP49" s="239">
        <f t="shared" si="32"/>
        <v>-5.0235178512696528E-3</v>
      </c>
      <c r="AQ49" s="239">
        <f t="shared" si="32"/>
        <v>-3.5959043805320516E-3</v>
      </c>
      <c r="AR49" s="239">
        <f t="shared" si="32"/>
        <v>-6.7312956589752207E-3</v>
      </c>
      <c r="AS49" s="239">
        <f t="shared" si="32"/>
        <v>4.556716582275247E-2</v>
      </c>
      <c r="AT49" s="239">
        <f t="shared" si="32"/>
        <v>1.3089696211681809E-2</v>
      </c>
      <c r="AU49" s="239">
        <f t="shared" si="32"/>
        <v>3.5162121637911429E-3</v>
      </c>
      <c r="AV49" s="239">
        <f t="shared" si="32"/>
        <v>-1.9919835524210887E-2</v>
      </c>
      <c r="AW49" s="239">
        <f t="shared" si="32"/>
        <v>-4.4989681558120498E-2</v>
      </c>
      <c r="AX49" s="239">
        <f t="shared" si="32"/>
        <v>7.6069454614581891E-4</v>
      </c>
      <c r="AY49" s="239">
        <f t="shared" si="32"/>
        <v>1.6500110360207385E-3</v>
      </c>
      <c r="AZ49" s="239">
        <f t="shared" si="32"/>
        <v>-5.132455684213362E-2</v>
      </c>
      <c r="BA49" s="239">
        <f t="shared" si="32"/>
        <v>4.1328908630843493E-2</v>
      </c>
      <c r="BB49" s="239">
        <f t="shared" si="32"/>
        <v>1.5684347296524005E-2</v>
      </c>
      <c r="BC49" s="239">
        <f t="shared" si="32"/>
        <v>-1.1793792661273049E-2</v>
      </c>
      <c r="BD49" s="239"/>
      <c r="BE49" s="239">
        <f t="shared" si="32"/>
        <v>-2.1470713404878793E-2</v>
      </c>
      <c r="BF49" s="239">
        <f t="shared" si="32"/>
        <v>2.7105770378564684E-2</v>
      </c>
      <c r="BG49" s="239">
        <f t="shared" si="32"/>
        <v>-1.1434056867802406E-2</v>
      </c>
      <c r="BH49" s="239">
        <f t="shared" si="32"/>
        <v>-9.8897912421148718E-3</v>
      </c>
      <c r="BI49" s="239">
        <f t="shared" si="32"/>
        <v>1.8178901691222411E-3</v>
      </c>
      <c r="BJ49" s="239">
        <f t="shared" si="32"/>
        <v>-1.1307230298805749E-2</v>
      </c>
      <c r="BK49" s="239">
        <f t="shared" si="32"/>
        <v>4.0528263318267282E-2</v>
      </c>
      <c r="BL49" s="239"/>
      <c r="BM49" s="239">
        <f t="shared" si="32"/>
        <v>-3.6704721204384443E-2</v>
      </c>
      <c r="BN49" s="239" t="e">
        <f t="shared" si="32"/>
        <v>#N/A</v>
      </c>
      <c r="BO49" s="292">
        <f>LN(BO47/BO48)</f>
        <v>-2.9049587668953804E-2</v>
      </c>
      <c r="BP49" s="239">
        <f t="shared" si="32"/>
        <v>-1.3010949571324031E-2</v>
      </c>
      <c r="BQ49" s="239">
        <f t="shared" si="32"/>
        <v>5.0988217360219287E-2</v>
      </c>
      <c r="BR49" s="239">
        <f t="shared" si="32"/>
        <v>1.3565708272683646E-2</v>
      </c>
      <c r="BS49" s="239">
        <f t="shared" si="32"/>
        <v>-6.1532433539227278E-2</v>
      </c>
      <c r="BT49" s="239">
        <f t="shared" si="32"/>
        <v>-8.0930781426473072E-3</v>
      </c>
      <c r="BU49" s="239">
        <f t="shared" si="32"/>
        <v>-1.2016478528833596E-2</v>
      </c>
      <c r="BV49" s="239">
        <f t="shared" si="32"/>
        <v>5.7384400610843772E-3</v>
      </c>
      <c r="BW49" s="239">
        <f t="shared" si="32"/>
        <v>-1.9542948240642947E-2</v>
      </c>
      <c r="BX49" s="239">
        <f t="shared" si="32"/>
        <v>6.2416061493874887E-3</v>
      </c>
      <c r="BY49" s="239">
        <f t="shared" ref="BY49:CE49" si="34">LN(BY47/BY48)</f>
        <v>-1.2832249643277127E-4</v>
      </c>
      <c r="BZ49" s="239">
        <f t="shared" si="34"/>
        <v>-1.5814513591468363E-2</v>
      </c>
      <c r="CA49" s="239">
        <f t="shared" si="34"/>
        <v>-2.330496708510672E-2</v>
      </c>
      <c r="CB49" s="239">
        <f t="shared" si="34"/>
        <v>-6.1703756934966457E-2</v>
      </c>
      <c r="CC49" s="239">
        <f t="shared" si="34"/>
        <v>1.617252285123685E-2</v>
      </c>
      <c r="CD49" s="239">
        <f t="shared" si="34"/>
        <v>-3.6057075880588166E-3</v>
      </c>
      <c r="CE49" s="239">
        <f t="shared" si="34"/>
        <v>-9.2509287932620088E-2</v>
      </c>
      <c r="CF49" s="291"/>
      <c r="CG49" s="176" t="e">
        <f>AVERAGE(J49:CE49)</f>
        <v>#N/A</v>
      </c>
      <c r="CH49" s="2"/>
      <c r="CI49" s="2"/>
    </row>
    <row r="50" spans="2:88" x14ac:dyDescent="0.3">
      <c r="J50" s="5"/>
    </row>
    <row r="51" spans="2:88" x14ac:dyDescent="0.3">
      <c r="B51" s="46" t="s">
        <v>177</v>
      </c>
      <c r="J51" s="239"/>
      <c r="K51" s="239"/>
      <c r="L51" s="239"/>
      <c r="M51" s="239"/>
      <c r="N51" s="239"/>
      <c r="O51" s="239"/>
      <c r="P51" s="239"/>
      <c r="Q51" s="239"/>
      <c r="R51" s="239"/>
      <c r="S51" s="239"/>
      <c r="T51" s="239"/>
      <c r="U51" s="239"/>
      <c r="V51" s="239"/>
      <c r="W51" s="239"/>
      <c r="X51" s="239"/>
      <c r="Y51" s="239"/>
      <c r="Z51" s="239"/>
      <c r="AA51" s="239"/>
      <c r="AB51" s="239"/>
      <c r="AC51" s="239"/>
      <c r="AD51" s="239"/>
      <c r="AE51" s="239"/>
      <c r="AF51" s="239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47"/>
      <c r="AR51" s="247"/>
      <c r="AS51" s="239"/>
      <c r="AT51" s="239"/>
      <c r="AU51" s="239"/>
      <c r="AV51" s="239"/>
      <c r="AW51" s="239"/>
      <c r="AX51" s="239"/>
      <c r="AY51" s="239"/>
      <c r="AZ51" s="239"/>
      <c r="BA51" s="239"/>
      <c r="BB51" s="239"/>
      <c r="BC51" s="239"/>
      <c r="BD51" s="239"/>
      <c r="BE51" s="239"/>
      <c r="BF51" s="239"/>
      <c r="BG51" s="239"/>
      <c r="BH51" s="239"/>
      <c r="BI51" s="239"/>
      <c r="BJ51" s="239"/>
      <c r="BK51" s="239"/>
      <c r="BL51" s="239"/>
      <c r="BM51" s="239"/>
      <c r="BN51" s="239"/>
      <c r="BO51" s="239"/>
      <c r="BP51" s="239"/>
      <c r="BQ51" s="239"/>
      <c r="BR51" s="239"/>
      <c r="BS51" s="239"/>
      <c r="BT51" s="239"/>
      <c r="BU51" s="239"/>
      <c r="BV51" s="239"/>
      <c r="BW51" s="239"/>
      <c r="BX51" s="239"/>
      <c r="BY51" s="239"/>
      <c r="BZ51" s="239"/>
      <c r="CA51" s="239"/>
      <c r="CB51" s="239"/>
      <c r="CC51" s="239"/>
      <c r="CD51" s="239"/>
      <c r="CE51" s="239"/>
    </row>
    <row r="52" spans="2:88" x14ac:dyDescent="0.3">
      <c r="AQ52" s="15"/>
      <c r="AR52" s="15"/>
      <c r="CD52" s="5"/>
    </row>
    <row r="53" spans="2:88" x14ac:dyDescent="0.3">
      <c r="C53" s="46" t="s">
        <v>297</v>
      </c>
    </row>
    <row r="54" spans="2:88" x14ac:dyDescent="0.3">
      <c r="BA54" s="17"/>
      <c r="BB54" s="17"/>
      <c r="BC54" s="17"/>
    </row>
    <row r="55" spans="2:88" x14ac:dyDescent="0.3">
      <c r="D55" s="45" t="s">
        <v>179</v>
      </c>
      <c r="E55" s="45"/>
      <c r="BC55" s="177"/>
      <c r="BD55" s="177"/>
      <c r="BE55" s="177"/>
      <c r="BF55" s="177"/>
      <c r="BG55" s="177"/>
      <c r="BH55" s="177"/>
      <c r="BI55" s="177"/>
      <c r="BJ55" s="5"/>
      <c r="BK55" s="5"/>
    </row>
    <row r="56" spans="2:88" x14ac:dyDescent="0.3">
      <c r="D56" t="s">
        <v>180</v>
      </c>
      <c r="F56" s="15" t="s">
        <v>130</v>
      </c>
      <c r="G56" t="s">
        <v>1687</v>
      </c>
      <c r="H56" s="8"/>
      <c r="I56" s="8">
        <f>HLOOKUP(I5, '2017 Customers'!A49:BV56, 8)</f>
        <v>982023</v>
      </c>
      <c r="J56" s="8">
        <f>HLOOKUP(J5, '2017 Customers'!B49:BW56, 8)</f>
        <v>11724</v>
      </c>
      <c r="K56" s="8">
        <f>HLOOKUP(K5, '2017 Customers'!C49:BX56, 8)</f>
        <v>1637</v>
      </c>
      <c r="L56" s="8">
        <f>HLOOKUP(L5, '2017 Customers'!D49:BY56, 8)</f>
        <v>36585</v>
      </c>
      <c r="M56" s="8">
        <f>HLOOKUP(M5, '2017 Customers'!E49:BZ56, 8)</f>
        <v>0</v>
      </c>
      <c r="N56" s="8">
        <f>HLOOKUP(N5, '2017 Customers'!F49:CA56, 8)</f>
        <v>39623</v>
      </c>
      <c r="O56" s="8">
        <f>HLOOKUP(O5, '2017 Customers'!G49:CB56, 8)</f>
        <v>67122</v>
      </c>
      <c r="P56" s="8">
        <f>HLOOKUP(P5, '2017 Customers'!H49:CC56, 8)</f>
        <v>67122</v>
      </c>
      <c r="Q56" s="8">
        <f>HLOOKUP(Q5, '2017 Customers'!H49:CC56, 8)</f>
        <v>29057</v>
      </c>
      <c r="R56" s="8">
        <f>HLOOKUP(R5, '2017 Customers'!I49:CD56, 8)</f>
        <v>6916</v>
      </c>
      <c r="S56" s="8">
        <f>HLOOKUP(S5, '2017 Customers'!J49:CE56, 8)</f>
        <v>1237</v>
      </c>
      <c r="T56" s="8">
        <f>HLOOKUP(T5, '2017 Customers'!K49:CF56, 8)</f>
        <v>17172</v>
      </c>
      <c r="U56" s="8">
        <f>HLOOKUP(U5, '2017 Customers'!L49:CG56, 8)</f>
        <v>2242</v>
      </c>
      <c r="V56" s="8">
        <f>HLOOKUP(V5, '2017 Customers'!M49:CH56, 8)</f>
        <v>11982</v>
      </c>
      <c r="W56" s="8">
        <f>HLOOKUP(W5, '2017 Customers'!N49:CI56, 8)</f>
        <v>64726</v>
      </c>
      <c r="X56" s="8">
        <f>HLOOKUP(X5, '2017 Customers'!O49:CJ56, 8)</f>
        <v>64726</v>
      </c>
      <c r="Y56" s="8">
        <f>HLOOKUP(Y5, '2017 Customers'!P49:CK56, 8)</f>
        <v>41143</v>
      </c>
      <c r="Z56" s="8">
        <f>HLOOKUP(Z5, '2017 Customers'!Q49:CL56, 8)</f>
        <v>88422</v>
      </c>
      <c r="AA56" s="8">
        <f>HLOOKUP(AA5, '2017 Customers'!R49:CM56, 8)</f>
        <v>18952</v>
      </c>
      <c r="AB56" s="8">
        <f>HLOOKUP(AB5, '2017 Customers'!S49:CN56, 8)</f>
        <v>3288</v>
      </c>
      <c r="AC56" s="8">
        <f>HLOOKUP(AC5, '2017 Customers'!T49:CO56, 8)</f>
        <v>29756</v>
      </c>
      <c r="AD56" s="8">
        <f>HLOOKUP(AD5, '2017 Customers'!U49:CP56, 8)</f>
        <v>21108</v>
      </c>
      <c r="AE56" s="8">
        <f>HLOOKUP(AE5, '2017 Customers'!V49:CQ56, 8)</f>
        <v>3748</v>
      </c>
      <c r="AF56" s="8">
        <f>HLOOKUP(AF5, '2017 Customers'!W49:CR56, 8)</f>
        <v>47427</v>
      </c>
      <c r="AG56" s="8">
        <f>HLOOKUP(AG5, '2017 Customers'!X49:CS56, 8)</f>
        <v>11354</v>
      </c>
      <c r="AH56" s="8">
        <f>HLOOKUP(AH5, '2017 Customers'!Y49:CT56, 8)</f>
        <v>55239</v>
      </c>
      <c r="AI56" s="8">
        <f>HLOOKUP(AI5, '2017 Customers'!Z49:CU56, 8)</f>
        <v>0</v>
      </c>
      <c r="AJ56" s="8">
        <f>HLOOKUP(AJ5, '2017 Customers'!AA49:CV56, 8)</f>
        <v>22195</v>
      </c>
      <c r="AK56" s="8">
        <f>HLOOKUP(AK5, '2017 Customers'!AB49:CW56, 8)</f>
        <v>2697</v>
      </c>
      <c r="AL56" s="8">
        <f>HLOOKUP(AL5, '2017 Customers'!AC49:CX56, 8)</f>
        <v>0</v>
      </c>
      <c r="AM56" s="8">
        <f>HLOOKUP(AM5, '2017 Customers'!AD49:CY56, 8)</f>
        <v>1254</v>
      </c>
      <c r="AN56" s="8">
        <f>HLOOKUP(AN5, '2017 Customers'!AE49:CZ56, 8)</f>
        <v>5534</v>
      </c>
      <c r="AO56" s="8">
        <f>HLOOKUP(AO5, '2017 Customers'!AF49:DA56, 8)</f>
        <v>0</v>
      </c>
      <c r="AP56" s="8">
        <f>HLOOKUP(AP5, '2017 Customers'!AG49:DB56, 8)</f>
        <v>1320458</v>
      </c>
      <c r="AQ56" s="8">
        <f>HLOOKUP(AQ5, '2017 Customers'!AH49:DC56, 8)</f>
        <v>331777</v>
      </c>
      <c r="AR56" s="8">
        <f>HLOOKUP(AR5, '2017 Customers'!AI49:DD56, 8)</f>
        <v>17228</v>
      </c>
      <c r="AS56" s="8">
        <f>HLOOKUP(AS5, '2017 Customers'!AJ49:DE56, 8)</f>
        <v>5581</v>
      </c>
      <c r="AT56" s="8">
        <f>HLOOKUP(AT5, '2017 Customers'!AK49:DF56, 8)</f>
        <v>27582</v>
      </c>
      <c r="AU56" s="8">
        <f>HLOOKUP(AU5, '2017 Customers'!AL49:DG56, 8)</f>
        <v>95758</v>
      </c>
      <c r="AV56" s="8">
        <f>HLOOKUP(AV5, '2017 Customers'!AM49:DH56, 8)</f>
        <v>10349</v>
      </c>
      <c r="AW56" s="8">
        <f>HLOOKUP(AW5, '2017 Customers'!AN49:DI56, 8)</f>
        <v>13491</v>
      </c>
      <c r="AX56" s="8">
        <f>HLOOKUP(AX5, '2017 Customers'!AO49:DJ56, 8)</f>
        <v>157188</v>
      </c>
      <c r="AY56" s="8">
        <f>HLOOKUP(AY5, '2017 Customers'!AP49:DK56, 8)</f>
        <v>7267</v>
      </c>
      <c r="AZ56" s="8">
        <f>HLOOKUP(AZ5, '2017 Customers'!AQ49:DL56, 8)</f>
        <v>37895</v>
      </c>
      <c r="BA56" s="8">
        <f>HLOOKUP(BA5, '2017 Customers'!AR49:DM56, 8)</f>
        <v>35712</v>
      </c>
      <c r="BB56" s="8">
        <f>HLOOKUP(BB5, '2017 Customers'!AS49:DN56, 8)</f>
        <v>54919</v>
      </c>
      <c r="BC56" s="8">
        <f>HLOOKUP(BC5, '2017 Customers'!AT49:DO56, 8)</f>
        <v>9377</v>
      </c>
      <c r="BD56" s="8" t="e">
        <f>HLOOKUP(BD5, '2017 Customers'!AU49:DP56, 8)</f>
        <v>#N/A</v>
      </c>
      <c r="BE56" s="8">
        <f>HLOOKUP(BE5, '2017 Customers'!AV49:DQ56, 8)</f>
        <v>24117</v>
      </c>
      <c r="BF56" s="8">
        <f>HLOOKUP(BF5, '2017 Customers'!AW49:DR56, 8)</f>
        <v>5980</v>
      </c>
      <c r="BG56" s="8">
        <f>HLOOKUP(BG5, '2017 Customers'!AX49:DS56, 8)</f>
        <v>70492</v>
      </c>
      <c r="BH56" s="8">
        <f>HLOOKUP(BH5, '2017 Customers'!AY49:DT56, 8)</f>
        <v>12365</v>
      </c>
      <c r="BI56" s="8">
        <f>HLOOKUP(BI5, '2017 Customers'!AZ49:DU56, 8)</f>
        <v>13830</v>
      </c>
      <c r="BJ56" s="8">
        <f>HLOOKUP(BJ5, '2017 Customers'!BA49:DV56, 8)</f>
        <v>57584</v>
      </c>
      <c r="BK56" s="8">
        <f>HLOOKUP(BK5, '2017 Customers'!BB49:DW56, 8)</f>
        <v>11109</v>
      </c>
      <c r="BL56" s="8">
        <f>HLOOKUP(BL5, '2017 Customers'!BC49:DX56, 8)</f>
        <v>0</v>
      </c>
      <c r="BM56" s="8">
        <f>HLOOKUP(BM5, '2017 Customers'!BD49:DY56, 8)</f>
        <v>37349</v>
      </c>
      <c r="BN56" s="8">
        <f>HLOOKUP(BN5, '2017 Customers'!BE49:DZ56, 8)</f>
        <v>0</v>
      </c>
      <c r="BO56" s="8">
        <f>HLOOKUP(BO5, '2017 Customers'!BF49:EA56, 8)</f>
        <v>33579</v>
      </c>
      <c r="BP56" s="8">
        <f>HLOOKUP(BP5, '2017 Customers'!BG49:EB56, 8)</f>
        <v>4300</v>
      </c>
      <c r="BQ56" s="8">
        <f>HLOOKUP(BQ5, '2017 Customers'!BH49:EC56, 8)</f>
        <v>5893</v>
      </c>
      <c r="BR56" s="8">
        <f>HLOOKUP(BR5, '2017 Customers'!BI49:ED56, 8)</f>
        <v>2842</v>
      </c>
      <c r="BS56" s="8">
        <f>HLOOKUP(BS5, '2017 Customers'!BJ49:EE56, 8)</f>
        <v>17519</v>
      </c>
      <c r="BT56" s="8">
        <f>HLOOKUP(BT5, '2017 Customers'!BK49:EF56, 8)</f>
        <v>50844</v>
      </c>
      <c r="BU56" s="8">
        <f>HLOOKUP(BU5, '2017 Customers'!BL49:EG56, 8)</f>
        <v>7201</v>
      </c>
      <c r="BV56" s="8">
        <f>HLOOKUP(BV5, '2017 Customers'!BM49:EH56, 8)</f>
        <v>767946</v>
      </c>
      <c r="BW56" s="8">
        <f>HLOOKUP(BW5, '2017 Customers'!BN49:EI56, 8)</f>
        <v>120457</v>
      </c>
      <c r="BX56" s="8">
        <f>HLOOKUP(BX5, '2017 Customers'!BO49:EJ56, 8)</f>
        <v>13592</v>
      </c>
      <c r="BY56" s="8">
        <f>HLOOKUP(BY5, '2017 Customers'!BP49:EK56, 8)</f>
        <v>57042</v>
      </c>
      <c r="BZ56" s="8">
        <f>HLOOKUP(BZ5, '2017 Customers'!BQ49:EL56, 8)</f>
        <v>23048</v>
      </c>
      <c r="CA56" s="8">
        <f>HLOOKUP(CA5, '2017 Customers'!BR49:EM56, 8)</f>
        <v>3770</v>
      </c>
      <c r="CB56" s="8">
        <f>HLOOKUP(CB5, '2017 Customers'!BS49:EN56, 8)</f>
        <v>3877</v>
      </c>
      <c r="CC56" s="8">
        <f>HLOOKUP(CC5, '2017 Customers'!BT49:EO56, 8)</f>
        <v>23373</v>
      </c>
      <c r="CD56" s="8">
        <f>HLOOKUP(CD5, '2017 Customers'!BU49:EP56, 8)</f>
        <v>42498</v>
      </c>
      <c r="CE56" s="8">
        <f>HLOOKUP(CE5, '2017 Customers'!BV49:EQ56, 8)</f>
        <v>0</v>
      </c>
      <c r="CF56" s="5"/>
      <c r="CG56" s="5"/>
      <c r="CH56" s="5"/>
      <c r="CI56" s="5"/>
    </row>
    <row r="57" spans="2:88" hidden="1" x14ac:dyDescent="0.3">
      <c r="G57" t="str">
        <f>G33</f>
        <v>2016 Benchmarking Calculations Worksheet</v>
      </c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5"/>
      <c r="CG57" s="5"/>
      <c r="CH57" s="5"/>
      <c r="CI57" s="5"/>
    </row>
    <row r="58" spans="2:88" x14ac:dyDescent="0.3">
      <c r="B58" s="109"/>
      <c r="D58" t="s">
        <v>183</v>
      </c>
      <c r="F58" s="15" t="s">
        <v>130</v>
      </c>
      <c r="G58" t="s">
        <v>1786</v>
      </c>
      <c r="H58" s="8"/>
      <c r="I58" s="8">
        <f>HLOOKUP(I5, '2017 Metered kWh'!A58:BV65, 8)</f>
        <v>24226360755</v>
      </c>
      <c r="J58" s="8">
        <f>HLOOKUP(J5, '2017 Metered kWh'!B58:BW65, 8)</f>
        <v>202481240.72000003</v>
      </c>
      <c r="K58" s="8">
        <f>HLOOKUP(K5, '2017 Metered kWh'!C58:BX65, 8)</f>
        <v>29155291.82</v>
      </c>
      <c r="L58" s="8">
        <f>HLOOKUP(L5, '2017 Metered kWh'!D58:BY65, 8)</f>
        <v>970536909</v>
      </c>
      <c r="M58" s="8">
        <f>HLOOKUP(M5, '2017 Metered kWh'!E58:BZ65, 8)</f>
        <v>0</v>
      </c>
      <c r="N58" s="8">
        <f>HLOOKUP(N5, '2017 Metered kWh'!F58:CA65, 8)</f>
        <v>933023699.69000006</v>
      </c>
      <c r="O58" s="8">
        <f>HLOOKUP(O5, '2017 Metered kWh'!G58:CB65, 8)</f>
        <v>1544296648</v>
      </c>
      <c r="P58" s="8">
        <f>HLOOKUP(P5, '2017 Metered kWh'!H58:CC65, 8)</f>
        <v>1544296648</v>
      </c>
      <c r="Q58" s="8">
        <f>HLOOKUP(Q5, '2017 Metered kWh'!H58:CC65, 8)</f>
        <v>449467120.70000005</v>
      </c>
      <c r="R58" s="8">
        <f>HLOOKUP(R5, '2017 Metered kWh'!I58:CD65, 8)</f>
        <v>136491826.69999999</v>
      </c>
      <c r="S58" s="8">
        <f>HLOOKUP(S5, '2017 Metered kWh'!J58:CE65, 8)</f>
        <v>24275428</v>
      </c>
      <c r="T58" s="8">
        <f>HLOOKUP(T5, '2017 Metered kWh'!K58:CF65, 8)</f>
        <v>289670361.49000001</v>
      </c>
      <c r="U58" s="8">
        <f>HLOOKUP(U5, '2017 Metered kWh'!L58:CG65, 8)</f>
        <v>27528706</v>
      </c>
      <c r="V58" s="8">
        <f>HLOOKUP(V5, '2017 Metered kWh'!M58:CH65, 8)</f>
        <v>218050999</v>
      </c>
      <c r="W58" s="8">
        <f>HLOOKUP(W5, '2017 Metered kWh'!N58:CI65, 8)</f>
        <v>1632222561.6700001</v>
      </c>
      <c r="X58" s="8">
        <f>HLOOKUP(X5, '2017 Metered kWh'!O58:CJ65, 8)</f>
        <v>1632222561.6700001</v>
      </c>
      <c r="Y58" s="8">
        <f>HLOOKUP(Y5, '2017 Metered kWh'!P58:CK65, 8)</f>
        <v>885342735.91999996</v>
      </c>
      <c r="Z58" s="8">
        <f>HLOOKUP(Z5, '2017 Metered kWh'!Q58:CL65, 8)</f>
        <v>2357005920.04</v>
      </c>
      <c r="AA58" s="8">
        <f>HLOOKUP(AA5, '2017 Metered kWh'!R58:CM65, 8)</f>
        <v>475598345.38999999</v>
      </c>
      <c r="AB58" s="8">
        <f>HLOOKUP(AB5, '2017 Metered kWh'!S58:CN65, 8)</f>
        <v>54029013.310000002</v>
      </c>
      <c r="AC58" s="8">
        <f>HLOOKUP(AC5, '2017 Metered kWh'!T58:CO65, 8)</f>
        <v>486056497.75</v>
      </c>
      <c r="AD58" s="8">
        <f>HLOOKUP(AD5, '2017 Metered kWh'!U58:CP65, 8)</f>
        <v>589356772.60000002</v>
      </c>
      <c r="AE58" s="8">
        <f>HLOOKUP(AE5, '2017 Metered kWh'!V58:CQ65, 8)</f>
        <v>71814133.549999997</v>
      </c>
      <c r="AF58" s="8">
        <f>HLOOKUP(AF5, '2017 Metered kWh'!W58:CR65, 8)</f>
        <v>838657079.18999994</v>
      </c>
      <c r="AG58" s="8">
        <f>HLOOKUP(AG5, '2017 Metered kWh'!X58:CS65, 8)</f>
        <v>171849084.98000002</v>
      </c>
      <c r="AH58" s="8">
        <f>HLOOKUP(AH5, '2017 Metered kWh'!Y58:CT65, 8)</f>
        <v>1589990377.8799999</v>
      </c>
      <c r="AI58" s="8">
        <f>HLOOKUP(AI5, '2017 Metered kWh'!Z58:CU65, 8)</f>
        <v>0</v>
      </c>
      <c r="AJ58" s="8">
        <f>HLOOKUP(AJ5, '2017 Metered kWh'!AA58:CV65, 8)</f>
        <v>478905081</v>
      </c>
      <c r="AK58" s="8">
        <f>HLOOKUP(AK5, '2017 Metered kWh'!AB58:CW65, 8)</f>
        <v>76802531</v>
      </c>
      <c r="AL58" s="8">
        <f>HLOOKUP(AL5, '2017 Metered kWh'!AC58:CX65, 8)</f>
        <v>0</v>
      </c>
      <c r="AM58" s="8">
        <f>HLOOKUP(AM5, '2017 Metered kWh'!AD58:CY65, 8)</f>
        <v>20656836</v>
      </c>
      <c r="AN58" s="8">
        <f>HLOOKUP(AN5, '2017 Metered kWh'!AE58:CZ65, 8)</f>
        <v>138089158.22999999</v>
      </c>
      <c r="AO58" s="8">
        <f>HLOOKUP(AO5, '2017 Metered kWh'!AF58:DA65, 8)</f>
        <v>0</v>
      </c>
      <c r="AP58" s="8">
        <f>HLOOKUP(AP5, '2017 Metered kWh'!AG58:DB65, 8)</f>
        <v>33644689155.620003</v>
      </c>
      <c r="AQ58" s="8">
        <f>HLOOKUP(AQ5, '2017 Metered kWh'!AH58:DC65, 8)</f>
        <v>7167732847.9300003</v>
      </c>
      <c r="AR58" s="8">
        <f>HLOOKUP(AR5, '2017 Metered kWh'!AI58:DD65, 8)</f>
        <v>241133567.51999998</v>
      </c>
      <c r="AS58" s="8">
        <f>HLOOKUP(AS5, '2017 Metered kWh'!AJ58:DE65, 8)</f>
        <v>93475495</v>
      </c>
      <c r="AT58" s="8">
        <f>HLOOKUP(AT5, '2017 Metered kWh'!AK58:DF65, 8)</f>
        <v>684577454.99000001</v>
      </c>
      <c r="AU58" s="8">
        <f>HLOOKUP(AU5, '2017 Metered kWh'!AL58:DG65, 8)</f>
        <v>1710613898.3195999</v>
      </c>
      <c r="AV58" s="8">
        <f>HLOOKUP(AV5, '2017 Metered kWh'!AM58:DH65, 8)</f>
        <v>234672333.33000001</v>
      </c>
      <c r="AW58" s="8">
        <f>HLOOKUP(AW5, '2017 Metered kWh'!AN58:DI65, 8)</f>
        <v>277468488.36000001</v>
      </c>
      <c r="AX58" s="8">
        <f>HLOOKUP(AX5, '2017 Metered kWh'!AO58:DJ65, 8)</f>
        <v>3044210532.4000001</v>
      </c>
      <c r="AY58" s="8">
        <f>HLOOKUP(AY5, '2017 Metered kWh'!AP58:DK65, 8)</f>
        <v>181367705.70999998</v>
      </c>
      <c r="AZ58" s="8">
        <f>HLOOKUP(AZ5, '2017 Metered kWh'!AQ58:DL65, 8)</f>
        <v>852977631</v>
      </c>
      <c r="BA58" s="8">
        <f>HLOOKUP(BA5, '2017 Metered kWh'!AR58:DM65, 8)</f>
        <v>623700500</v>
      </c>
      <c r="BB58" s="8">
        <f>HLOOKUP(BB5, '2017 Metered kWh'!AS58:DN65, 8)</f>
        <v>1161567037.3299999</v>
      </c>
      <c r="BC58" s="8">
        <f>HLOOKUP(BC5, '2017 Metered kWh'!AT58:DO65, 8)</f>
        <v>195849659.70000002</v>
      </c>
      <c r="BD58" s="8" t="e">
        <f>HLOOKUP(BD5, '2017 Metered kWh'!AU58:DP65, 8)</f>
        <v>#N/A</v>
      </c>
      <c r="BE58" s="8">
        <f>HLOOKUP(BE5, '2017 Metered kWh'!AV58:DQ65, 8)</f>
        <v>480190167.87</v>
      </c>
      <c r="BF58" s="8">
        <f>HLOOKUP(BF5, '2017 Metered kWh'!AW58:DR65, 8)</f>
        <v>115262629</v>
      </c>
      <c r="BG58" s="8">
        <f>HLOOKUP(BG5, '2017 Metered kWh'!AX58:DS65, 8)</f>
        <v>1535329501.6400001</v>
      </c>
      <c r="BH58" s="8">
        <f>HLOOKUP(BH5, '2017 Metered kWh'!AY58:DT65, 8)</f>
        <v>246122190.97999999</v>
      </c>
      <c r="BI58" s="8">
        <f>HLOOKUP(BI5, '2017 Metered kWh'!AZ58:DU65, 8)</f>
        <v>299586449</v>
      </c>
      <c r="BJ58" s="8">
        <f>HLOOKUP(BJ5, '2017 Metered kWh'!BA58:DV65, 8)</f>
        <v>1030453834</v>
      </c>
      <c r="BK58" s="8">
        <f>HLOOKUP(BK5, '2017 Metered kWh'!BB58:DW65, 8)</f>
        <v>175821399.01999998</v>
      </c>
      <c r="BL58" s="8">
        <f>HLOOKUP(BL5, '2017 Metered kWh'!BC58:DX65, 8)</f>
        <v>0</v>
      </c>
      <c r="BM58" s="8">
        <f>HLOOKUP(BM5, '2017 Metered kWh'!BD58:DY65, 8)</f>
        <v>752870945</v>
      </c>
      <c r="BN58" s="8">
        <f>HLOOKUP(BN5, '2017 Metered kWh'!BE58:DZ65, 8)</f>
        <v>0</v>
      </c>
      <c r="BO58" s="8">
        <f>HLOOKUP(BO5, '2017 Metered kWh'!BF58:EA65, 8)</f>
        <v>619022917.96000004</v>
      </c>
      <c r="BP58" s="8">
        <f>HLOOKUP(BP5, '2017 Metered kWh'!BG58:EB65, 8)</f>
        <v>83879169</v>
      </c>
      <c r="BQ58" s="8">
        <f>HLOOKUP(BQ5, '2017 Metered kWh'!BH58:EC65, 8)</f>
        <v>97482636</v>
      </c>
      <c r="BR58" s="8">
        <f>HLOOKUP(BR5, '2017 Metered kWh'!BI58:ED65, 8)</f>
        <v>73870972.099999994</v>
      </c>
      <c r="BS58" s="8">
        <f>HLOOKUP(BS5, '2017 Metered kWh'!BJ58:EE65, 8)</f>
        <v>271438670.97000003</v>
      </c>
      <c r="BT58" s="8">
        <f>HLOOKUP(BT5, '2017 Metered kWh'!BK58:EF65, 8)</f>
        <v>878540448</v>
      </c>
      <c r="BU58" s="8">
        <f>HLOOKUP(BU5, '2017 Metered kWh'!BL58:EG65, 8)</f>
        <v>180103353.86400002</v>
      </c>
      <c r="BV58" s="8">
        <f>HLOOKUP(BV5, '2017 Metered kWh'!BM58:EH65, 8)</f>
        <v>23766238909.93755</v>
      </c>
      <c r="BW58" s="8">
        <f>HLOOKUP(BW5, '2017 Metered kWh'!BN58:EI65, 8)</f>
        <v>2483896484</v>
      </c>
      <c r="BX58" s="8">
        <f>HLOOKUP(BX5, '2017 Metered kWh'!BO58:EJ65, 8)</f>
        <v>123771289.62</v>
      </c>
      <c r="BY58" s="8">
        <f>HLOOKUP(BY5, '2017 Metered kWh'!BP58:EK65, 8)</f>
        <v>1394725460</v>
      </c>
      <c r="BZ58" s="8">
        <f>HLOOKUP(BZ5, '2017 Metered kWh'!BQ58:EL65, 8)</f>
        <v>350635830</v>
      </c>
      <c r="CA58" s="8">
        <f>HLOOKUP(CA5, '2017 Metered kWh'!BR58:EM65, 8)</f>
        <v>100053641</v>
      </c>
      <c r="CB58" s="8">
        <f>HLOOKUP(CB5, '2017 Metered kWh'!BS58:EN65, 8)</f>
        <v>138754314</v>
      </c>
      <c r="CC58" s="8">
        <f>HLOOKUP(CC5, '2017 Metered kWh'!BT58:EO65, 8)</f>
        <v>415075636.78999996</v>
      </c>
      <c r="CD58" s="8">
        <f>HLOOKUP(CD5, '2017 Metered kWh'!BU58:EP65, 8)</f>
        <v>816810815</v>
      </c>
      <c r="CE58" s="8">
        <f>HLOOKUP(CE5, '2017 Metered kWh'!BV58:EQ65, 8)</f>
        <v>0</v>
      </c>
      <c r="CF58" s="109"/>
      <c r="CG58" s="109"/>
      <c r="CH58" s="109"/>
      <c r="CI58" s="109"/>
    </row>
    <row r="59" spans="2:88" hidden="1" x14ac:dyDescent="0.3">
      <c r="B59" s="109"/>
      <c r="G59" t="str">
        <f>G57</f>
        <v>2016 Benchmarking Calculations Worksheet</v>
      </c>
      <c r="H59" s="8"/>
      <c r="I59" s="8">
        <f t="shared" ref="I59:I61" si="35">X59</f>
        <v>0</v>
      </c>
      <c r="J59" s="8">
        <f t="shared" ref="J59" si="36">Y59</f>
        <v>0</v>
      </c>
      <c r="K59" s="8">
        <f t="shared" ref="K59" si="37">Z59</f>
        <v>0</v>
      </c>
      <c r="L59" s="8">
        <f t="shared" ref="L59" si="38">AA59</f>
        <v>0</v>
      </c>
      <c r="M59" s="8">
        <f t="shared" ref="M59" si="39">AB59</f>
        <v>0</v>
      </c>
      <c r="N59" s="8">
        <f t="shared" ref="N59" si="40">AC59</f>
        <v>0</v>
      </c>
      <c r="O59" s="8">
        <f t="shared" ref="O59:P59" si="41">AD59</f>
        <v>0</v>
      </c>
      <c r="P59" s="8">
        <f t="shared" si="41"/>
        <v>0</v>
      </c>
      <c r="Q59" s="8">
        <f t="shared" ref="Q59" si="42">AE59</f>
        <v>0</v>
      </c>
      <c r="R59" s="8">
        <f t="shared" ref="R59" si="43">AF59</f>
        <v>0</v>
      </c>
      <c r="S59" s="8">
        <f t="shared" ref="S59" si="44">AG59</f>
        <v>0</v>
      </c>
      <c r="T59" s="8">
        <f t="shared" ref="T59" si="45">AH59</f>
        <v>0</v>
      </c>
      <c r="U59" s="8">
        <f t="shared" ref="U59" si="46">AI59</f>
        <v>0</v>
      </c>
      <c r="V59" s="8">
        <f t="shared" ref="V59" si="47">AJ59</f>
        <v>0</v>
      </c>
      <c r="W59" s="8">
        <f t="shared" ref="W59" si="48">AK59</f>
        <v>0</v>
      </c>
      <c r="X59" s="8">
        <f t="shared" ref="X59" si="49">AL59</f>
        <v>0</v>
      </c>
      <c r="Y59" s="8">
        <f t="shared" ref="Y59" si="50">AM59</f>
        <v>0</v>
      </c>
      <c r="Z59" s="8">
        <f t="shared" ref="Z59" si="51">AN59</f>
        <v>0</v>
      </c>
      <c r="AA59" s="8">
        <f t="shared" ref="AA59" si="52">AO59</f>
        <v>0</v>
      </c>
      <c r="AB59" s="8">
        <f t="shared" ref="AB59" si="53">AP59</f>
        <v>0</v>
      </c>
      <c r="AC59" s="8">
        <f t="shared" ref="AC59" si="54">AQ59</f>
        <v>0</v>
      </c>
      <c r="AD59" s="8">
        <f t="shared" ref="AD59" si="55">AR59</f>
        <v>0</v>
      </c>
      <c r="AE59" s="8">
        <f t="shared" ref="AE59" si="56">AS59</f>
        <v>0</v>
      </c>
      <c r="AF59" s="8">
        <f t="shared" ref="AF59" si="57">AT59</f>
        <v>0</v>
      </c>
      <c r="AG59" s="8">
        <f t="shared" ref="AG59" si="58">AU59</f>
        <v>0</v>
      </c>
      <c r="AH59" s="8">
        <f t="shared" ref="AH59" si="59">AV59</f>
        <v>0</v>
      </c>
      <c r="AI59" s="8">
        <f t="shared" ref="AI59" si="60">AW59</f>
        <v>0</v>
      </c>
      <c r="AJ59" s="8">
        <f t="shared" ref="AJ59" si="61">AX59</f>
        <v>0</v>
      </c>
      <c r="AK59" s="8">
        <f t="shared" ref="AK59" si="62">AY59</f>
        <v>0</v>
      </c>
      <c r="AL59" s="8">
        <f t="shared" ref="AL59" si="63">AZ59</f>
        <v>0</v>
      </c>
      <c r="AM59" s="8">
        <f t="shared" ref="AM59" si="64">BA59</f>
        <v>0</v>
      </c>
      <c r="AN59" s="8">
        <f t="shared" ref="AN59" si="65">BB59</f>
        <v>0</v>
      </c>
      <c r="AO59" s="8">
        <f t="shared" ref="AO59" si="66">BC59</f>
        <v>0</v>
      </c>
      <c r="AP59" s="8">
        <f t="shared" ref="AP59" si="67">BD59</f>
        <v>0</v>
      </c>
      <c r="AQ59" s="8">
        <f t="shared" ref="AQ59" si="68">BE59</f>
        <v>0</v>
      </c>
      <c r="AR59" s="8">
        <f t="shared" ref="AR59" si="69">BF59</f>
        <v>0</v>
      </c>
      <c r="AS59" s="8">
        <f t="shared" ref="AS59" si="70">BG59</f>
        <v>0</v>
      </c>
      <c r="AT59" s="8">
        <f t="shared" ref="AT59" si="71">BH59</f>
        <v>0</v>
      </c>
      <c r="AU59" s="8">
        <f t="shared" ref="AU59" si="72">BI59</f>
        <v>0</v>
      </c>
      <c r="AV59" s="8">
        <f t="shared" ref="AV59" si="73">BJ59</f>
        <v>0</v>
      </c>
      <c r="AW59" s="8">
        <f t="shared" ref="AW59" si="74">BK59</f>
        <v>0</v>
      </c>
      <c r="AX59" s="8">
        <f t="shared" ref="AX59" si="75">BL59</f>
        <v>0</v>
      </c>
      <c r="AY59" s="8">
        <f t="shared" ref="AY59" si="76">BM59</f>
        <v>0</v>
      </c>
      <c r="AZ59" s="8">
        <f t="shared" ref="AZ59" si="77">BN59</f>
        <v>0</v>
      </c>
      <c r="BA59" s="8">
        <f t="shared" ref="BA59" si="78">BO59</f>
        <v>0</v>
      </c>
      <c r="BB59" s="8">
        <f t="shared" ref="BB59" si="79">BP59</f>
        <v>0</v>
      </c>
      <c r="BC59" s="8">
        <f t="shared" ref="BC59" si="80">BQ59</f>
        <v>0</v>
      </c>
      <c r="BD59" s="8">
        <f t="shared" ref="BD59" si="81">BR59</f>
        <v>0</v>
      </c>
      <c r="BE59" s="8">
        <f t="shared" ref="BE59" si="82">BS59</f>
        <v>0</v>
      </c>
      <c r="BF59" s="8">
        <f t="shared" ref="BF59" si="83">BT59</f>
        <v>0</v>
      </c>
      <c r="BG59" s="8">
        <f t="shared" ref="BG59" si="84">BU59</f>
        <v>0</v>
      </c>
      <c r="BH59" s="8">
        <f t="shared" ref="BH59" si="85">BV59</f>
        <v>0</v>
      </c>
      <c r="BI59" s="8">
        <f t="shared" ref="BI59" si="86">BW59</f>
        <v>0</v>
      </c>
      <c r="BJ59" s="8">
        <f t="shared" ref="BJ59" si="87">BX59</f>
        <v>0</v>
      </c>
      <c r="BK59" s="8">
        <f t="shared" ref="BK59" si="88">BY59</f>
        <v>0</v>
      </c>
      <c r="BL59" s="8">
        <f t="shared" ref="BL59" si="89">BZ59</f>
        <v>0</v>
      </c>
      <c r="BM59" s="8">
        <f t="shared" ref="BM59" si="90">CA59</f>
        <v>0</v>
      </c>
      <c r="BN59" s="8">
        <f t="shared" ref="BN59" si="91">CB59</f>
        <v>0</v>
      </c>
      <c r="BO59" s="8">
        <f t="shared" ref="BO59" si="92">CC59</f>
        <v>0</v>
      </c>
      <c r="BP59" s="8">
        <f t="shared" ref="BP59" si="93">CD59</f>
        <v>0</v>
      </c>
      <c r="BQ59" s="8">
        <f t="shared" ref="BQ59" si="94">CE59</f>
        <v>0</v>
      </c>
      <c r="BR59" s="8">
        <f t="shared" ref="BR59" si="95">CF59</f>
        <v>0</v>
      </c>
      <c r="BS59" s="8">
        <f t="shared" ref="BS59" si="96">CG59</f>
        <v>0</v>
      </c>
      <c r="BT59" s="8">
        <f t="shared" ref="BT59" si="97">CH59</f>
        <v>0</v>
      </c>
      <c r="BU59" s="8">
        <f t="shared" ref="BU59" si="98">CI59</f>
        <v>0</v>
      </c>
      <c r="BV59" s="8">
        <f t="shared" ref="BV59" si="99">CJ59</f>
        <v>0</v>
      </c>
      <c r="BW59" s="8">
        <f t="shared" ref="BW59" si="100">CK59</f>
        <v>0</v>
      </c>
      <c r="BX59" s="8">
        <f t="shared" ref="BX59" si="101">CL59</f>
        <v>0</v>
      </c>
      <c r="BY59" s="8">
        <f t="shared" ref="BY59" si="102">CM59</f>
        <v>0</v>
      </c>
      <c r="BZ59" s="8">
        <f t="shared" ref="BZ59" si="103">CN59</f>
        <v>0</v>
      </c>
      <c r="CA59" s="8">
        <f t="shared" ref="CA59" si="104">CO59</f>
        <v>0</v>
      </c>
      <c r="CB59" s="8">
        <f t="shared" ref="CB59" si="105">CP59</f>
        <v>0</v>
      </c>
      <c r="CC59" s="8">
        <f t="shared" ref="CC59" si="106">CQ59</f>
        <v>0</v>
      </c>
      <c r="CD59" s="8">
        <f t="shared" ref="CD59" si="107">CR59</f>
        <v>0</v>
      </c>
      <c r="CE59" s="8">
        <f t="shared" ref="CE59" si="108">CS59</f>
        <v>0</v>
      </c>
      <c r="CF59" s="109"/>
      <c r="CG59" s="109"/>
      <c r="CH59" s="109"/>
      <c r="CI59" s="109"/>
      <c r="CJ59" s="109"/>
    </row>
    <row r="60" spans="2:88" x14ac:dyDescent="0.3">
      <c r="D60" t="s">
        <v>186</v>
      </c>
      <c r="F60" s="15" t="s">
        <v>130</v>
      </c>
      <c r="G60" t="s">
        <v>1787</v>
      </c>
      <c r="H60" s="8"/>
      <c r="I60" s="8">
        <f>MAX(HLOOKUP(I5, '2017 Utility Characteristics'!A69:BV81, 5, FALSE), HLOOKUP(I5, '2017 Utility Characteristics'!A69:BV81, 6,FALSE))</f>
        <v>4721254</v>
      </c>
      <c r="J60" s="8">
        <f>MAX(HLOOKUP(J5, '2017 Utility Characteristics'!B69:BW81, 5, FALSE), HLOOKUP(J5, '2017 Utility Characteristics'!B69:BW81, 6,FALSE))</f>
        <v>41832</v>
      </c>
      <c r="K60" s="8">
        <f>MAX(HLOOKUP(K5, '2017 Utility Characteristics'!C69:BX81, 5, FALSE), HLOOKUP(K5, '2017 Utility Characteristics'!C69:BX81, 6,FALSE))</f>
        <v>8634</v>
      </c>
      <c r="L60" s="8">
        <f>MAX(HLOOKUP(L5, '2017 Utility Characteristics'!D69:BY81, 5, FALSE), HLOOKUP(L5, '2017 Utility Characteristics'!D69:BY81, 6,FALSE))</f>
        <v>154393</v>
      </c>
      <c r="M60" s="8">
        <f>MAX(HLOOKUP(M5, '2017 Utility Characteristics'!E69:BZ81, 5, FALSE), HLOOKUP(M5, '2017 Utility Characteristics'!E69:BZ81, 6,FALSE))</f>
        <v>0</v>
      </c>
      <c r="N60" s="8">
        <f>MAX(HLOOKUP(N5, '2017 Utility Characteristics'!F69:CA81, 5, FALSE), HLOOKUP(N5, '2017 Utility Characteristics'!F69:CA81, 6,FALSE))</f>
        <v>172881</v>
      </c>
      <c r="O60" s="8">
        <f>MAX(HLOOKUP(O5, '2017 Utility Characteristics'!G69:CB81, 5, FALSE), HLOOKUP(O5, '2017 Utility Characteristics'!G69:CB81, 6,FALSE))</f>
        <v>321211</v>
      </c>
      <c r="P60" s="8" t="e">
        <f>MAX(HLOOKUP(P5, '2017 Utility Characteristics'!H69:CC81, 5, FALSE), HLOOKUP(P5, '2017 Utility Characteristics'!H69:CC81, 6,FALSE))</f>
        <v>#N/A</v>
      </c>
      <c r="Q60" s="8">
        <f>MAX(HLOOKUP(Q5, '2017 Utility Characteristics'!H69:CC81, 5, FALSE), HLOOKUP(Q5, '2017 Utility Characteristics'!H69:CC81, 6,FALSE))</f>
        <v>88875</v>
      </c>
      <c r="R60" s="8">
        <f>MAX(HLOOKUP(R5, '2017 Utility Characteristics'!I69:CD81, 5, FALSE), HLOOKUP(R5, '2017 Utility Characteristics'!I69:CD81, 6,FALSE))</f>
        <v>24770</v>
      </c>
      <c r="S60" s="8">
        <f>MAX(HLOOKUP(S5, '2017 Utility Characteristics'!J69:CE81, 5, FALSE), HLOOKUP(S5, '2017 Utility Characteristics'!J69:CE81, 6,FALSE))</f>
        <v>6489</v>
      </c>
      <c r="T60" s="8">
        <f>MAX(HLOOKUP(T5, '2017 Utility Characteristics'!K69:CF81, 5, FALSE), HLOOKUP(T5, '2017 Utility Characteristics'!K69:CF81, 6,FALSE))</f>
        <v>51563</v>
      </c>
      <c r="U60" s="8">
        <f>MAX(HLOOKUP(U5, '2017 Utility Characteristics'!L69:CG81, 5, FALSE), HLOOKUP(U5, '2017 Utility Characteristics'!L69:CG81, 6,FALSE))</f>
        <v>6517</v>
      </c>
      <c r="V60" s="8">
        <f>MAX(HLOOKUP(V5, '2017 Utility Characteristics'!M69:CH81, 5, FALSE), HLOOKUP(V5, '2017 Utility Characteristics'!M69:CH81, 6,FALSE))</f>
        <v>57221</v>
      </c>
      <c r="W60" s="8">
        <f>MAX(HLOOKUP(W5, '2017 Utility Characteristics'!N69:CI81, 5, FALSE), HLOOKUP(W5, '2017 Utility Characteristics'!N69:CI81, 6,FALSE))</f>
        <v>305718</v>
      </c>
      <c r="X60" s="8" t="e">
        <f>MAX(HLOOKUP(X5, '2017 Utility Characteristics'!O69:CJ81, 5, FALSE), HLOOKUP(X5, '2017 Utility Characteristics'!O69:CJ81, 6,FALSE))</f>
        <v>#N/A</v>
      </c>
      <c r="Y60" s="8">
        <f>MAX(HLOOKUP(Y5, '2017 Utility Characteristics'!P69:CK81, 5, FALSE), HLOOKUP(Y5, '2017 Utility Characteristics'!P69:CK81, 6,FALSE))</f>
        <v>173916</v>
      </c>
      <c r="Z60" s="8">
        <f>MAX(HLOOKUP(Z5, '2017 Utility Characteristics'!Q69:CL81, 5, FALSE), HLOOKUP(Z5, '2017 Utility Characteristics'!Q69:CL81, 6,FALSE))</f>
        <v>464200</v>
      </c>
      <c r="AA60" s="8">
        <f>MAX(HLOOKUP(AA5, '2017 Utility Characteristics'!R69:CM81, 5, FALSE), HLOOKUP(AA5, '2017 Utility Characteristics'!R69:CM81, 6,FALSE))</f>
        <v>81295</v>
      </c>
      <c r="AB60" s="8">
        <f>MAX(HLOOKUP(AB5, '2017 Utility Characteristics'!S69:CN81, 5, FALSE), HLOOKUP(AB5, '2017 Utility Characteristics'!S69:CN81, 6,FALSE))</f>
        <v>11586</v>
      </c>
      <c r="AC60" s="8">
        <f>MAX(HLOOKUP(AC5, '2017 Utility Characteristics'!T69:CO81, 5, FALSE), HLOOKUP(AC5, '2017 Utility Characteristics'!T69:CO81, 6,FALSE))</f>
        <v>109252</v>
      </c>
      <c r="AD60" s="8">
        <f>MAX(HLOOKUP(AD5, '2017 Utility Characteristics'!U69:CP81, 5, FALSE), HLOOKUP(AD5, '2017 Utility Characteristics'!U69:CP81, 6,FALSE))</f>
        <v>104450</v>
      </c>
      <c r="AE60" s="8">
        <f>MAX(HLOOKUP(AE5, '2017 Utility Characteristics'!V69:CQ81, 5, FALSE), HLOOKUP(AE5, '2017 Utility Characteristics'!V69:CQ81, 6,FALSE))</f>
        <v>15025</v>
      </c>
      <c r="AF60" s="8">
        <f>MAX(HLOOKUP(AF5, '2017 Utility Characteristics'!W69:CR81, 5, FALSE), HLOOKUP(AF5, '2017 Utility Characteristics'!W69:CR81, 6,FALSE))</f>
        <v>163611</v>
      </c>
      <c r="AG60" s="8">
        <f>MAX(HLOOKUP(AG5, '2017 Utility Characteristics'!X69:CS81, 5, FALSE), HLOOKUP(AG5, '2017 Utility Characteristics'!X69:CS81, 6,FALSE))</f>
        <v>50033</v>
      </c>
      <c r="AH60" s="8">
        <f>MAX(HLOOKUP(AH5, '2017 Utility Characteristics'!Y69:CT81, 5, FALSE), HLOOKUP(AH5, '2017 Utility Characteristics'!Y69:CT81, 6,FALSE))</f>
        <v>277330</v>
      </c>
      <c r="AI60" s="8">
        <f>MAX(HLOOKUP(AI5, '2017 Utility Characteristics'!Z69:CU81, 5, FALSE), HLOOKUP(AI5, '2017 Utility Characteristics'!Z69:CU81, 6,FALSE))</f>
        <v>0</v>
      </c>
      <c r="AJ60" s="8">
        <f>MAX(HLOOKUP(AJ5, '2017 Utility Characteristics'!AA69:CV81, 5, FALSE), HLOOKUP(AJ5, '2017 Utility Characteristics'!AA69:CV81, 6,FALSE))</f>
        <v>95399</v>
      </c>
      <c r="AK60" s="8">
        <f>MAX(HLOOKUP(AK5, '2017 Utility Characteristics'!AB69:CW81, 5, FALSE), HLOOKUP(AK5, '2017 Utility Characteristics'!AB69:CW81, 6,FALSE))</f>
        <v>15428</v>
      </c>
      <c r="AL60" s="8">
        <f>MAX(HLOOKUP(AL5, '2017 Utility Characteristics'!AC69:CX81, 5, FALSE), HLOOKUP(AL5, '2017 Utility Characteristics'!AC69:CX81, 6,FALSE))</f>
        <v>0</v>
      </c>
      <c r="AM60" s="8">
        <f>MAX(HLOOKUP(AM5, '2017 Utility Characteristics'!AD69:CY81, 5, FALSE), HLOOKUP(AM5, '2017 Utility Characteristics'!AD69:CY81, 6,FALSE))</f>
        <v>5590</v>
      </c>
      <c r="AN60" s="8">
        <f>MAX(HLOOKUP(AN5, '2017 Utility Characteristics'!AE69:CZ81, 5, FALSE), HLOOKUP(AN5, '2017 Utility Characteristics'!AE69:CZ81, 6,FALSE))</f>
        <v>27794</v>
      </c>
      <c r="AO60" s="8">
        <f>MAX(HLOOKUP(AO5, '2017 Utility Characteristics'!AF69:DA81, 5, FALSE), HLOOKUP(AO5, '2017 Utility Characteristics'!AF69:DA81, 6,FALSE))</f>
        <v>0</v>
      </c>
      <c r="AP60" s="8">
        <f>MAX(HLOOKUP(AP5, '2017 Utility Characteristics'!AG69:DB81, 5, FALSE), HLOOKUP(AP5, '2017 Utility Characteristics'!AG69:DB81, 6,FALSE))</f>
        <v>5361992</v>
      </c>
      <c r="AQ60" s="8">
        <f>MAX(HLOOKUP(AQ5, '2017 Utility Characteristics'!AH69:DC81, 5, FALSE), HLOOKUP(AQ5, '2017 Utility Characteristics'!AH69:DC81, 6,FALSE))</f>
        <v>1360318</v>
      </c>
      <c r="AR60" s="8">
        <f>MAX(HLOOKUP(AR5, '2017 Utility Characteristics'!AI69:DD81, 5, FALSE), HLOOKUP(AR5, '2017 Utility Characteristics'!AI69:DD81, 6,FALSE))</f>
        <v>51036</v>
      </c>
      <c r="AS60" s="8">
        <f>MAX(HLOOKUP(AS5, '2017 Utility Characteristics'!AJ69:DE81, 5, FALSE), HLOOKUP(AS5, '2017 Utility Characteristics'!AJ69:DE81, 6,FALSE))</f>
        <v>18576</v>
      </c>
      <c r="AT60" s="8">
        <f>MAX(HLOOKUP(AT5, '2017 Utility Characteristics'!AK69:DF81, 5, FALSE), HLOOKUP(AT5, '2017 Utility Characteristics'!AK69:DF81, 6,FALSE))</f>
        <v>117931</v>
      </c>
      <c r="AU60" s="8">
        <f>MAX(HLOOKUP(AU5, '2017 Utility Characteristics'!AL69:DG81, 5, FALSE), HLOOKUP(AU5, '2017 Utility Characteristics'!AL69:DG81, 6,FALSE))</f>
        <v>325691</v>
      </c>
      <c r="AV60" s="8">
        <f>MAX(HLOOKUP(AV5, '2017 Utility Characteristics'!AM69:DH81, 5, FALSE), HLOOKUP(AV5, '2017 Utility Characteristics'!AM69:DH81, 6,FALSE))</f>
        <v>40516</v>
      </c>
      <c r="AW60" s="8">
        <f>MAX(HLOOKUP(AW5, '2017 Utility Characteristics'!AN69:DI81, 5, FALSE), HLOOKUP(AW5, '2017 Utility Characteristics'!AN69:DI81, 6,FALSE))</f>
        <v>50947</v>
      </c>
      <c r="AX60" s="8">
        <f>MAX(HLOOKUP(AX5, '2017 Utility Characteristics'!AO69:DJ81, 5, FALSE), HLOOKUP(AX5, '2017 Utility Characteristics'!AO69:DJ81, 6,FALSE))</f>
        <v>633604</v>
      </c>
      <c r="AY60" s="8">
        <f>MAX(HLOOKUP(AY5, '2017 Utility Characteristics'!AP69:DK81, 5, FALSE), HLOOKUP(AY5, '2017 Utility Characteristics'!AP69:DK81, 6,FALSE))</f>
        <v>33691</v>
      </c>
      <c r="AZ60" s="8">
        <f>MAX(HLOOKUP(AZ5, '2017 Utility Characteristics'!AQ69:DL81, 5, FALSE), HLOOKUP(AZ5, '2017 Utility Characteristics'!AQ69:DL81, 6,FALSE))</f>
        <v>162865</v>
      </c>
      <c r="BA60" s="8">
        <f>MAX(HLOOKUP(BA5, '2017 Utility Characteristics'!AR69:DM81, 5, FALSE), HLOOKUP(BA5, '2017 Utility Characteristics'!AR69:DM81, 6,FALSE))</f>
        <v>132749</v>
      </c>
      <c r="BB60" s="8">
        <f>MAX(HLOOKUP(BB5, '2017 Utility Characteristics'!AS69:DN81, 5, FALSE), HLOOKUP(BB5, '2017 Utility Characteristics'!AS69:DN81, 6,FALSE))</f>
        <v>234890</v>
      </c>
      <c r="BC60" s="8">
        <f>MAX(HLOOKUP(BC5, '2017 Utility Characteristics'!AT69:DO81, 5, FALSE), HLOOKUP(BC5, '2017 Utility Characteristics'!AT69:DO81, 6,FALSE))</f>
        <v>39670</v>
      </c>
      <c r="BD60" s="8" t="e">
        <f>MAX(HLOOKUP(BD5, '2017 Utility Characteristics'!AU69:DP81, 5, FALSE), HLOOKUP(BD5, '2017 Utility Characteristics'!AU69:DP81, 6,FALSE))</f>
        <v>#N/A</v>
      </c>
      <c r="BE60" s="8">
        <f>MAX(HLOOKUP(BE5, '2017 Utility Characteristics'!AV69:DQ81, 5, FALSE), HLOOKUP(BE5, '2017 Utility Characteristics'!AV69:DQ81, 6,FALSE))</f>
        <v>93113</v>
      </c>
      <c r="BF60" s="8">
        <f>MAX(HLOOKUP(BF5, '2017 Utility Characteristics'!AW69:DR81, 5, FALSE), HLOOKUP(BF5, '2017 Utility Characteristics'!AW69:DR81, 6,FALSE))</f>
        <v>23708</v>
      </c>
      <c r="BG60" s="8">
        <f>MAX(HLOOKUP(BG5, '2017 Utility Characteristics'!AX69:DS81, 5, FALSE), HLOOKUP(BG5, '2017 Utility Characteristics'!AX69:DS81, 6,FALSE))</f>
        <v>312509</v>
      </c>
      <c r="BH60" s="8">
        <f>MAX(HLOOKUP(BH5, '2017 Utility Characteristics'!AY69:DT81, 5, FALSE), HLOOKUP(BH5, '2017 Utility Characteristics'!AY69:DT81, 6,FALSE))</f>
        <v>46147</v>
      </c>
      <c r="BI60" s="8">
        <f>MAX(HLOOKUP(BI5, '2017 Utility Characteristics'!AZ69:DU81, 5, FALSE), HLOOKUP(BI5, '2017 Utility Characteristics'!AZ69:DU81, 6,FALSE))</f>
        <v>53469</v>
      </c>
      <c r="BJ60" s="8">
        <f>MAX(HLOOKUP(BJ5, '2017 Utility Characteristics'!BA69:DV81, 5, FALSE), HLOOKUP(BJ5, '2017 Utility Characteristics'!BA69:DV81, 6,FALSE))</f>
        <v>208627</v>
      </c>
      <c r="BK60" s="8">
        <f>MAX(HLOOKUP(BK5, '2017 Utility Characteristics'!BB69:DW81, 5, FALSE), HLOOKUP(BK5, '2017 Utility Characteristics'!BB69:DW81, 6,FALSE))</f>
        <v>34903</v>
      </c>
      <c r="BL60" s="8">
        <f>MAX(HLOOKUP(BL5, '2017 Utility Characteristics'!BC69:DX81, 5, FALSE), HLOOKUP(BL5, '2017 Utility Characteristics'!BC69:DX81, 6,FALSE))</f>
        <v>0</v>
      </c>
      <c r="BM60" s="8">
        <f>MAX(HLOOKUP(BM5, '2017 Utility Characteristics'!BD69:DY81, 5, FALSE), HLOOKUP(BM5, '2017 Utility Characteristics'!BD69:DY81, 6,FALSE))</f>
        <v>126759</v>
      </c>
      <c r="BN60" s="8">
        <f>MAX(HLOOKUP(BN5, '2017 Utility Characteristics'!BE69:DZ81, 5, FALSE), HLOOKUP(BN5, '2017 Utility Characteristics'!BE69:DZ81, 6,FALSE))</f>
        <v>0</v>
      </c>
      <c r="BO60" s="8">
        <f>MAX(HLOOKUP(BO5, '2017 Utility Characteristics'!BF69:EA81, 5, FALSE), HLOOKUP(BO5, '2017 Utility Characteristics'!BF69:EA81, 6,FALSE))</f>
        <v>125683</v>
      </c>
      <c r="BP60" s="8">
        <f>MAX(HLOOKUP(BP5, '2017 Utility Characteristics'!BG69:EB81, 5, FALSE), HLOOKUP(BP5, '2017 Utility Characteristics'!BG69:EB81, 6,FALSE))</f>
        <v>13888</v>
      </c>
      <c r="BQ60" s="8">
        <f>MAX(HLOOKUP(BQ5, '2017 Utility Characteristics'!BH69:EC81, 5, FALSE), HLOOKUP(BQ5, '2017 Utility Characteristics'!BH69:EC81, 6,FALSE))</f>
        <v>23593</v>
      </c>
      <c r="BR60" s="8">
        <f>MAX(HLOOKUP(BR5, '2017 Utility Characteristics'!BI69:ED81, 5, FALSE), HLOOKUP(BR5, '2017 Utility Characteristics'!BI69:ED81, 6,FALSE))</f>
        <v>19015</v>
      </c>
      <c r="BS60" s="8">
        <f>MAX(HLOOKUP(BS5, '2017 Utility Characteristics'!BJ69:EE81, 5, FALSE), HLOOKUP(BS5, '2017 Utility Characteristics'!BJ69:EE81, 6,FALSE))</f>
        <v>54276</v>
      </c>
      <c r="BT60" s="8">
        <f>MAX(HLOOKUP(BT5, '2017 Utility Characteristics'!BK69:EF81, 5, FALSE), HLOOKUP(BT5, '2017 Utility Characteristics'!BK69:EF81, 6,FALSE))</f>
        <v>154390</v>
      </c>
      <c r="BU60" s="8">
        <f>MAX(HLOOKUP(BU5, '2017 Utility Characteristics'!BL69:EG81, 5, FALSE), HLOOKUP(BU5, '2017 Utility Characteristics'!BL69:EG81, 6,FALSE))</f>
        <v>35939</v>
      </c>
      <c r="BV60" s="8">
        <f>MAX(HLOOKUP(BV5, '2017 Utility Characteristics'!BM69:EH81, 5, FALSE), HLOOKUP(BV5, '2017 Utility Characteristics'!BM69:EH81, 6,FALSE))</f>
        <v>4246688</v>
      </c>
      <c r="BW60" s="8">
        <f>MAX(HLOOKUP(BW5, '2017 Utility Characteristics'!BN69:EI81, 5, FALSE), HLOOKUP(BW5, '2017 Utility Characteristics'!BN69:EI81, 6,FALSE))</f>
        <v>450688</v>
      </c>
      <c r="BX60" s="8">
        <f>MAX(HLOOKUP(BX5, '2017 Utility Characteristics'!BO69:EJ81, 5, FALSE), HLOOKUP(BX5, '2017 Utility Characteristics'!BO69:EJ81, 6,FALSE))</f>
        <v>26920</v>
      </c>
      <c r="BY60" s="8">
        <f>MAX(HLOOKUP(BY5, '2017 Utility Characteristics'!BP69:EK81, 5, FALSE), HLOOKUP(BY5, '2017 Utility Characteristics'!BP69:EK81, 6,FALSE))</f>
        <v>270341</v>
      </c>
      <c r="BZ60" s="8">
        <f>MAX(HLOOKUP(BZ5, '2017 Utility Characteristics'!BQ69:EL81, 5, FALSE), HLOOKUP(BZ5, '2017 Utility Characteristics'!BQ69:EL81, 6,FALSE))</f>
        <v>73021</v>
      </c>
      <c r="CA60" s="8">
        <f>MAX(HLOOKUP(CA5, '2017 Utility Characteristics'!BR69:EM81, 5, FALSE), HLOOKUP(CA5, '2017 Utility Characteristics'!BR69:EM81, 6,FALSE))</f>
        <v>16381</v>
      </c>
      <c r="CB60" s="8">
        <f>MAX(HLOOKUP(CB5, '2017 Utility Characteristics'!BS69:EN81, 5, FALSE), HLOOKUP(CB5, '2017 Utility Characteristics'!BS69:EN81, 6,FALSE))</f>
        <v>27235</v>
      </c>
      <c r="CC60" s="8">
        <f>MAX(HLOOKUP(CC5, '2017 Utility Characteristics'!BT69:EO81, 5, FALSE), HLOOKUP(CC5, '2017 Utility Characteristics'!BT69:EO81, 6,FALSE))</f>
        <v>74293</v>
      </c>
      <c r="CD60" s="8">
        <f>MAX(HLOOKUP(CD5, '2017 Utility Characteristics'!BU69:EP81, 5, FALSE), HLOOKUP(CD5, '2017 Utility Characteristics'!BU69:EP81, 6,FALSE))</f>
        <v>175818</v>
      </c>
      <c r="CE60" s="8">
        <f>MAX(HLOOKUP(CE5, '2017 Utility Characteristics'!BV69:EQ81, 5, FALSE), HLOOKUP(CE5, '2017 Utility Characteristics'!BV69:EQ81, 6,FALSE))</f>
        <v>0</v>
      </c>
      <c r="CF60" s="5"/>
      <c r="CG60" s="5"/>
      <c r="CH60" s="5"/>
      <c r="CI60" s="5"/>
    </row>
    <row r="61" spans="2:88" hidden="1" x14ac:dyDescent="0.3">
      <c r="G61" t="str">
        <f>G59</f>
        <v>2016 Benchmarking Calculations Worksheet</v>
      </c>
      <c r="H61" s="8"/>
      <c r="I61" s="8">
        <f t="shared" si="35"/>
        <v>1552685</v>
      </c>
      <c r="J61" s="5">
        <f>'2012 BM Database'!E18</f>
        <v>38076</v>
      </c>
      <c r="K61" s="5">
        <f>'2012 BM Database'!F18</f>
        <v>4356</v>
      </c>
      <c r="L61" s="5">
        <f>'2012 BM Database'!G18</f>
        <v>182509</v>
      </c>
      <c r="M61" s="5">
        <f>'2012 BM Database'!H18</f>
        <v>57677</v>
      </c>
      <c r="N61" s="5">
        <f>'2012 BM Database'!I18</f>
        <v>192045</v>
      </c>
      <c r="O61" s="5">
        <f>'2012 BM Database'!J18</f>
        <v>373210</v>
      </c>
      <c r="P61" s="5">
        <f>'2012 BM Database'!K18</f>
        <v>294037</v>
      </c>
      <c r="Q61" s="5">
        <f>'2012 BM Database'!L18</f>
        <v>109451</v>
      </c>
      <c r="R61" s="5">
        <f>'2012 BM Database'!M18</f>
        <v>28573</v>
      </c>
      <c r="S61" s="5">
        <f>'2012 BM Database'!N18</f>
        <v>6359</v>
      </c>
      <c r="T61" s="5">
        <f>'2012 BM Database'!O18</f>
        <v>56538</v>
      </c>
      <c r="U61" s="5">
        <f>'2012 BM Database'!P18</f>
        <v>6607</v>
      </c>
      <c r="V61" s="5">
        <f>'2012 BM Database'!Q18</f>
        <v>63217</v>
      </c>
      <c r="W61" s="5">
        <f>'2012 BM Database'!K18</f>
        <v>294037</v>
      </c>
      <c r="X61" s="5">
        <f>'2012 BM Database'!S18</f>
        <v>1552685</v>
      </c>
      <c r="Y61" s="5">
        <f>'2012 BM Database'!T18</f>
        <v>199699</v>
      </c>
      <c r="Z61" s="5">
        <f>'2012 BM Database'!U18</f>
        <v>516300</v>
      </c>
      <c r="AA61" s="5">
        <f>'2012 BM Database'!V18</f>
        <v>95349</v>
      </c>
      <c r="AB61" s="5">
        <f>'2012 BM Database'!W18</f>
        <v>12524</v>
      </c>
      <c r="AC61" s="5">
        <f>'2012 BM Database'!X18</f>
        <v>122227</v>
      </c>
      <c r="AD61" s="5">
        <f>'2012 BM Database'!Y18</f>
        <v>104736</v>
      </c>
      <c r="AE61" s="5">
        <f>'2012 BM Database'!Z18</f>
        <v>16288</v>
      </c>
      <c r="AF61" s="5">
        <f>'2012 BM Database'!AA18</f>
        <v>180332</v>
      </c>
      <c r="AG61" s="5">
        <f>'2012 BM Database'!AB18</f>
        <v>43383</v>
      </c>
      <c r="AH61" s="5">
        <f>'2012 BM Database'!AC18</f>
        <v>294400</v>
      </c>
      <c r="AI61" s="5">
        <f>'2012 BM Database'!AD18</f>
        <v>97028</v>
      </c>
      <c r="AJ61" s="5">
        <f>'2012 BM Database'!AE18</f>
        <v>110080</v>
      </c>
      <c r="AK61" s="5">
        <f>'2012 BM Database'!AF18</f>
        <v>15231</v>
      </c>
      <c r="AL61" s="5">
        <f>'2012 BM Database'!AG18</f>
        <v>1088675</v>
      </c>
      <c r="AM61" s="5">
        <f>'2012 BM Database'!AH18</f>
        <v>5816</v>
      </c>
      <c r="AN61" s="5">
        <f>'2012 BM Database'!AI18</f>
        <v>29</v>
      </c>
      <c r="AO61" s="5">
        <f>'2012 BM Database'!AJ18</f>
        <v>817322</v>
      </c>
      <c r="AP61" s="5">
        <f>'2012 BM Database'!AK18</f>
        <v>5764073.5479455432</v>
      </c>
      <c r="AQ61" s="5">
        <f>'2012 BM Database'!AL18</f>
        <v>1458497</v>
      </c>
      <c r="AR61" s="5">
        <f>'2012 BM Database'!AM18</f>
        <v>46737</v>
      </c>
      <c r="AS61" s="5">
        <f>'2012 BM Database'!AN18</f>
        <v>20768</v>
      </c>
      <c r="AT61" s="5">
        <f>'2012 BM Database'!AO18</f>
        <v>122717</v>
      </c>
      <c r="AU61" s="5">
        <f>'2012 BM Database'!AP18</f>
        <v>378977</v>
      </c>
      <c r="AV61" s="5">
        <f>'2012 BM Database'!AQ18</f>
        <v>45252</v>
      </c>
      <c r="AW61" s="5">
        <f>'2012 BM Database'!AR18</f>
        <v>38731</v>
      </c>
      <c r="AX61" s="5">
        <f>'2012 BM Database'!AS18</f>
        <v>693268</v>
      </c>
      <c r="AY61" s="5">
        <f>'2012 BM Database'!AT18</f>
        <v>38530</v>
      </c>
      <c r="AZ61" s="5">
        <f>'2012 BM Database'!AU18</f>
        <v>166579</v>
      </c>
      <c r="BA61" s="5">
        <f>'2012 BM Database'!AV18</f>
        <v>154735</v>
      </c>
      <c r="BB61" s="5">
        <f>'2012 BM Database'!AW18</f>
        <v>262917</v>
      </c>
      <c r="BC61" s="5">
        <f>'2012 BM Database'!AX18</f>
        <v>44481</v>
      </c>
      <c r="BD61" s="5">
        <f>'2012 BM Database'!AY18</f>
        <v>86338</v>
      </c>
      <c r="BE61" s="5">
        <f>'2012 BM Database'!AZ18</f>
        <v>105211</v>
      </c>
      <c r="BF61" s="5">
        <f>'2012 BM Database'!BA18</f>
        <v>22683</v>
      </c>
      <c r="BG61" s="5">
        <f>'2012 BM Database'!BB18</f>
        <v>362482</v>
      </c>
      <c r="BH61" s="5">
        <f>'2012 BM Database'!BC18</f>
        <v>47320</v>
      </c>
      <c r="BI61" s="5">
        <f>'2012 BM Database'!BD18</f>
        <v>56769</v>
      </c>
      <c r="BJ61" s="5">
        <f>'2012 BM Database'!BE18</f>
        <v>231093</v>
      </c>
      <c r="BK61" s="5">
        <f>'2012 BM Database'!BF18</f>
        <v>35963</v>
      </c>
      <c r="BL61" s="5"/>
      <c r="BM61" s="5">
        <f>'2012 BM Database'!BH18</f>
        <v>147149</v>
      </c>
      <c r="BN61" s="5">
        <f>'2012 BM Database'!BI18</f>
        <v>1940793</v>
      </c>
      <c r="BO61" s="5">
        <f>'2012 BM Database'!BJ18</f>
        <v>132090</v>
      </c>
      <c r="BP61" s="5">
        <f>'2012 BM Database'!BK18</f>
        <v>16739</v>
      </c>
      <c r="BQ61" s="5">
        <f>'2012 BM Database'!BL18</f>
        <v>33214</v>
      </c>
      <c r="BR61" s="5">
        <f>'2012 BM Database'!BM18</f>
        <v>18063</v>
      </c>
      <c r="BS61" s="5">
        <f>'2012 BM Database'!BN18</f>
        <v>63087</v>
      </c>
      <c r="BT61" s="5">
        <f>'2012 BM Database'!BO18</f>
        <v>168172</v>
      </c>
      <c r="BU61" s="5">
        <f>'2012 BM Database'!BP18</f>
        <v>36355</v>
      </c>
      <c r="BV61" s="5">
        <f>'2012 BM Database'!BQ18</f>
        <v>4829627</v>
      </c>
      <c r="BW61" s="5">
        <f>'2012 BM Database'!BR18</f>
        <v>531367</v>
      </c>
      <c r="BX61" s="5">
        <f>'2012 BM Database'!BS18</f>
        <v>31515</v>
      </c>
      <c r="BY61" s="5">
        <f>'2012 BM Database'!BT18</f>
        <v>286310</v>
      </c>
      <c r="BZ61" s="5">
        <f>'2012 BM Database'!BU18</f>
        <v>89</v>
      </c>
      <c r="CA61" s="5">
        <f>'2012 BM Database'!BV18</f>
        <v>17225</v>
      </c>
      <c r="CB61" s="5">
        <f>'2012 BM Database'!BW18</f>
        <v>25064</v>
      </c>
      <c r="CC61" s="5">
        <f>'2012 BM Database'!BX18</f>
        <v>83916</v>
      </c>
      <c r="CD61" s="5">
        <f>'2012 BM Database'!BY18</f>
        <v>203146</v>
      </c>
      <c r="CE61" s="5">
        <f>'2012 BM Database'!BZ18</f>
        <v>74379</v>
      </c>
      <c r="CF61" s="5"/>
      <c r="CG61" s="5"/>
      <c r="CH61" s="5"/>
      <c r="CI61" s="5"/>
      <c r="CJ61" s="5"/>
    </row>
    <row r="62" spans="2:88" x14ac:dyDescent="0.3">
      <c r="D62" t="s">
        <v>1810</v>
      </c>
      <c r="F62" s="15" t="s">
        <v>147</v>
      </c>
      <c r="G62" t="str">
        <f>G61</f>
        <v>2016 Benchmarking Calculations Worksheet</v>
      </c>
      <c r="H62" s="8"/>
      <c r="I62" s="8">
        <f>'2016 Benchmarking Calculations'!AJ62+'2016 Benchmarking Calculations'!AM62+'2016 Benchmarking Calculations'!V62+'2016 Benchmarking Calculations'!BL62</f>
        <v>5811998.2599999998</v>
      </c>
      <c r="J62" s="5">
        <f>'2016 Benchmarking Calculations'!I62</f>
        <v>47365</v>
      </c>
      <c r="K62" s="5">
        <f>'2016 Benchmarking Calculations'!J62</f>
        <v>8722</v>
      </c>
      <c r="L62" s="5">
        <f>'2016 Benchmarking Calculations'!K62</f>
        <v>219364</v>
      </c>
      <c r="M62" s="5">
        <f>'2016 Benchmarking Calculations'!L62</f>
        <v>0</v>
      </c>
      <c r="N62" s="5">
        <f>'2016 Benchmarking Calculations'!M62</f>
        <v>197591</v>
      </c>
      <c r="O62" s="5">
        <f>'2016 Benchmarking Calculations'!N62</f>
        <v>379690</v>
      </c>
      <c r="P62" s="5">
        <f>'2016 Benchmarking Calculations'!O62</f>
        <v>382435</v>
      </c>
      <c r="Q62" s="5">
        <f>'2016 Benchmarking Calculations'!P62</f>
        <v>116948</v>
      </c>
      <c r="R62" s="5">
        <f>'2016 Benchmarking Calculations'!Q62</f>
        <v>39945</v>
      </c>
      <c r="S62" s="5">
        <f>'2016 Benchmarking Calculations'!R62</f>
        <v>8879</v>
      </c>
      <c r="T62" s="5">
        <f>'2016 Benchmarking Calculations'!S62</f>
        <v>70523</v>
      </c>
      <c r="U62" s="5">
        <f>'2016 Benchmarking Calculations'!T62</f>
        <v>7251</v>
      </c>
      <c r="V62" s="5">
        <f>'2016 Benchmarking Calculations'!U62</f>
        <v>64272</v>
      </c>
      <c r="W62" s="5">
        <f>'2016 Benchmarking Calculations'!O62</f>
        <v>382435</v>
      </c>
      <c r="X62" s="5">
        <f>'2016 Benchmarking Calculations'!V62</f>
        <v>1610300</v>
      </c>
      <c r="Y62" s="5">
        <f>'2016 Benchmarking Calculations'!W62</f>
        <v>236974</v>
      </c>
      <c r="Z62" s="5">
        <f>'2016 Benchmarking Calculations'!X62</f>
        <v>656700</v>
      </c>
      <c r="AA62" s="5">
        <f>'2016 Benchmarking Calculations'!Y62</f>
        <v>108683</v>
      </c>
      <c r="AB62" s="5">
        <f>'2016 Benchmarking Calculations'!Z62</f>
        <v>15590</v>
      </c>
      <c r="AC62" s="5">
        <f>'2016 Benchmarking Calculations'!AA62</f>
        <v>143420</v>
      </c>
      <c r="AD62" s="5">
        <f>'2016 Benchmarking Calculations'!AB62</f>
        <v>111673</v>
      </c>
      <c r="AE62" s="5">
        <f>'2016 Benchmarking Calculations'!AC62</f>
        <v>18859</v>
      </c>
      <c r="AF62" s="5">
        <f>'2016 Benchmarking Calculations'!AD62</f>
        <v>206940</v>
      </c>
      <c r="AG62" s="5">
        <f>'2016 Benchmarking Calculations'!AE62</f>
        <v>57081</v>
      </c>
      <c r="AH62" s="5">
        <f>'2016 Benchmarking Calculations'!AF62</f>
        <v>298913</v>
      </c>
      <c r="AI62" s="5">
        <f>'2016 Benchmarking Calculations'!AG62</f>
        <v>0</v>
      </c>
      <c r="AJ62" s="5">
        <f>'2016 Benchmarking Calculations'!AH62</f>
        <v>214152</v>
      </c>
      <c r="AK62" s="5">
        <f>'2016 Benchmarking Calculations'!AI62</f>
        <v>22617</v>
      </c>
      <c r="AL62" s="5">
        <f>'2016 Benchmarking Calculations'!AJ62</f>
        <v>1318006.26</v>
      </c>
      <c r="AM62" s="5">
        <f>'2016 Benchmarking Calculations'!AK62</f>
        <v>7653</v>
      </c>
      <c r="AN62" s="5">
        <f>'2016 Benchmarking Calculations'!AL62</f>
        <v>40003</v>
      </c>
      <c r="AO62" s="5">
        <f>'2016 Benchmarking Calculations'!AM62</f>
        <v>836218</v>
      </c>
      <c r="AP62" s="5">
        <f>'2016 Benchmarking Calculations'!AN62</f>
        <v>6507824.9978430755</v>
      </c>
      <c r="AQ62" s="5">
        <f>'2016 Benchmarking Calculations'!AO62</f>
        <v>1518168</v>
      </c>
      <c r="AR62" s="5">
        <f>'2016 Benchmarking Calculations'!AP62</f>
        <v>66861</v>
      </c>
      <c r="AS62" s="5">
        <f>'2016 Benchmarking Calculations'!AQ62</f>
        <v>23000</v>
      </c>
      <c r="AT62" s="5">
        <f>'2016 Benchmarking Calculations'!AR62</f>
        <v>147462</v>
      </c>
      <c r="AU62" s="5">
        <f>'2016 Benchmarking Calculations'!AS62</f>
        <v>386568</v>
      </c>
      <c r="AV62" s="5">
        <f>'2016 Benchmarking Calculations'!AT62</f>
        <v>50701</v>
      </c>
      <c r="AW62" s="5">
        <f>'2016 Benchmarking Calculations'!AU62</f>
        <v>69984</v>
      </c>
      <c r="AX62" s="5">
        <f>'2016 Benchmarking Calculations'!AV62</f>
        <v>719375</v>
      </c>
      <c r="AY62" s="5">
        <f>'2016 Benchmarking Calculations'!AW62</f>
        <v>40658</v>
      </c>
      <c r="AZ62" s="5">
        <f>'2016 Benchmarking Calculations'!AX62</f>
        <v>178292</v>
      </c>
      <c r="BA62" s="5">
        <f>'2016 Benchmarking Calculations'!AY62</f>
        <v>163930</v>
      </c>
      <c r="BB62" s="5">
        <f>'2016 Benchmarking Calculations'!AZ62</f>
        <v>269269</v>
      </c>
      <c r="BC62" s="5">
        <f>'2016 Benchmarking Calculations'!BA62</f>
        <v>45910</v>
      </c>
      <c r="BD62" s="5">
        <f>'2016 Benchmarking Calculations'!BB62</f>
        <v>92162</v>
      </c>
      <c r="BE62" s="5">
        <f>'2016 Benchmarking Calculations'!BC62</f>
        <v>121809</v>
      </c>
      <c r="BF62" s="5">
        <f>'2016 Benchmarking Calculations'!BD62</f>
        <v>26895</v>
      </c>
      <c r="BG62" s="5">
        <f>'2016 Benchmarking Calculations'!BE62</f>
        <v>380100</v>
      </c>
      <c r="BH62" s="5">
        <f>'2016 Benchmarking Calculations'!BF62</f>
        <v>53650</v>
      </c>
      <c r="BI62" s="5">
        <f>'2016 Benchmarking Calculations'!BG62</f>
        <v>74924</v>
      </c>
      <c r="BJ62" s="5">
        <f>'2016 Benchmarking Calculations'!BH62</f>
        <v>234849</v>
      </c>
      <c r="BK62" s="5">
        <f>'2016 Benchmarking Calculations'!BI62</f>
        <v>47940</v>
      </c>
      <c r="BL62" s="5">
        <f>'2016 Benchmarking Calculations'!BJ62</f>
        <v>0</v>
      </c>
      <c r="BM62" s="5">
        <f>'2016 Benchmarking Calculations'!BK62</f>
        <v>161697</v>
      </c>
      <c r="BN62" s="5">
        <f>'2016 Benchmarking Calculations'!BL62</f>
        <v>2047474</v>
      </c>
      <c r="BO62" s="5">
        <f>'2016 Benchmarking Calculations'!BM62</f>
        <v>156336</v>
      </c>
      <c r="BP62" s="5">
        <f>'2016 Benchmarking Calculations'!BN62</f>
        <v>19991</v>
      </c>
      <c r="BQ62" s="5">
        <f>'2016 Benchmarking Calculations'!BO62</f>
        <v>39622</v>
      </c>
      <c r="BR62" s="5">
        <f>'2016 Benchmarking Calculations'!BP62</f>
        <v>22753</v>
      </c>
      <c r="BS62" s="5">
        <f>'2016 Benchmarking Calculations'!BQ62</f>
        <v>77500</v>
      </c>
      <c r="BT62" s="5">
        <f>'2016 Benchmarking Calculations'!BR62</f>
        <v>198752</v>
      </c>
      <c r="BU62" s="5">
        <f>'2016 Benchmarking Calculations'!BS62</f>
        <v>48436</v>
      </c>
      <c r="BV62" s="5">
        <f>'2016 Benchmarking Calculations'!BT62</f>
        <v>5018278</v>
      </c>
      <c r="BW62" s="5">
        <f>'2016 Benchmarking Calculations'!BU62</f>
        <v>531367</v>
      </c>
      <c r="BX62" s="5">
        <f>'2016 Benchmarking Calculations'!BV62</f>
        <v>31515</v>
      </c>
      <c r="BY62" s="5">
        <f>'2016 Benchmarking Calculations'!BW62</f>
        <v>295130</v>
      </c>
      <c r="BZ62" s="5">
        <f>'2016 Benchmarking Calculations'!BX62</f>
        <v>104372</v>
      </c>
      <c r="CA62" s="5">
        <f>'2016 Benchmarking Calculations'!BY62</f>
        <v>17897</v>
      </c>
      <c r="CB62" s="5">
        <f>'2016 Benchmarking Calculations'!BZ62</f>
        <v>27606</v>
      </c>
      <c r="CC62" s="5">
        <f>'2016 Benchmarking Calculations'!CA62</f>
        <v>94390</v>
      </c>
      <c r="CD62" s="5">
        <f>'2016 Benchmarking Calculations'!CB62</f>
        <v>208479</v>
      </c>
      <c r="CE62" s="5">
        <f>'2016 Benchmarking Calculations'!CC62</f>
        <v>0</v>
      </c>
      <c r="CF62" s="5"/>
      <c r="CG62" s="5"/>
    </row>
    <row r="63" spans="2:88" x14ac:dyDescent="0.3">
      <c r="D63" t="s">
        <v>1690</v>
      </c>
      <c r="F63" s="15" t="s">
        <v>147</v>
      </c>
      <c r="G63" t="s">
        <v>128</v>
      </c>
      <c r="H63" s="8"/>
      <c r="I63" s="5">
        <f>MAX(I62,I60)</f>
        <v>5811998.2599999998</v>
      </c>
      <c r="J63" s="5">
        <f>MAX(J62,J60)</f>
        <v>47365</v>
      </c>
      <c r="K63" s="5">
        <f t="shared" ref="K63:BW63" si="109">MAX(K62,K60)</f>
        <v>8722</v>
      </c>
      <c r="L63" s="5">
        <f t="shared" si="109"/>
        <v>219364</v>
      </c>
      <c r="M63" s="5"/>
      <c r="N63" s="5">
        <f t="shared" si="109"/>
        <v>197591</v>
      </c>
      <c r="O63" s="5">
        <f t="shared" si="109"/>
        <v>379690</v>
      </c>
      <c r="P63" s="5" t="e">
        <f t="shared" ref="P63" si="110">MAX(P62,P60)</f>
        <v>#N/A</v>
      </c>
      <c r="Q63" s="5">
        <f t="shared" si="109"/>
        <v>116948</v>
      </c>
      <c r="R63" s="5">
        <f t="shared" si="109"/>
        <v>39945</v>
      </c>
      <c r="S63" s="5">
        <f t="shared" si="109"/>
        <v>8879</v>
      </c>
      <c r="T63" s="5">
        <f t="shared" si="109"/>
        <v>70523</v>
      </c>
      <c r="U63" s="5">
        <f t="shared" si="109"/>
        <v>7251</v>
      </c>
      <c r="V63" s="5">
        <f t="shared" si="109"/>
        <v>64272</v>
      </c>
      <c r="W63" s="5">
        <f>MAX(W62,W60)</f>
        <v>382435</v>
      </c>
      <c r="X63" s="5" t="e">
        <f t="shared" si="109"/>
        <v>#N/A</v>
      </c>
      <c r="Y63" s="5">
        <f t="shared" si="109"/>
        <v>236974</v>
      </c>
      <c r="Z63" s="5">
        <f t="shared" si="109"/>
        <v>656700</v>
      </c>
      <c r="AA63" s="5">
        <f t="shared" si="109"/>
        <v>108683</v>
      </c>
      <c r="AB63" s="5">
        <f t="shared" si="109"/>
        <v>15590</v>
      </c>
      <c r="AC63" s="5">
        <f t="shared" si="109"/>
        <v>143420</v>
      </c>
      <c r="AD63" s="5">
        <f t="shared" si="109"/>
        <v>111673</v>
      </c>
      <c r="AE63" s="5">
        <f t="shared" si="109"/>
        <v>18859</v>
      </c>
      <c r="AF63" s="5">
        <f t="shared" si="109"/>
        <v>206940</v>
      </c>
      <c r="AG63" s="5">
        <f t="shared" si="109"/>
        <v>57081</v>
      </c>
      <c r="AH63" s="5">
        <f t="shared" si="109"/>
        <v>298913</v>
      </c>
      <c r="AI63" s="5"/>
      <c r="AJ63" s="5">
        <f t="shared" si="109"/>
        <v>214152</v>
      </c>
      <c r="AK63" s="5">
        <f t="shared" si="109"/>
        <v>22617</v>
      </c>
      <c r="AL63" s="5">
        <f t="shared" si="109"/>
        <v>1318006.26</v>
      </c>
      <c r="AM63" s="5">
        <f t="shared" si="109"/>
        <v>7653</v>
      </c>
      <c r="AN63" s="5">
        <f t="shared" si="109"/>
        <v>40003</v>
      </c>
      <c r="AO63" s="5">
        <f t="shared" si="109"/>
        <v>836218</v>
      </c>
      <c r="AP63" s="5">
        <f t="shared" si="109"/>
        <v>6507824.9978430755</v>
      </c>
      <c r="AQ63" s="5">
        <f t="shared" si="109"/>
        <v>1518168</v>
      </c>
      <c r="AR63" s="5">
        <f t="shared" si="109"/>
        <v>66861</v>
      </c>
      <c r="AS63" s="5">
        <f t="shared" si="109"/>
        <v>23000</v>
      </c>
      <c r="AT63" s="5">
        <f t="shared" si="109"/>
        <v>147462</v>
      </c>
      <c r="AU63" s="5">
        <f t="shared" si="109"/>
        <v>386568</v>
      </c>
      <c r="AV63" s="5">
        <f t="shared" si="109"/>
        <v>50701</v>
      </c>
      <c r="AW63" s="5">
        <f t="shared" si="109"/>
        <v>69984</v>
      </c>
      <c r="AX63" s="5">
        <f t="shared" si="109"/>
        <v>719375</v>
      </c>
      <c r="AY63" s="5">
        <f t="shared" si="109"/>
        <v>40658</v>
      </c>
      <c r="AZ63" s="5">
        <f t="shared" si="109"/>
        <v>178292</v>
      </c>
      <c r="BA63" s="5">
        <f t="shared" si="109"/>
        <v>163930</v>
      </c>
      <c r="BB63" s="5">
        <f t="shared" si="109"/>
        <v>269269</v>
      </c>
      <c r="BC63" s="5">
        <f t="shared" si="109"/>
        <v>45910</v>
      </c>
      <c r="BD63" s="5" t="e">
        <f t="shared" si="109"/>
        <v>#N/A</v>
      </c>
      <c r="BE63" s="5">
        <f t="shared" si="109"/>
        <v>121809</v>
      </c>
      <c r="BF63" s="5">
        <f t="shared" si="109"/>
        <v>26895</v>
      </c>
      <c r="BG63" s="5">
        <f t="shared" si="109"/>
        <v>380100</v>
      </c>
      <c r="BH63" s="5">
        <f t="shared" si="109"/>
        <v>53650</v>
      </c>
      <c r="BI63" s="5">
        <f t="shared" si="109"/>
        <v>74924</v>
      </c>
      <c r="BJ63" s="5">
        <f t="shared" si="109"/>
        <v>234849</v>
      </c>
      <c r="BK63" s="5">
        <f t="shared" si="109"/>
        <v>47940</v>
      </c>
      <c r="BL63" s="5"/>
      <c r="BM63" s="5">
        <f t="shared" si="109"/>
        <v>161697</v>
      </c>
      <c r="BN63" s="5">
        <f t="shared" si="109"/>
        <v>2047474</v>
      </c>
      <c r="BO63" s="5">
        <f t="shared" si="109"/>
        <v>156336</v>
      </c>
      <c r="BP63" s="5">
        <f t="shared" si="109"/>
        <v>19991</v>
      </c>
      <c r="BQ63" s="5">
        <f t="shared" si="109"/>
        <v>39622</v>
      </c>
      <c r="BR63" s="5">
        <f t="shared" si="109"/>
        <v>22753</v>
      </c>
      <c r="BS63" s="5">
        <f t="shared" si="109"/>
        <v>77500</v>
      </c>
      <c r="BT63" s="5">
        <f t="shared" si="109"/>
        <v>198752</v>
      </c>
      <c r="BU63" s="5">
        <f t="shared" si="109"/>
        <v>48436</v>
      </c>
      <c r="BV63" s="5">
        <f t="shared" si="109"/>
        <v>5018278</v>
      </c>
      <c r="BW63" s="5">
        <f t="shared" si="109"/>
        <v>531367</v>
      </c>
      <c r="BX63" s="5">
        <f t="shared" ref="BX63:CD63" si="111">MAX(BX62,BX60)</f>
        <v>31515</v>
      </c>
      <c r="BY63" s="5">
        <f t="shared" si="111"/>
        <v>295130</v>
      </c>
      <c r="BZ63" s="5">
        <f t="shared" si="111"/>
        <v>104372</v>
      </c>
      <c r="CA63" s="5">
        <f t="shared" si="111"/>
        <v>17897</v>
      </c>
      <c r="CB63" s="5">
        <f t="shared" si="111"/>
        <v>27606</v>
      </c>
      <c r="CC63" s="5">
        <f t="shared" si="111"/>
        <v>94390</v>
      </c>
      <c r="CD63" s="5">
        <f t="shared" si="111"/>
        <v>208479</v>
      </c>
      <c r="CE63" s="5"/>
      <c r="CF63" s="5"/>
      <c r="CG63" s="5"/>
      <c r="CH63" s="5"/>
      <c r="CI63" s="5"/>
    </row>
    <row r="64" spans="2:88" x14ac:dyDescent="0.3">
      <c r="H64" s="12"/>
      <c r="I64" s="12"/>
      <c r="J64" s="239"/>
      <c r="K64" s="239"/>
      <c r="L64" s="239"/>
      <c r="M64" s="239"/>
      <c r="N64" s="239"/>
      <c r="O64" s="239"/>
      <c r="P64" s="239"/>
      <c r="Q64" s="239"/>
      <c r="R64" s="239"/>
      <c r="S64" s="239"/>
      <c r="T64" s="239"/>
      <c r="U64" s="239"/>
      <c r="V64" s="239"/>
      <c r="W64" s="239"/>
      <c r="X64" s="239"/>
      <c r="Y64" s="239"/>
      <c r="Z64" s="239"/>
      <c r="AA64" s="239"/>
      <c r="AB64" s="239"/>
      <c r="AC64" s="239"/>
      <c r="AD64" s="239"/>
      <c r="AE64" s="239"/>
      <c r="AF64" s="239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9"/>
      <c r="BD64" s="239"/>
      <c r="BE64" s="239"/>
      <c r="BF64" s="239"/>
      <c r="BG64" s="239"/>
      <c r="BH64" s="239"/>
      <c r="BI64" s="239"/>
      <c r="BJ64" s="239"/>
      <c r="BK64" s="239"/>
      <c r="BL64" s="239"/>
      <c r="BM64" s="239"/>
      <c r="BN64" s="239"/>
      <c r="BO64" s="239"/>
      <c r="BP64" s="239"/>
      <c r="BQ64" s="239"/>
      <c r="BR64" s="239"/>
      <c r="BS64" s="239"/>
      <c r="BT64" s="239"/>
      <c r="BU64" s="239"/>
      <c r="BV64" s="239"/>
      <c r="BW64" s="239"/>
      <c r="BX64" s="239"/>
      <c r="BY64" s="239"/>
      <c r="BZ64" s="239"/>
      <c r="CA64" s="239"/>
      <c r="CB64" s="239"/>
      <c r="CC64" s="239"/>
      <c r="CD64" s="239"/>
      <c r="CE64" s="239"/>
    </row>
    <row r="65" spans="3:87" x14ac:dyDescent="0.3">
      <c r="D65" s="45" t="s">
        <v>192</v>
      </c>
      <c r="E65" s="45"/>
    </row>
    <row r="66" spans="3:87" x14ac:dyDescent="0.3">
      <c r="C66">
        <v>2017</v>
      </c>
      <c r="D66" t="s">
        <v>193</v>
      </c>
      <c r="F66" s="15" t="s">
        <v>147</v>
      </c>
      <c r="G66" t="s">
        <v>194</v>
      </c>
      <c r="I66" s="166">
        <f>'GDP IPI FDD'!$X$137</f>
        <v>1.3602760223325506E-2</v>
      </c>
      <c r="J66" s="166">
        <f>'GDP IPI FDD'!$X$137</f>
        <v>1.3602760223325506E-2</v>
      </c>
      <c r="K66" s="166">
        <f>'GDP IPI FDD'!$X$137</f>
        <v>1.3602760223325506E-2</v>
      </c>
      <c r="L66" s="166">
        <f>'GDP IPI FDD'!$X$137</f>
        <v>1.3602760223325506E-2</v>
      </c>
      <c r="M66" s="166">
        <f>'GDP IPI FDD'!$X$137</f>
        <v>1.3602760223325506E-2</v>
      </c>
      <c r="N66" s="166">
        <f>'GDP IPI FDD'!$X$137</f>
        <v>1.3602760223325506E-2</v>
      </c>
      <c r="O66" s="166">
        <f>'GDP IPI FDD'!$X$137</f>
        <v>1.3602760223325506E-2</v>
      </c>
      <c r="P66" s="166">
        <f>'GDP IPI FDD'!$X$137</f>
        <v>1.3602760223325506E-2</v>
      </c>
      <c r="Q66" s="166">
        <f>'GDP IPI FDD'!$X$137</f>
        <v>1.3602760223325506E-2</v>
      </c>
      <c r="R66" s="166">
        <f>'GDP IPI FDD'!$X$137</f>
        <v>1.3602760223325506E-2</v>
      </c>
      <c r="S66" s="166">
        <f>'GDP IPI FDD'!$X$137</f>
        <v>1.3602760223325506E-2</v>
      </c>
      <c r="T66" s="166">
        <f>'GDP IPI FDD'!$X$137</f>
        <v>1.3602760223325506E-2</v>
      </c>
      <c r="U66" s="166">
        <f>'GDP IPI FDD'!$X$137</f>
        <v>1.3602760223325506E-2</v>
      </c>
      <c r="V66" s="166">
        <f>'GDP IPI FDD'!$X$137</f>
        <v>1.3602760223325506E-2</v>
      </c>
      <c r="W66" s="166">
        <f>'GDP IPI FDD'!$X$137</f>
        <v>1.3602760223325506E-2</v>
      </c>
      <c r="X66" s="166">
        <f>'GDP IPI FDD'!$X$137</f>
        <v>1.3602760223325506E-2</v>
      </c>
      <c r="Y66" s="166">
        <f>'GDP IPI FDD'!$X$137</f>
        <v>1.3602760223325506E-2</v>
      </c>
      <c r="Z66" s="166">
        <f>'GDP IPI FDD'!$X$137</f>
        <v>1.3602760223325506E-2</v>
      </c>
      <c r="AA66" s="166">
        <f>'GDP IPI FDD'!$X$137</f>
        <v>1.3602760223325506E-2</v>
      </c>
      <c r="AB66" s="166">
        <f>'GDP IPI FDD'!$X$137</f>
        <v>1.3602760223325506E-2</v>
      </c>
      <c r="AC66" s="166">
        <f>'GDP IPI FDD'!$X$137</f>
        <v>1.3602760223325506E-2</v>
      </c>
      <c r="AD66" s="166">
        <f>'GDP IPI FDD'!$X$137</f>
        <v>1.3602760223325506E-2</v>
      </c>
      <c r="AE66" s="166">
        <f>'GDP IPI FDD'!$X$137</f>
        <v>1.3602760223325506E-2</v>
      </c>
      <c r="AF66" s="166">
        <f>'GDP IPI FDD'!$X$137</f>
        <v>1.3602760223325506E-2</v>
      </c>
      <c r="AG66" s="166">
        <f>'GDP IPI FDD'!$X$137</f>
        <v>1.3602760223325506E-2</v>
      </c>
      <c r="AH66" s="166">
        <f>'GDP IPI FDD'!$X$137</f>
        <v>1.3602760223325506E-2</v>
      </c>
      <c r="AI66" s="166">
        <f>'GDP IPI FDD'!$X$137</f>
        <v>1.3602760223325506E-2</v>
      </c>
      <c r="AJ66" s="166">
        <f>'GDP IPI FDD'!$X$137</f>
        <v>1.3602760223325506E-2</v>
      </c>
      <c r="AK66" s="166">
        <f>'GDP IPI FDD'!$X$137</f>
        <v>1.3602760223325506E-2</v>
      </c>
      <c r="AL66" s="166">
        <f>'GDP IPI FDD'!$X$137</f>
        <v>1.3602760223325506E-2</v>
      </c>
      <c r="AM66" s="166">
        <f>'GDP IPI FDD'!$X$137</f>
        <v>1.3602760223325506E-2</v>
      </c>
      <c r="AN66" s="166">
        <f>'GDP IPI FDD'!$X$137</f>
        <v>1.3602760223325506E-2</v>
      </c>
      <c r="AO66" s="166">
        <f>'GDP IPI FDD'!$X$137</f>
        <v>1.3602760223325506E-2</v>
      </c>
      <c r="AP66" s="166">
        <f>'GDP IPI FDD'!$X$137</f>
        <v>1.3602760223325506E-2</v>
      </c>
      <c r="AQ66" s="166">
        <f>'GDP IPI FDD'!$X$137</f>
        <v>1.3602760223325506E-2</v>
      </c>
      <c r="AR66" s="166">
        <f>'GDP IPI FDD'!$X$137</f>
        <v>1.3602760223325506E-2</v>
      </c>
      <c r="AS66" s="166">
        <f>'GDP IPI FDD'!$X$137</f>
        <v>1.3602760223325506E-2</v>
      </c>
      <c r="AT66" s="166">
        <f>'GDP IPI FDD'!$X$137</f>
        <v>1.3602760223325506E-2</v>
      </c>
      <c r="AU66" s="166">
        <f>'GDP IPI FDD'!$X$137</f>
        <v>1.3602760223325506E-2</v>
      </c>
      <c r="AV66" s="166">
        <f>'GDP IPI FDD'!$X$137</f>
        <v>1.3602760223325506E-2</v>
      </c>
      <c r="AW66" s="166">
        <f>'GDP IPI FDD'!$X$137</f>
        <v>1.3602760223325506E-2</v>
      </c>
      <c r="AX66" s="166">
        <f>'GDP IPI FDD'!$X$137</f>
        <v>1.3602760223325506E-2</v>
      </c>
      <c r="AY66" s="166">
        <f>'GDP IPI FDD'!$X$137</f>
        <v>1.3602760223325506E-2</v>
      </c>
      <c r="AZ66" s="166">
        <f>'GDP IPI FDD'!$X$137</f>
        <v>1.3602760223325506E-2</v>
      </c>
      <c r="BA66" s="166">
        <f>'GDP IPI FDD'!$X$137</f>
        <v>1.3602760223325506E-2</v>
      </c>
      <c r="BB66" s="166">
        <f>'GDP IPI FDD'!$X$137</f>
        <v>1.3602760223325506E-2</v>
      </c>
      <c r="BC66" s="166">
        <f>'GDP IPI FDD'!$X$137</f>
        <v>1.3602760223325506E-2</v>
      </c>
      <c r="BD66" s="166">
        <f>'GDP IPI FDD'!$X$137</f>
        <v>1.3602760223325506E-2</v>
      </c>
      <c r="BE66" s="166">
        <f>'GDP IPI FDD'!$X$137</f>
        <v>1.3602760223325506E-2</v>
      </c>
      <c r="BF66" s="166">
        <f>'GDP IPI FDD'!$X$137</f>
        <v>1.3602760223325506E-2</v>
      </c>
      <c r="BG66" s="166">
        <f>'GDP IPI FDD'!$X$137</f>
        <v>1.3602760223325506E-2</v>
      </c>
      <c r="BH66" s="166">
        <f>'GDP IPI FDD'!$X$137</f>
        <v>1.3602760223325506E-2</v>
      </c>
      <c r="BI66" s="166">
        <f>'GDP IPI FDD'!$X$137</f>
        <v>1.3602760223325506E-2</v>
      </c>
      <c r="BJ66" s="166">
        <f>'GDP IPI FDD'!$X$137</f>
        <v>1.3602760223325506E-2</v>
      </c>
      <c r="BK66" s="166">
        <f>'GDP IPI FDD'!$X$137</f>
        <v>1.3602760223325506E-2</v>
      </c>
      <c r="BL66" s="166">
        <f>'GDP IPI FDD'!$X$137</f>
        <v>1.3602760223325506E-2</v>
      </c>
      <c r="BM66" s="166">
        <f>'GDP IPI FDD'!$X$137</f>
        <v>1.3602760223325506E-2</v>
      </c>
      <c r="BN66" s="166">
        <f>'GDP IPI FDD'!$X$137</f>
        <v>1.3602760223325506E-2</v>
      </c>
      <c r="BO66" s="166">
        <f>'GDP IPI FDD'!$X$137</f>
        <v>1.3602760223325506E-2</v>
      </c>
      <c r="BP66" s="166">
        <f>'GDP IPI FDD'!$X$137</f>
        <v>1.3602760223325506E-2</v>
      </c>
      <c r="BQ66" s="166">
        <f>'GDP IPI FDD'!$X$137</f>
        <v>1.3602760223325506E-2</v>
      </c>
      <c r="BR66" s="166">
        <f>'GDP IPI FDD'!$X$137</f>
        <v>1.3602760223325506E-2</v>
      </c>
      <c r="BS66" s="166">
        <f>'GDP IPI FDD'!$X$137</f>
        <v>1.3602760223325506E-2</v>
      </c>
      <c r="BT66" s="166">
        <f>'GDP IPI FDD'!$X$137</f>
        <v>1.3602760223325506E-2</v>
      </c>
      <c r="BU66" s="166">
        <f>'GDP IPI FDD'!$X$137</f>
        <v>1.3602760223325506E-2</v>
      </c>
      <c r="BV66" s="166">
        <f>'GDP IPI FDD'!$X$137</f>
        <v>1.3602760223325506E-2</v>
      </c>
      <c r="BW66" s="166">
        <f>'GDP IPI FDD'!$X$137</f>
        <v>1.3602760223325506E-2</v>
      </c>
      <c r="BX66" s="166">
        <f>'GDP IPI FDD'!$X$137</f>
        <v>1.3602760223325506E-2</v>
      </c>
      <c r="BY66" s="166">
        <f>'GDP IPI FDD'!$X$137</f>
        <v>1.3602760223325506E-2</v>
      </c>
      <c r="BZ66" s="166">
        <f>'GDP IPI FDD'!$X$137</f>
        <v>1.3602760223325506E-2</v>
      </c>
      <c r="CA66" s="166">
        <f>'GDP IPI FDD'!$X$137</f>
        <v>1.3602760223325506E-2</v>
      </c>
      <c r="CB66" s="166">
        <f>'GDP IPI FDD'!$X$137</f>
        <v>1.3602760223325506E-2</v>
      </c>
      <c r="CC66" s="166">
        <f>'GDP IPI FDD'!$X$137</f>
        <v>1.3602760223325506E-2</v>
      </c>
      <c r="CD66" s="166">
        <f>'GDP IPI FDD'!$X$137</f>
        <v>1.3602760223325506E-2</v>
      </c>
      <c r="CE66" s="166">
        <f>'GDP IPI FDD'!$X$137</f>
        <v>1.3602760223325506E-2</v>
      </c>
      <c r="CF66" s="166"/>
      <c r="CG66" s="166"/>
      <c r="CH66" s="166"/>
      <c r="CI66" s="166"/>
    </row>
    <row r="67" spans="3:87" x14ac:dyDescent="0.3">
      <c r="C67">
        <v>2017</v>
      </c>
      <c r="D67" t="s">
        <v>195</v>
      </c>
      <c r="F67" s="15" t="s">
        <v>147</v>
      </c>
      <c r="G67" t="s">
        <v>196</v>
      </c>
      <c r="I67" s="166">
        <f>AWE!$P$89</f>
        <v>1.9122791941220196E-2</v>
      </c>
      <c r="J67" s="166">
        <f>AWE!$P$89</f>
        <v>1.9122791941220196E-2</v>
      </c>
      <c r="K67" s="166">
        <f>AWE!$P$89</f>
        <v>1.9122791941220196E-2</v>
      </c>
      <c r="L67" s="166">
        <f>AWE!$P$89</f>
        <v>1.9122791941220196E-2</v>
      </c>
      <c r="M67" s="166">
        <f>AWE!$P$89</f>
        <v>1.9122791941220196E-2</v>
      </c>
      <c r="N67" s="166">
        <f>AWE!$P$89</f>
        <v>1.9122791941220196E-2</v>
      </c>
      <c r="O67" s="166">
        <f>AWE!$P$89</f>
        <v>1.9122791941220196E-2</v>
      </c>
      <c r="P67" s="166">
        <f>AWE!$P$89</f>
        <v>1.9122791941220196E-2</v>
      </c>
      <c r="Q67" s="166">
        <f>AWE!$P$89</f>
        <v>1.9122791941220196E-2</v>
      </c>
      <c r="R67" s="166">
        <f>AWE!$P$89</f>
        <v>1.9122791941220196E-2</v>
      </c>
      <c r="S67" s="166">
        <f>AWE!$P$89</f>
        <v>1.9122791941220196E-2</v>
      </c>
      <c r="T67" s="166">
        <f>AWE!$P$89</f>
        <v>1.9122791941220196E-2</v>
      </c>
      <c r="U67" s="166">
        <f>AWE!$P$89</f>
        <v>1.9122791941220196E-2</v>
      </c>
      <c r="V67" s="166">
        <f>AWE!$P$89</f>
        <v>1.9122791941220196E-2</v>
      </c>
      <c r="W67" s="166">
        <f>AWE!$P$89</f>
        <v>1.9122791941220196E-2</v>
      </c>
      <c r="X67" s="166">
        <f>AWE!$P$89</f>
        <v>1.9122791941220196E-2</v>
      </c>
      <c r="Y67" s="166">
        <f>AWE!$P$89</f>
        <v>1.9122791941220196E-2</v>
      </c>
      <c r="Z67" s="166">
        <f>AWE!$P$89</f>
        <v>1.9122791941220196E-2</v>
      </c>
      <c r="AA67" s="166">
        <f>AWE!$P$89</f>
        <v>1.9122791941220196E-2</v>
      </c>
      <c r="AB67" s="166">
        <f>AWE!$P$89</f>
        <v>1.9122791941220196E-2</v>
      </c>
      <c r="AC67" s="166">
        <f>AWE!$P$89</f>
        <v>1.9122791941220196E-2</v>
      </c>
      <c r="AD67" s="166">
        <f>AWE!$P$89</f>
        <v>1.9122791941220196E-2</v>
      </c>
      <c r="AE67" s="166">
        <f>AWE!$P$89</f>
        <v>1.9122791941220196E-2</v>
      </c>
      <c r="AF67" s="166">
        <f>AWE!$P$89</f>
        <v>1.9122791941220196E-2</v>
      </c>
      <c r="AG67" s="166">
        <f>AWE!$P$89</f>
        <v>1.9122791941220196E-2</v>
      </c>
      <c r="AH67" s="166">
        <f>AWE!$P$89</f>
        <v>1.9122791941220196E-2</v>
      </c>
      <c r="AI67" s="166">
        <f>AWE!$P$89</f>
        <v>1.9122791941220196E-2</v>
      </c>
      <c r="AJ67" s="166">
        <f>AWE!$P$89</f>
        <v>1.9122791941220196E-2</v>
      </c>
      <c r="AK67" s="166">
        <f>AWE!$P$89</f>
        <v>1.9122791941220196E-2</v>
      </c>
      <c r="AL67" s="166">
        <f>AWE!$P$89</f>
        <v>1.9122791941220196E-2</v>
      </c>
      <c r="AM67" s="166">
        <f>AWE!$P$89</f>
        <v>1.9122791941220196E-2</v>
      </c>
      <c r="AN67" s="166">
        <f>AWE!$P$89</f>
        <v>1.9122791941220196E-2</v>
      </c>
      <c r="AO67" s="166">
        <f>AWE!$P$89</f>
        <v>1.9122791941220196E-2</v>
      </c>
      <c r="AP67" s="166">
        <f>AWE!$P$89</f>
        <v>1.9122791941220196E-2</v>
      </c>
      <c r="AQ67" s="166">
        <f>AWE!$P$89</f>
        <v>1.9122791941220196E-2</v>
      </c>
      <c r="AR67" s="166">
        <f>AWE!$P$89</f>
        <v>1.9122791941220196E-2</v>
      </c>
      <c r="AS67" s="166">
        <f>AWE!$P$89</f>
        <v>1.9122791941220196E-2</v>
      </c>
      <c r="AT67" s="166">
        <f>AWE!$P$89</f>
        <v>1.9122791941220196E-2</v>
      </c>
      <c r="AU67" s="166">
        <f>AWE!$P$89</f>
        <v>1.9122791941220196E-2</v>
      </c>
      <c r="AV67" s="166">
        <f>AWE!$P$89</f>
        <v>1.9122791941220196E-2</v>
      </c>
      <c r="AW67" s="166">
        <f>AWE!$P$89</f>
        <v>1.9122791941220196E-2</v>
      </c>
      <c r="AX67" s="166">
        <f>AWE!$P$89</f>
        <v>1.9122791941220196E-2</v>
      </c>
      <c r="AY67" s="166">
        <f>AWE!$P$89</f>
        <v>1.9122791941220196E-2</v>
      </c>
      <c r="AZ67" s="166">
        <f>AWE!$P$89</f>
        <v>1.9122791941220196E-2</v>
      </c>
      <c r="BA67" s="166">
        <f>AWE!$P$89</f>
        <v>1.9122791941220196E-2</v>
      </c>
      <c r="BB67" s="166">
        <f>AWE!$P$89</f>
        <v>1.9122791941220196E-2</v>
      </c>
      <c r="BC67" s="166">
        <f>AWE!$P$89</f>
        <v>1.9122791941220196E-2</v>
      </c>
      <c r="BD67" s="166">
        <f>AWE!$P$89</f>
        <v>1.9122791941220196E-2</v>
      </c>
      <c r="BE67" s="166">
        <f>AWE!$P$89</f>
        <v>1.9122791941220196E-2</v>
      </c>
      <c r="BF67" s="166">
        <f>AWE!$P$89</f>
        <v>1.9122791941220196E-2</v>
      </c>
      <c r="BG67" s="166">
        <f>AWE!$P$89</f>
        <v>1.9122791941220196E-2</v>
      </c>
      <c r="BH67" s="166">
        <f>AWE!$P$89</f>
        <v>1.9122791941220196E-2</v>
      </c>
      <c r="BI67" s="166">
        <f>AWE!$P$89</f>
        <v>1.9122791941220196E-2</v>
      </c>
      <c r="BJ67" s="166">
        <f>AWE!$P$89</f>
        <v>1.9122791941220196E-2</v>
      </c>
      <c r="BK67" s="166">
        <f>AWE!$P$89</f>
        <v>1.9122791941220196E-2</v>
      </c>
      <c r="BL67" s="166">
        <f>AWE!$P$89</f>
        <v>1.9122791941220196E-2</v>
      </c>
      <c r="BM67" s="166">
        <f>AWE!$P$89</f>
        <v>1.9122791941220196E-2</v>
      </c>
      <c r="BN67" s="166">
        <f>AWE!$P$89</f>
        <v>1.9122791941220196E-2</v>
      </c>
      <c r="BO67" s="166">
        <f>AWE!$P$89</f>
        <v>1.9122791941220196E-2</v>
      </c>
      <c r="BP67" s="166">
        <f>AWE!$P$89</f>
        <v>1.9122791941220196E-2</v>
      </c>
      <c r="BQ67" s="166">
        <f>AWE!$P$89</f>
        <v>1.9122791941220196E-2</v>
      </c>
      <c r="BR67" s="166">
        <f>AWE!$P$89</f>
        <v>1.9122791941220196E-2</v>
      </c>
      <c r="BS67" s="166">
        <f>AWE!$P$89</f>
        <v>1.9122791941220196E-2</v>
      </c>
      <c r="BT67" s="166">
        <f>AWE!$P$89</f>
        <v>1.9122791941220196E-2</v>
      </c>
      <c r="BU67" s="166">
        <f>AWE!$P$89</f>
        <v>1.9122791941220196E-2</v>
      </c>
      <c r="BV67" s="166">
        <f>AWE!$P$89</f>
        <v>1.9122791941220196E-2</v>
      </c>
      <c r="BW67" s="166">
        <f>AWE!$P$89</f>
        <v>1.9122791941220196E-2</v>
      </c>
      <c r="BX67" s="166">
        <f>AWE!$P$89</f>
        <v>1.9122791941220196E-2</v>
      </c>
      <c r="BY67" s="166">
        <f>AWE!$P$89</f>
        <v>1.9122791941220196E-2</v>
      </c>
      <c r="BZ67" s="166">
        <f>AWE!$P$89</f>
        <v>1.9122791941220196E-2</v>
      </c>
      <c r="CA67" s="166">
        <f>AWE!$P$89</f>
        <v>1.9122791941220196E-2</v>
      </c>
      <c r="CB67" s="166">
        <f>AWE!$P$89</f>
        <v>1.9122791941220196E-2</v>
      </c>
      <c r="CC67" s="166">
        <f>AWE!$P$89</f>
        <v>1.9122791941220196E-2</v>
      </c>
      <c r="CD67" s="166">
        <f>AWE!$P$89</f>
        <v>1.9122791941220196E-2</v>
      </c>
      <c r="CE67" s="166">
        <f>AWE!$P$89</f>
        <v>1.9122791941220196E-2</v>
      </c>
      <c r="CF67" s="166"/>
      <c r="CG67" s="166"/>
      <c r="CH67" s="166"/>
      <c r="CI67" s="166"/>
    </row>
    <row r="68" spans="3:87" x14ac:dyDescent="0.3">
      <c r="C68">
        <v>2017</v>
      </c>
      <c r="D68" t="s">
        <v>197</v>
      </c>
      <c r="F68" s="15" t="s">
        <v>147</v>
      </c>
      <c r="G68" t="s">
        <v>128</v>
      </c>
      <c r="I68" s="166">
        <f t="shared" ref="I68" si="112">X68</f>
        <v>1.7466782425851788E-2</v>
      </c>
      <c r="J68" s="241">
        <f>J66*0.3+J67*0.7</f>
        <v>1.7466782425851788E-2</v>
      </c>
      <c r="K68" s="241">
        <f>K66*0.3+K67*0.7</f>
        <v>1.7466782425851788E-2</v>
      </c>
      <c r="L68" s="241">
        <f t="shared" ref="L68:BX68" si="113">L66*0.3+L67*0.7</f>
        <v>1.7466782425851788E-2</v>
      </c>
      <c r="M68" s="241">
        <f t="shared" si="113"/>
        <v>1.7466782425851788E-2</v>
      </c>
      <c r="N68" s="241">
        <f t="shared" si="113"/>
        <v>1.7466782425851788E-2</v>
      </c>
      <c r="O68" s="241">
        <f t="shared" si="113"/>
        <v>1.7466782425851788E-2</v>
      </c>
      <c r="P68" s="241">
        <f t="shared" ref="P68" si="114">P66*0.3+P67*0.7</f>
        <v>1.7466782425851788E-2</v>
      </c>
      <c r="Q68" s="241">
        <f t="shared" si="113"/>
        <v>1.7466782425851788E-2</v>
      </c>
      <c r="R68" s="241">
        <f t="shared" si="113"/>
        <v>1.7466782425851788E-2</v>
      </c>
      <c r="S68" s="241">
        <f t="shared" si="113"/>
        <v>1.7466782425851788E-2</v>
      </c>
      <c r="T68" s="241">
        <f t="shared" si="113"/>
        <v>1.7466782425851788E-2</v>
      </c>
      <c r="U68" s="241">
        <f t="shared" si="113"/>
        <v>1.7466782425851788E-2</v>
      </c>
      <c r="V68" s="241">
        <f t="shared" si="113"/>
        <v>1.7466782425851788E-2</v>
      </c>
      <c r="W68" s="241">
        <f>W66*0.3+W67*0.7</f>
        <v>1.7466782425851788E-2</v>
      </c>
      <c r="X68" s="241">
        <f t="shared" si="113"/>
        <v>1.7466782425851788E-2</v>
      </c>
      <c r="Y68" s="241">
        <f t="shared" si="113"/>
        <v>1.7466782425851788E-2</v>
      </c>
      <c r="Z68" s="241">
        <f t="shared" si="113"/>
        <v>1.7466782425851788E-2</v>
      </c>
      <c r="AA68" s="241">
        <f t="shared" si="113"/>
        <v>1.7466782425851788E-2</v>
      </c>
      <c r="AB68" s="241">
        <f t="shared" si="113"/>
        <v>1.7466782425851788E-2</v>
      </c>
      <c r="AC68" s="241">
        <f t="shared" si="113"/>
        <v>1.7466782425851788E-2</v>
      </c>
      <c r="AD68" s="241">
        <f t="shared" si="113"/>
        <v>1.7466782425851788E-2</v>
      </c>
      <c r="AE68" s="241">
        <f t="shared" si="113"/>
        <v>1.7466782425851788E-2</v>
      </c>
      <c r="AF68" s="241">
        <f t="shared" si="113"/>
        <v>1.7466782425851788E-2</v>
      </c>
      <c r="AG68" s="241">
        <f t="shared" si="113"/>
        <v>1.7466782425851788E-2</v>
      </c>
      <c r="AH68" s="241">
        <f t="shared" si="113"/>
        <v>1.7466782425851788E-2</v>
      </c>
      <c r="AI68" s="241">
        <f t="shared" si="113"/>
        <v>1.7466782425851788E-2</v>
      </c>
      <c r="AJ68" s="241">
        <f t="shared" si="113"/>
        <v>1.7466782425851788E-2</v>
      </c>
      <c r="AK68" s="241">
        <f t="shared" si="113"/>
        <v>1.7466782425851788E-2</v>
      </c>
      <c r="AL68" s="241">
        <f t="shared" si="113"/>
        <v>1.7466782425851788E-2</v>
      </c>
      <c r="AM68" s="241">
        <f t="shared" si="113"/>
        <v>1.7466782425851788E-2</v>
      </c>
      <c r="AN68" s="241">
        <f t="shared" si="113"/>
        <v>1.7466782425851788E-2</v>
      </c>
      <c r="AO68" s="241">
        <f t="shared" si="113"/>
        <v>1.7466782425851788E-2</v>
      </c>
      <c r="AP68" s="241">
        <f t="shared" si="113"/>
        <v>1.7466782425851788E-2</v>
      </c>
      <c r="AQ68" s="241">
        <f t="shared" si="113"/>
        <v>1.7466782425851788E-2</v>
      </c>
      <c r="AR68" s="241">
        <f t="shared" si="113"/>
        <v>1.7466782425851788E-2</v>
      </c>
      <c r="AS68" s="241">
        <f t="shared" si="113"/>
        <v>1.7466782425851788E-2</v>
      </c>
      <c r="AT68" s="241">
        <f t="shared" si="113"/>
        <v>1.7466782425851788E-2</v>
      </c>
      <c r="AU68" s="241">
        <f t="shared" si="113"/>
        <v>1.7466782425851788E-2</v>
      </c>
      <c r="AV68" s="241">
        <f t="shared" si="113"/>
        <v>1.7466782425851788E-2</v>
      </c>
      <c r="AW68" s="241">
        <f t="shared" si="113"/>
        <v>1.7466782425851788E-2</v>
      </c>
      <c r="AX68" s="241">
        <f t="shared" si="113"/>
        <v>1.7466782425851788E-2</v>
      </c>
      <c r="AY68" s="241">
        <f t="shared" si="113"/>
        <v>1.7466782425851788E-2</v>
      </c>
      <c r="AZ68" s="241">
        <f t="shared" si="113"/>
        <v>1.7466782425851788E-2</v>
      </c>
      <c r="BA68" s="241">
        <f t="shared" si="113"/>
        <v>1.7466782425851788E-2</v>
      </c>
      <c r="BB68" s="241">
        <f t="shared" si="113"/>
        <v>1.7466782425851788E-2</v>
      </c>
      <c r="BC68" s="241">
        <f t="shared" si="113"/>
        <v>1.7466782425851788E-2</v>
      </c>
      <c r="BD68" s="241">
        <f t="shared" si="113"/>
        <v>1.7466782425851788E-2</v>
      </c>
      <c r="BE68" s="241">
        <f>BE66*0.3+BE67*0.7</f>
        <v>1.7466782425851788E-2</v>
      </c>
      <c r="BF68" s="241">
        <f t="shared" si="113"/>
        <v>1.7466782425851788E-2</v>
      </c>
      <c r="BG68" s="241">
        <f t="shared" si="113"/>
        <v>1.7466782425851788E-2</v>
      </c>
      <c r="BH68" s="241">
        <f t="shared" si="113"/>
        <v>1.7466782425851788E-2</v>
      </c>
      <c r="BI68" s="241">
        <f t="shared" si="113"/>
        <v>1.7466782425851788E-2</v>
      </c>
      <c r="BJ68" s="241">
        <f t="shared" si="113"/>
        <v>1.7466782425851788E-2</v>
      </c>
      <c r="BK68" s="241">
        <f t="shared" si="113"/>
        <v>1.7466782425851788E-2</v>
      </c>
      <c r="BL68" s="241"/>
      <c r="BM68" s="241">
        <f t="shared" si="113"/>
        <v>1.7466782425851788E-2</v>
      </c>
      <c r="BN68" s="241">
        <f t="shared" si="113"/>
        <v>1.7466782425851788E-2</v>
      </c>
      <c r="BO68" s="241">
        <f t="shared" si="113"/>
        <v>1.7466782425851788E-2</v>
      </c>
      <c r="BP68" s="241">
        <f t="shared" si="113"/>
        <v>1.7466782425851788E-2</v>
      </c>
      <c r="BQ68" s="241">
        <f t="shared" si="113"/>
        <v>1.7466782425851788E-2</v>
      </c>
      <c r="BR68" s="241">
        <f t="shared" si="113"/>
        <v>1.7466782425851788E-2</v>
      </c>
      <c r="BS68" s="241">
        <f t="shared" si="113"/>
        <v>1.7466782425851788E-2</v>
      </c>
      <c r="BT68" s="241">
        <f t="shared" si="113"/>
        <v>1.7466782425851788E-2</v>
      </c>
      <c r="BU68" s="241">
        <f t="shared" si="113"/>
        <v>1.7466782425851788E-2</v>
      </c>
      <c r="BV68" s="241">
        <f t="shared" si="113"/>
        <v>1.7466782425851788E-2</v>
      </c>
      <c r="BW68" s="241">
        <f t="shared" si="113"/>
        <v>1.7466782425851788E-2</v>
      </c>
      <c r="BX68" s="241">
        <f t="shared" si="113"/>
        <v>1.7466782425851788E-2</v>
      </c>
      <c r="BY68" s="241">
        <f t="shared" ref="BY68:CE68" si="115">BY66*0.3+BY67*0.7</f>
        <v>1.7466782425851788E-2</v>
      </c>
      <c r="BZ68" s="241">
        <f t="shared" si="115"/>
        <v>1.7466782425851788E-2</v>
      </c>
      <c r="CA68" s="241">
        <f t="shared" si="115"/>
        <v>1.7466782425851788E-2</v>
      </c>
      <c r="CB68" s="241">
        <f t="shared" si="115"/>
        <v>1.7466782425851788E-2</v>
      </c>
      <c r="CC68" s="241">
        <f t="shared" si="115"/>
        <v>1.7466782425851788E-2</v>
      </c>
      <c r="CD68" s="241">
        <f t="shared" si="115"/>
        <v>1.7466782425851788E-2</v>
      </c>
      <c r="CE68" s="241">
        <f t="shared" si="115"/>
        <v>1.7466782425851788E-2</v>
      </c>
      <c r="CF68" s="241"/>
      <c r="CG68" s="241"/>
      <c r="CH68" s="241"/>
      <c r="CI68" s="241"/>
    </row>
    <row r="69" spans="3:87" x14ac:dyDescent="0.3">
      <c r="C69">
        <v>2016</v>
      </c>
      <c r="D69" t="s">
        <v>198</v>
      </c>
      <c r="F69" s="15" t="s">
        <v>147</v>
      </c>
      <c r="G69" t="str">
        <f>G62</f>
        <v>2016 Benchmarking Calculations Worksheet</v>
      </c>
      <c r="I69" s="1051">
        <f>'2016 Benchmarking Calculations'!BL69</f>
        <v>142.40989423223749</v>
      </c>
      <c r="J69" s="17">
        <f>'2016 Benchmarking Calculations'!I69</f>
        <v>112.94636489328941</v>
      </c>
      <c r="K69" s="17">
        <f>'2016 Benchmarking Calculations'!J69</f>
        <v>119.90882598845548</v>
      </c>
      <c r="L69" s="17">
        <f>'2016 Benchmarking Calculations'!K69</f>
        <v>129.82440916515441</v>
      </c>
      <c r="M69" s="17">
        <f>'2016 Benchmarking Calculations'!L69</f>
        <v>121.76793175669485</v>
      </c>
      <c r="N69" s="17">
        <f>'2016 Benchmarking Calculations'!M69</f>
        <v>121.76793175669485</v>
      </c>
      <c r="O69" s="17">
        <f>'2016 Benchmarking Calculations'!N69</f>
        <v>136.80672909693433</v>
      </c>
      <c r="P69" s="17">
        <f>'2016 Benchmarking Calculations'!O69</f>
        <v>132.89794217212008</v>
      </c>
      <c r="Q69" s="17">
        <f>'2016 Benchmarking Calculations'!P69</f>
        <v>120.08791702477366</v>
      </c>
      <c r="R69" s="17">
        <f>'2016 Benchmarking Calculations'!Q69</f>
        <v>127.88983277683826</v>
      </c>
      <c r="S69" s="17">
        <f>'2016 Benchmarking Calculations'!R69</f>
        <v>121.48225782618636</v>
      </c>
      <c r="T69" s="17">
        <f>'2016 Benchmarking Calculations'!S69</f>
        <v>115.85085408419623</v>
      </c>
      <c r="U69" s="17">
        <f>'2016 Benchmarking Calculations'!T69</f>
        <v>141.3156406634694</v>
      </c>
      <c r="V69" s="17">
        <f>'2016 Benchmarking Calculations'!U69</f>
        <v>145.7623882106526</v>
      </c>
      <c r="W69" s="17">
        <f>'2016 Benchmarking Calculations'!O69</f>
        <v>132.89794217212008</v>
      </c>
      <c r="X69" s="17">
        <f>'2016 Benchmarking Calculations'!V69</f>
        <v>142.40989423223749</v>
      </c>
      <c r="Y69" s="17">
        <f>'2016 Benchmarking Calculations'!W69</f>
        <v>124.0360812666496</v>
      </c>
      <c r="Z69" s="17">
        <f>'2016 Benchmarking Calculations'!X69</f>
        <v>145.7623882106526</v>
      </c>
      <c r="AA69" s="17">
        <f>'2016 Benchmarking Calculations'!Y69</f>
        <v>124.78497613550158</v>
      </c>
      <c r="AB69" s="17">
        <f>'2016 Benchmarking Calculations'!Z69</f>
        <v>121.48225782618636</v>
      </c>
      <c r="AC69" s="17">
        <f>'2016 Benchmarking Calculations'!AA69</f>
        <v>145.7623882106526</v>
      </c>
      <c r="AD69" s="17">
        <f>'2016 Benchmarking Calculations'!AB69</f>
        <v>121.90346028562305</v>
      </c>
      <c r="AE69" s="17">
        <f>'2016 Benchmarking Calculations'!AC69</f>
        <v>119.90882598845548</v>
      </c>
      <c r="AF69" s="17">
        <f>'2016 Benchmarking Calculations'!AD69</f>
        <v>121.48225782618636</v>
      </c>
      <c r="AG69" s="17">
        <f>'2016 Benchmarking Calculations'!AE69</f>
        <v>136.80672909693433</v>
      </c>
      <c r="AH69" s="17">
        <f>'2016 Benchmarking Calculations'!AF69</f>
        <v>127.88983277683826</v>
      </c>
      <c r="AI69" s="17">
        <f>'2016 Benchmarking Calculations'!AG69</f>
        <v>121.76793175669485</v>
      </c>
      <c r="AJ69" s="17">
        <f>'2016 Benchmarking Calculations'!AH69</f>
        <v>139.60831166458524</v>
      </c>
      <c r="AK69" s="17">
        <f>'2016 Benchmarking Calculations'!AI69</f>
        <v>121.48225782618636</v>
      </c>
      <c r="AL69" s="17">
        <f>'2016 Benchmarking Calculations'!AJ69</f>
        <v>136.80672909693433</v>
      </c>
      <c r="AM69" s="17">
        <f>'2016 Benchmarking Calculations'!AK69</f>
        <v>110.75400918022159</v>
      </c>
      <c r="AN69" s="17">
        <f>'2016 Benchmarking Calculations'!AL69</f>
        <v>110.75400918022159</v>
      </c>
      <c r="AO69" s="17">
        <f>'2016 Benchmarking Calculations'!AM69</f>
        <v>142.40989423223749</v>
      </c>
      <c r="AP69" s="17">
        <f>'2016 Benchmarking Calculations'!AN69</f>
        <v>134.78085267887963</v>
      </c>
      <c r="AQ69" s="17">
        <f>'2016 Benchmarking Calculations'!AO69</f>
        <v>141.3156406634694</v>
      </c>
      <c r="AR69" s="17">
        <f>'2016 Benchmarking Calculations'!AP69</f>
        <v>133.61143820285582</v>
      </c>
      <c r="AS69" s="17">
        <f>'2016 Benchmarking Calculations'!AQ69</f>
        <v>127.50962337369558</v>
      </c>
      <c r="AT69" s="17">
        <f>'2016 Benchmarking Calculations'!AR69</f>
        <v>115.76604995703863</v>
      </c>
      <c r="AU69" s="17">
        <f>'2016 Benchmarking Calculations'!AS69</f>
        <v>132.89794217212008</v>
      </c>
      <c r="AV69" s="17">
        <f>'2016 Benchmarking Calculations'!AT69</f>
        <v>122.33528156949642</v>
      </c>
      <c r="AW69" s="17">
        <f>'2016 Benchmarking Calculations'!AU69</f>
        <v>123.43674053330342</v>
      </c>
      <c r="AX69" s="17">
        <f>'2016 Benchmarking Calculations'!AV69</f>
        <v>124.78497613550158</v>
      </c>
      <c r="AY69" s="17">
        <f>'2016 Benchmarking Calculations'!AW69</f>
        <v>113.73381886474279</v>
      </c>
      <c r="AZ69" s="17">
        <f>'2016 Benchmarking Calculations'!AX69</f>
        <v>136.80672909693433</v>
      </c>
      <c r="BA69" s="17">
        <f>'2016 Benchmarking Calculations'!AY69</f>
        <v>138.01066621754694</v>
      </c>
      <c r="BB69" s="17">
        <f>'2016 Benchmarking Calculations'!AZ69</f>
        <v>120.08791702477366</v>
      </c>
      <c r="BC69" s="17">
        <f>'2016 Benchmarking Calculations'!BA69</f>
        <v>120.08791702477366</v>
      </c>
      <c r="BD69" s="17">
        <f>'2016 Benchmarking Calculations'!BB69</f>
        <v>121.76793175669485</v>
      </c>
      <c r="BE69" s="17">
        <f>'2016 Benchmarking Calculations'!BC69</f>
        <v>113.26204286375102</v>
      </c>
      <c r="BF69" s="17">
        <f>'2016 Benchmarking Calculations'!BD69</f>
        <v>125.99081726999606</v>
      </c>
      <c r="BG69" s="17">
        <f>'2016 Benchmarking Calculations'!BE69</f>
        <v>139.60831166458524</v>
      </c>
      <c r="BH69" s="17">
        <f>'2016 Benchmarking Calculations'!BF69</f>
        <v>138.01066621754694</v>
      </c>
      <c r="BI69" s="17">
        <f>'2016 Benchmarking Calculations'!BG69</f>
        <v>133.61143820285582</v>
      </c>
      <c r="BJ69" s="17">
        <f>'2016 Benchmarking Calculations'!BH69</f>
        <v>142.40989423223749</v>
      </c>
      <c r="BK69" s="17">
        <f>'2016 Benchmarking Calculations'!BI69</f>
        <v>104.23222287046765</v>
      </c>
      <c r="BL69" s="17">
        <f>'2016 Benchmarking Calculations'!BJ69</f>
        <v>0</v>
      </c>
      <c r="BM69" s="17">
        <f>'2016 Benchmarking Calculations'!BK69</f>
        <v>114.98176000791265</v>
      </c>
      <c r="BN69" s="17">
        <f>'2016 Benchmarking Calculations'!BL69</f>
        <v>142.40989423223749</v>
      </c>
      <c r="BO69" s="17">
        <f>'2016 Benchmarking Calculations'!BM69</f>
        <v>112.94636489328941</v>
      </c>
      <c r="BP69" s="17">
        <f>'2016 Benchmarking Calculations'!BN69</f>
        <v>104.23222287046765</v>
      </c>
      <c r="BQ69" s="17">
        <f>'2016 Benchmarking Calculations'!BO69</f>
        <v>120.51972453913251</v>
      </c>
      <c r="BR69" s="17">
        <f>'2016 Benchmarking Calculations'!BP69</f>
        <v>119.90882598845548</v>
      </c>
      <c r="BS69" s="17">
        <f>'2016 Benchmarking Calculations'!BQ69</f>
        <v>124.78497613550158</v>
      </c>
      <c r="BT69" s="17">
        <f>'2016 Benchmarking Calculations'!BR69</f>
        <v>119.90882598845548</v>
      </c>
      <c r="BU69" s="17">
        <f>'2016 Benchmarking Calculations'!BS69</f>
        <v>128.52103189718119</v>
      </c>
      <c r="BV69" s="17">
        <f>'2016 Benchmarking Calculations'!BT69</f>
        <v>142.40989423223749</v>
      </c>
      <c r="BW69" s="17">
        <f>'2016 Benchmarking Calculations'!BU69</f>
        <v>143.08837110848145</v>
      </c>
      <c r="BX69" s="17">
        <f>'2016 Benchmarking Calculations'!BV69</f>
        <v>133.61143820285582</v>
      </c>
      <c r="BY69" s="17">
        <f>'2016 Benchmarking Calculations'!BW69</f>
        <v>132.89794217212008</v>
      </c>
      <c r="BZ69" s="17">
        <f>'2016 Benchmarking Calculations'!BX69</f>
        <v>120.08791702477366</v>
      </c>
      <c r="CA69" s="17">
        <f>'2016 Benchmarking Calculations'!BY69</f>
        <v>121.31585941730198</v>
      </c>
      <c r="CB69" s="17">
        <f>'2016 Benchmarking Calculations'!BZ69</f>
        <v>132.89794217212008</v>
      </c>
      <c r="CC69" s="17">
        <f>'2016 Benchmarking Calculations'!CA69</f>
        <v>109.73377666248402</v>
      </c>
      <c r="CD69" s="17">
        <f>'2016 Benchmarking Calculations'!CB69</f>
        <v>143.08837110848145</v>
      </c>
      <c r="CE69" s="17">
        <f>'2016 Benchmarking Calculations'!CC69</f>
        <v>128.52103189718119</v>
      </c>
      <c r="CF69" s="17"/>
      <c r="CG69" s="17"/>
      <c r="CH69" s="17"/>
      <c r="CI69" s="17"/>
    </row>
    <row r="70" spans="3:87" x14ac:dyDescent="0.3">
      <c r="C70">
        <v>2017</v>
      </c>
      <c r="D70" t="s">
        <v>198</v>
      </c>
      <c r="F70" s="15" t="s">
        <v>147</v>
      </c>
      <c r="G70" t="s">
        <v>128</v>
      </c>
      <c r="H70" s="362">
        <f>AVERAGE(J70:CE70)</f>
        <v>129.59943127829422</v>
      </c>
      <c r="I70" s="17">
        <f>I69*EXP(I68)</f>
        <v>144.91918771568427</v>
      </c>
      <c r="J70" s="17">
        <f>J69*EXP(J68)</f>
        <v>114.93650454568989</v>
      </c>
      <c r="K70" s="17">
        <f>K69*EXP(K68)</f>
        <v>122.02164572814232</v>
      </c>
      <c r="L70" s="17">
        <f t="shared" ref="L70:BX70" si="116">L69*EXP(L68)</f>
        <v>132.11194364909412</v>
      </c>
      <c r="M70" s="17">
        <f t="shared" si="116"/>
        <v>123.913509346631</v>
      </c>
      <c r="N70" s="17">
        <f t="shared" si="116"/>
        <v>123.913509346631</v>
      </c>
      <c r="O70" s="17">
        <f t="shared" si="116"/>
        <v>139.21729358520494</v>
      </c>
      <c r="P70" s="17">
        <f t="shared" ref="P70" si="117">P69*EXP(P68)</f>
        <v>135.23963297986805</v>
      </c>
      <c r="Q70" s="17">
        <f t="shared" si="116"/>
        <v>122.20389238769019</v>
      </c>
      <c r="R70" s="17">
        <f t="shared" si="116"/>
        <v>130.14327960169641</v>
      </c>
      <c r="S70" s="17">
        <f t="shared" si="116"/>
        <v>123.62280177898599</v>
      </c>
      <c r="T70" s="17">
        <f t="shared" si="116"/>
        <v>117.8921714713937</v>
      </c>
      <c r="U70" s="17">
        <f t="shared" si="116"/>
        <v>143.80565315970563</v>
      </c>
      <c r="V70" s="17">
        <f t="shared" si="116"/>
        <v>148.33075337123731</v>
      </c>
      <c r="W70" s="17">
        <f>W69*EXP(W68)</f>
        <v>135.23963297986805</v>
      </c>
      <c r="X70" s="17">
        <f t="shared" si="116"/>
        <v>144.91918771568427</v>
      </c>
      <c r="Y70" s="17">
        <f t="shared" si="116"/>
        <v>126.22162414702781</v>
      </c>
      <c r="Z70" s="17">
        <f t="shared" si="116"/>
        <v>148.33075337123731</v>
      </c>
      <c r="AA70" s="17">
        <f t="shared" si="116"/>
        <v>126.98371470726295</v>
      </c>
      <c r="AB70" s="17">
        <f t="shared" si="116"/>
        <v>123.62280177898599</v>
      </c>
      <c r="AC70" s="17">
        <f t="shared" si="116"/>
        <v>148.33075337123731</v>
      </c>
      <c r="AD70" s="17">
        <f t="shared" si="116"/>
        <v>124.05142591788095</v>
      </c>
      <c r="AE70" s="17">
        <f t="shared" si="116"/>
        <v>122.02164572814232</v>
      </c>
      <c r="AF70" s="17">
        <f t="shared" si="116"/>
        <v>123.62280177898599</v>
      </c>
      <c r="AG70" s="17">
        <f t="shared" si="116"/>
        <v>139.21729358520494</v>
      </c>
      <c r="AH70" s="17">
        <f t="shared" si="116"/>
        <v>130.14327960169641</v>
      </c>
      <c r="AI70" s="17">
        <f t="shared" si="116"/>
        <v>123.913509346631</v>
      </c>
      <c r="AJ70" s="17">
        <f t="shared" si="116"/>
        <v>142.06824065044393</v>
      </c>
      <c r="AK70" s="17">
        <f t="shared" si="116"/>
        <v>123.62280177898599</v>
      </c>
      <c r="AL70" s="17">
        <f t="shared" si="116"/>
        <v>139.21729358520494</v>
      </c>
      <c r="AM70" s="17">
        <f t="shared" si="116"/>
        <v>112.70551904545835</v>
      </c>
      <c r="AN70" s="17">
        <f t="shared" si="116"/>
        <v>112.70551904545835</v>
      </c>
      <c r="AO70" s="17">
        <f t="shared" si="116"/>
        <v>144.91918771568427</v>
      </c>
      <c r="AP70" s="17">
        <f t="shared" si="116"/>
        <v>137.15572078157606</v>
      </c>
      <c r="AQ70" s="17">
        <f t="shared" si="116"/>
        <v>143.80565315970563</v>
      </c>
      <c r="AR70" s="17">
        <f t="shared" si="116"/>
        <v>135.96570096671709</v>
      </c>
      <c r="AS70" s="17">
        <f t="shared" si="116"/>
        <v>129.75637082571313</v>
      </c>
      <c r="AT70" s="17">
        <f t="shared" si="116"/>
        <v>117.8058730769677</v>
      </c>
      <c r="AU70" s="17">
        <f t="shared" si="116"/>
        <v>135.23963297986805</v>
      </c>
      <c r="AV70" s="17">
        <f t="shared" si="116"/>
        <v>124.49085598722164</v>
      </c>
      <c r="AW70" s="17">
        <f t="shared" si="116"/>
        <v>125.6117228988757</v>
      </c>
      <c r="AX70" s="17">
        <f t="shared" si="116"/>
        <v>126.98371470726295</v>
      </c>
      <c r="AY70" s="17">
        <f t="shared" si="116"/>
        <v>115.73783362834769</v>
      </c>
      <c r="AZ70" s="17">
        <f t="shared" si="116"/>
        <v>139.21729358520494</v>
      </c>
      <c r="BA70" s="17">
        <f t="shared" si="116"/>
        <v>140.44244434120097</v>
      </c>
      <c r="BB70" s="17">
        <f t="shared" si="116"/>
        <v>122.20389238769019</v>
      </c>
      <c r="BC70" s="17">
        <f t="shared" si="116"/>
        <v>122.20389238769019</v>
      </c>
      <c r="BD70" s="17">
        <f t="shared" si="116"/>
        <v>123.913509346631</v>
      </c>
      <c r="BE70" s="17">
        <f t="shared" si="116"/>
        <v>115.2577448310343</v>
      </c>
      <c r="BF70" s="17">
        <f t="shared" si="116"/>
        <v>128.21080302628187</v>
      </c>
      <c r="BG70" s="17">
        <f t="shared" si="116"/>
        <v>142.06824065044393</v>
      </c>
      <c r="BH70" s="17">
        <f t="shared" si="116"/>
        <v>140.44244434120097</v>
      </c>
      <c r="BI70" s="17">
        <f t="shared" si="116"/>
        <v>135.96570096671709</v>
      </c>
      <c r="BJ70" s="17">
        <f t="shared" si="116"/>
        <v>144.91918771568427</v>
      </c>
      <c r="BK70" s="17">
        <f t="shared" si="116"/>
        <v>106.06881743451888</v>
      </c>
      <c r="BL70" s="17"/>
      <c r="BM70" s="17">
        <f t="shared" si="116"/>
        <v>117.00776376740274</v>
      </c>
      <c r="BN70" s="17">
        <f t="shared" si="116"/>
        <v>144.91918771568427</v>
      </c>
      <c r="BO70" s="17">
        <f t="shared" si="116"/>
        <v>114.93650454568989</v>
      </c>
      <c r="BP70" s="17">
        <f t="shared" si="116"/>
        <v>106.06881743451888</v>
      </c>
      <c r="BQ70" s="17">
        <f t="shared" si="116"/>
        <v>122.6433084448945</v>
      </c>
      <c r="BR70" s="17">
        <f t="shared" si="116"/>
        <v>122.02164572814232</v>
      </c>
      <c r="BS70" s="17">
        <f t="shared" si="116"/>
        <v>126.98371470726295</v>
      </c>
      <c r="BT70" s="17">
        <f t="shared" si="116"/>
        <v>122.02164572814232</v>
      </c>
      <c r="BU70" s="17">
        <f t="shared" si="116"/>
        <v>130.78560058859202</v>
      </c>
      <c r="BV70" s="17">
        <f t="shared" si="116"/>
        <v>144.91918771568427</v>
      </c>
      <c r="BW70" s="17">
        <f t="shared" si="116"/>
        <v>145.60961950288024</v>
      </c>
      <c r="BX70" s="17">
        <f t="shared" si="116"/>
        <v>135.96570096671709</v>
      </c>
      <c r="BY70" s="17">
        <f t="shared" ref="BY70:CE70" si="118">BY69*EXP(BY68)</f>
        <v>135.23963297986805</v>
      </c>
      <c r="BZ70" s="17">
        <f t="shared" si="118"/>
        <v>122.20389238769019</v>
      </c>
      <c r="CA70" s="17">
        <f t="shared" si="118"/>
        <v>123.45347139374337</v>
      </c>
      <c r="CB70" s="17">
        <f t="shared" si="118"/>
        <v>135.23963297986805</v>
      </c>
      <c r="CC70" s="17">
        <f t="shared" si="118"/>
        <v>111.66730980761885</v>
      </c>
      <c r="CD70" s="17">
        <f t="shared" si="118"/>
        <v>145.60961950288024</v>
      </c>
      <c r="CE70" s="17">
        <f t="shared" si="118"/>
        <v>130.78560058859202</v>
      </c>
      <c r="CF70" s="17"/>
      <c r="CG70" s="17"/>
      <c r="CH70" s="17"/>
      <c r="CI70" s="17"/>
    </row>
    <row r="72" spans="3:87" x14ac:dyDescent="0.3">
      <c r="D72" s="45" t="s">
        <v>199</v>
      </c>
      <c r="E72" s="45"/>
    </row>
    <row r="73" spans="3:87" x14ac:dyDescent="0.3">
      <c r="AW73" s="17"/>
    </row>
    <row r="74" spans="3:87" x14ac:dyDescent="0.3">
      <c r="D74" t="s">
        <v>1811</v>
      </c>
      <c r="F74" s="15" t="s">
        <v>130</v>
      </c>
      <c r="G74" t="s">
        <v>1787</v>
      </c>
      <c r="I74" s="17">
        <f>HLOOKUP(I5, '2017 Utility Characteristics'!A69:BV81, 11, FALSE)</f>
        <v>19779</v>
      </c>
      <c r="J74" s="17">
        <f>HLOOKUP(J5, '2017 Utility Characteristics'!B69:BW81, 11, FALSE)</f>
        <v>1850</v>
      </c>
      <c r="K74" s="17">
        <f>HLOOKUP(K5, '2017 Utility Characteristics'!C69:BX81, 11, FALSE)</f>
        <v>92</v>
      </c>
      <c r="L74" s="17">
        <f>HLOOKUP(L5, '2017 Utility Characteristics'!D69:BY81, 11, FALSE)</f>
        <v>775</v>
      </c>
      <c r="M74" s="17">
        <f>HLOOKUP(M5, '2017 Utility Characteristics'!E69:BZ81, 11, FALSE)</f>
        <v>0</v>
      </c>
      <c r="N74" s="17">
        <f>HLOOKUP(N5, '2017 Utility Characteristics'!F69:CA81, 11, FALSE)</f>
        <v>507</v>
      </c>
      <c r="O74" s="17">
        <f>HLOOKUP(O5, '2017 Utility Characteristics'!G69:CB81, 11, FALSE)</f>
        <v>1534</v>
      </c>
      <c r="P74" s="17" t="e">
        <f>HLOOKUP(P5, '2017 Utility Characteristics'!H69:CC81, 11, FALSE)</f>
        <v>#N/A</v>
      </c>
      <c r="Q74" s="17">
        <f>HLOOKUP(Q5, '2017 Utility Characteristics'!H69:CC81, 11, FALSE)</f>
        <v>1027</v>
      </c>
      <c r="R74" s="17">
        <f>HLOOKUP(R5, '2017 Utility Characteristics'!I69:CD81, 11, FALSE)</f>
        <v>156</v>
      </c>
      <c r="S74" s="17">
        <f>HLOOKUP(S5, '2017 Utility Characteristics'!J69:CE81, 11, FALSE)</f>
        <v>30</v>
      </c>
      <c r="T74" s="17">
        <f>HLOOKUP(T5, '2017 Utility Characteristics'!K69:CF81, 11, FALSE)</f>
        <v>347</v>
      </c>
      <c r="U74" s="17">
        <f>HLOOKUP(U5, '2017 Utility Characteristics'!L69:CG81, 11, FALSE)</f>
        <v>36</v>
      </c>
      <c r="V74" s="17">
        <f>HLOOKUP(V5, '2017 Utility Characteristics'!M69:CH81, 11, FALSE)</f>
        <v>157</v>
      </c>
      <c r="W74" s="17">
        <f>HLOOKUP(W5, '2017 Utility Characteristics'!N69:CI81, 11, FALSE)</f>
        <v>1487</v>
      </c>
      <c r="X74" s="17" t="e">
        <f>HLOOKUP(X5, '2017 Utility Characteristics'!O69:CJ81, 11, FALSE)</f>
        <v>#N/A</v>
      </c>
      <c r="Y74" s="17">
        <f>HLOOKUP(Y5, '2017 Utility Characteristics'!P69:CK81, 11, FALSE)</f>
        <v>988</v>
      </c>
      <c r="Z74" s="17">
        <f>HLOOKUP(Z5, '2017 Utility Characteristics'!Q69:CL81, 11, FALSE)</f>
        <v>4777</v>
      </c>
      <c r="AA74" s="17">
        <f>HLOOKUP(AA5, '2017 Utility Characteristics'!R69:CM81, 11, FALSE)</f>
        <v>347</v>
      </c>
      <c r="AB74" s="17">
        <f>HLOOKUP(AB5, '2017 Utility Characteristics'!S69:CN81, 11, FALSE)</f>
        <v>141</v>
      </c>
      <c r="AC74" s="17">
        <f>HLOOKUP(AC5, '2017 Utility Characteristics'!T69:CO81, 11, FALSE)</f>
        <v>455</v>
      </c>
      <c r="AD74" s="17">
        <f>HLOOKUP(AD5, '2017 Utility Characteristics'!U69:CP81, 11, FALSE)</f>
        <v>262</v>
      </c>
      <c r="AE74" s="17">
        <f>HLOOKUP(AE5, '2017 Utility Characteristics'!V69:CQ81, 11, FALSE)</f>
        <v>81</v>
      </c>
      <c r="AF74" s="17">
        <f>HLOOKUP(AF5, '2017 Utility Characteristics'!W69:CR81, 11, FALSE)</f>
        <v>1005</v>
      </c>
      <c r="AG74" s="17">
        <f>HLOOKUP(AG5, '2017 Utility Characteristics'!X69:CS81, 11, FALSE)</f>
        <v>677</v>
      </c>
      <c r="AH74" s="17">
        <f>HLOOKUP(AH5, '2017 Utility Characteristics'!Y69:CT81, 11, FALSE)</f>
        <v>1143</v>
      </c>
      <c r="AI74" s="17">
        <f>HLOOKUP(AI5, '2017 Utility Characteristics'!Z69:CU81, 11, FALSE)</f>
        <v>0</v>
      </c>
      <c r="AJ74" s="17">
        <f>HLOOKUP(AJ5, '2017 Utility Characteristics'!AA69:CV81, 11, FALSE)</f>
        <v>1645</v>
      </c>
      <c r="AK74" s="17">
        <f>HLOOKUP(AK5, '2017 Utility Characteristics'!AB69:CW81, 11, FALSE)</f>
        <v>87</v>
      </c>
      <c r="AL74" s="17">
        <f>HLOOKUP(AL5, '2017 Utility Characteristics'!AC69:CX81, 11, FALSE)</f>
        <v>0</v>
      </c>
      <c r="AM74" s="17">
        <f>HLOOKUP(AM5, '2017 Utility Characteristics'!AD69:CY81, 11, FALSE)</f>
        <v>21</v>
      </c>
      <c r="AN74" s="17">
        <f>HLOOKUP(AN5, '2017 Utility Characteristics'!AE69:CZ81, 11, FALSE)</f>
        <v>69</v>
      </c>
      <c r="AO74" s="17">
        <f>HLOOKUP(AO5, '2017 Utility Characteristics'!AF69:DA81, 11, FALSE)</f>
        <v>0</v>
      </c>
      <c r="AP74" s="17">
        <f>HLOOKUP(AP5, '2017 Utility Characteristics'!AG69:DB81, 11, FALSE)</f>
        <v>123119</v>
      </c>
      <c r="AQ74" s="17">
        <f>HLOOKUP(AQ5, '2017 Utility Characteristics'!AH69:DC81, 11, FALSE)</f>
        <v>5712</v>
      </c>
      <c r="AR74" s="17">
        <f>HLOOKUP(AR5, '2017 Utility Characteristics'!AI69:DD81, 11, FALSE)</f>
        <v>862</v>
      </c>
      <c r="AS74" s="17">
        <f>HLOOKUP(AS5, '2017 Utility Characteristics'!AJ69:DE81, 11, FALSE)</f>
        <v>98</v>
      </c>
      <c r="AT74" s="17">
        <f>HLOOKUP(AT5, '2017 Utility Characteristics'!AK69:DF81, 11, FALSE)</f>
        <v>334</v>
      </c>
      <c r="AU74" s="17">
        <f>HLOOKUP(AU5, '2017 Utility Characteristics'!AL69:DG81, 11, FALSE)</f>
        <v>1968</v>
      </c>
      <c r="AV74" s="17">
        <f>HLOOKUP(AV5, '2017 Utility Characteristics'!AM69:DH81, 11, FALSE)</f>
        <v>219</v>
      </c>
      <c r="AW74" s="17">
        <f>HLOOKUP(AW5, '2017 Utility Characteristics'!AN69:DI81, 11, FALSE)</f>
        <v>358</v>
      </c>
      <c r="AX74" s="17">
        <f>HLOOKUP(AX5, '2017 Utility Characteristics'!AO69:DJ81, 11, FALSE)</f>
        <v>2884</v>
      </c>
      <c r="AY74" s="17">
        <f>HLOOKUP(AY5, '2017 Utility Characteristics'!AP69:DK81, 11, FALSE)</f>
        <v>130</v>
      </c>
      <c r="AZ74" s="17">
        <f>HLOOKUP(AZ5, '2017 Utility Characteristics'!AQ69:DL81, 11, FALSE)</f>
        <v>2615</v>
      </c>
      <c r="BA74" s="17">
        <f>HLOOKUP(BA5, '2017 Utility Characteristics'!AR69:DM81, 11, FALSE)</f>
        <v>855</v>
      </c>
      <c r="BB74" s="17">
        <f>HLOOKUP(BB5, '2017 Utility Characteristics'!AS69:DN81, 11, FALSE)</f>
        <v>2005</v>
      </c>
      <c r="BC74" s="17">
        <f>HLOOKUP(BC5, '2017 Utility Characteristics'!AT69:DO81, 11, FALSE)</f>
        <v>333</v>
      </c>
      <c r="BD74" s="17" t="e">
        <f>HLOOKUP(BD5, '2017 Utility Characteristics'!AU69:DP81, 11, FALSE)</f>
        <v>#N/A</v>
      </c>
      <c r="BE74" s="17">
        <f>HLOOKUP(BE5, '2017 Utility Characteristics'!AV69:DQ81, 11, FALSE)</f>
        <v>574</v>
      </c>
      <c r="BF74" s="17">
        <f>HLOOKUP(BF5, '2017 Utility Characteristics'!AW69:DR81, 11, FALSE)</f>
        <v>370</v>
      </c>
      <c r="BG74" s="17">
        <f>HLOOKUP(BG5, '2017 Utility Characteristics'!AX69:DS81, 11, FALSE)</f>
        <v>1912</v>
      </c>
      <c r="BH74" s="17">
        <f>HLOOKUP(BH5, '2017 Utility Characteristics'!AY69:DT81, 11, FALSE)</f>
        <v>221</v>
      </c>
      <c r="BI74" s="17">
        <f>HLOOKUP(BI5, '2017 Utility Characteristics'!AZ69:DU81, 11, FALSE)</f>
        <v>242</v>
      </c>
      <c r="BJ74" s="17">
        <f>HLOOKUP(BJ5, '2017 Utility Characteristics'!BA69:DV81, 11, FALSE)</f>
        <v>980</v>
      </c>
      <c r="BK74" s="17">
        <f>HLOOKUP(BK5, '2017 Utility Characteristics'!BB69:DW81, 11, FALSE)</f>
        <v>490</v>
      </c>
      <c r="BL74" s="17">
        <f>HLOOKUP(BL5, '2017 Utility Characteristics'!BC69:DX81, 11, FALSE)</f>
        <v>0</v>
      </c>
      <c r="BM74" s="17">
        <f>HLOOKUP(BM5, '2017 Utility Characteristics'!BD69:DY81, 11, FALSE)</f>
        <v>571</v>
      </c>
      <c r="BN74" s="17">
        <f>HLOOKUP(BN5, '2017 Utility Characteristics'!BE69:DZ81, 11, FALSE)</f>
        <v>0</v>
      </c>
      <c r="BO74" s="17">
        <f>HLOOKUP(BO5, '2017 Utility Characteristics'!BF69:EA81, 11, FALSE)</f>
        <v>740</v>
      </c>
      <c r="BP74" s="17">
        <f>HLOOKUP(BP5, '2017 Utility Characteristics'!BG69:EB81, 11, FALSE)</f>
        <v>80</v>
      </c>
      <c r="BQ74" s="17">
        <f>HLOOKUP(BQ5, '2017 Utility Characteristics'!BH69:EC81, 11, FALSE)</f>
        <v>107</v>
      </c>
      <c r="BR74" s="17">
        <f>HLOOKUP(BR5, '2017 Utility Characteristics'!BI69:ED81, 11, FALSE)</f>
        <v>711</v>
      </c>
      <c r="BS74" s="17">
        <f>HLOOKUP(BS5, '2017 Utility Characteristics'!BJ69:EE81, 11, FALSE)</f>
        <v>248</v>
      </c>
      <c r="BT74" s="17">
        <f>HLOOKUP(BT5, '2017 Utility Characteristics'!BK69:EF81, 11, FALSE)</f>
        <v>1159</v>
      </c>
      <c r="BU74" s="17">
        <f>HLOOKUP(BU5, '2017 Utility Characteristics'!BL69:EG81, 11, FALSE)</f>
        <v>134</v>
      </c>
      <c r="BV74" s="17">
        <f>HLOOKUP(BV5, '2017 Utility Characteristics'!BM69:EH81, 11, FALSE)</f>
        <v>28763</v>
      </c>
      <c r="BW74" s="17">
        <f>HLOOKUP(BW5, '2017 Utility Characteristics'!BN69:EI81, 11, FALSE)</f>
        <v>2634</v>
      </c>
      <c r="BX74" s="17">
        <f>HLOOKUP(BX5, '2017 Utility Characteristics'!BO69:EJ81, 11, FALSE)</f>
        <v>278</v>
      </c>
      <c r="BY74" s="17">
        <f>HLOOKUP(BY5, '2017 Utility Characteristics'!BP69:EK81, 11, FALSE)</f>
        <v>1646</v>
      </c>
      <c r="BZ74" s="17">
        <f>HLOOKUP(BZ5, '2017 Utility Characteristics'!BQ69:EL81, 11, FALSE)</f>
        <v>479</v>
      </c>
      <c r="CA74" s="17">
        <f>HLOOKUP(CA5, '2017 Utility Characteristics'!BR69:EM81, 11, FALSE)</f>
        <v>79</v>
      </c>
      <c r="CB74" s="17">
        <f>HLOOKUP(CB5, '2017 Utility Characteristics'!BS69:EN81, 11, FALSE)</f>
        <v>61</v>
      </c>
      <c r="CC74" s="17">
        <f>HLOOKUP(CC5, '2017 Utility Characteristics'!BT69:EO81, 11, FALSE)</f>
        <v>541</v>
      </c>
      <c r="CD74" s="17">
        <f>HLOOKUP(CD5, '2017 Utility Characteristics'!BU69:EP81, 11, FALSE)</f>
        <v>1104</v>
      </c>
      <c r="CE74" s="17">
        <f>HLOOKUP(CE5, '2017 Utility Characteristics'!BV69:EQ81, 11, FALSE)</f>
        <v>0</v>
      </c>
    </row>
    <row r="75" spans="3:87" x14ac:dyDescent="0.3">
      <c r="D75" t="s">
        <v>1812</v>
      </c>
      <c r="F75" s="15" t="s">
        <v>147</v>
      </c>
      <c r="G75" t="s">
        <v>1813</v>
      </c>
      <c r="I75" s="17">
        <f>'2016 Benchmarking Calculations'!V75+'2016 Benchmarking Calculations'!AJ75+'2016 Benchmarking Calculations'!AM75+'2016 Benchmarking Calculations'!BL75</f>
        <v>18758.260000000002</v>
      </c>
      <c r="J75" s="177">
        <f>'2016 Benchmarking Calculations'!I75</f>
        <v>1840.3866666666665</v>
      </c>
      <c r="K75" s="177">
        <f>'2016 Benchmarking Calculations'!J75</f>
        <v>92.1</v>
      </c>
      <c r="L75" s="177">
        <f>'2016 Benchmarking Calculations'!K75</f>
        <v>771.52</v>
      </c>
      <c r="M75" s="177">
        <f>'2016 Benchmarking Calculations'!L75</f>
        <v>383.4</v>
      </c>
      <c r="N75" s="177">
        <f>'2016 Benchmarking Calculations'!M75</f>
        <v>500.86666666666667</v>
      </c>
      <c r="O75" s="177">
        <f>'2016 Benchmarking Calculations'!N75</f>
        <v>1531.5266666666669</v>
      </c>
      <c r="P75" s="177">
        <f>'2016 Benchmarking Calculations'!O75</f>
        <v>1532.38</v>
      </c>
      <c r="Q75" s="177">
        <f>'2016 Benchmarking Calculations'!P75</f>
        <v>980.31999999999994</v>
      </c>
      <c r="R75" s="177">
        <f>'2016 Benchmarking Calculations'!Q75</f>
        <v>146.46666666666667</v>
      </c>
      <c r="S75" s="177">
        <f>'2016 Benchmarking Calculations'!R75</f>
        <v>27.1</v>
      </c>
      <c r="T75" s="177">
        <f>'2016 Benchmarking Calculations'!S75</f>
        <v>331.66666666666669</v>
      </c>
      <c r="U75" s="177">
        <f>'2016 Benchmarking Calculations'!T75</f>
        <v>28.806666666666668</v>
      </c>
      <c r="V75" s="177">
        <f>'2016 Benchmarking Calculations'!U75</f>
        <v>146.9666666666667</v>
      </c>
      <c r="W75" s="177">
        <f>'2016 Benchmarking Calculations'!O75</f>
        <v>1532.38</v>
      </c>
      <c r="X75" s="177">
        <f>'2016 Benchmarking Calculations'!V75</f>
        <v>5126.6000000000004</v>
      </c>
      <c r="Y75" s="177">
        <f>'2016 Benchmarking Calculations'!W75</f>
        <v>922.70666666666671</v>
      </c>
      <c r="Z75" s="177">
        <f>'2016 Benchmarking Calculations'!X75</f>
        <v>1158.9333333333334</v>
      </c>
      <c r="AA75" s="177">
        <f>'2016 Benchmarking Calculations'!Y75</f>
        <v>322.95999999999998</v>
      </c>
      <c r="AB75" s="177">
        <f>'2016 Benchmarking Calculations'!Z75</f>
        <v>136.83999999999997</v>
      </c>
      <c r="AC75" s="177">
        <f>'2016 Benchmarking Calculations'!AA75</f>
        <v>456.28666666666669</v>
      </c>
      <c r="AD75" s="177">
        <f>'2016 Benchmarking Calculations'!AB75</f>
        <v>270.84666666666664</v>
      </c>
      <c r="AE75" s="177">
        <f>'2016 Benchmarking Calculations'!AC75</f>
        <v>80.38666666666667</v>
      </c>
      <c r="AF75" s="177">
        <f>'2016 Benchmarking Calculations'!AD75</f>
        <v>926.25333333333333</v>
      </c>
      <c r="AG75" s="177">
        <f>'2016 Benchmarking Calculations'!AE75</f>
        <v>230.66666666666666</v>
      </c>
      <c r="AH75" s="177">
        <f>'2016 Benchmarking Calculations'!AF75</f>
        <v>1040.5066666666667</v>
      </c>
      <c r="AI75" s="177">
        <f>'2016 Benchmarking Calculations'!AG75</f>
        <v>1587.7333333333333</v>
      </c>
      <c r="AJ75" s="177">
        <f>'2016 Benchmarking Calculations'!AH75</f>
        <v>1372.48</v>
      </c>
      <c r="AK75" s="177">
        <f>'2016 Benchmarking Calculations'!AI75</f>
        <v>68.08</v>
      </c>
      <c r="AL75" s="177">
        <f>'2016 Benchmarking Calculations'!AJ75</f>
        <v>3350.8666666666668</v>
      </c>
      <c r="AM75" s="177">
        <f>'2016 Benchmarking Calculations'!AK75</f>
        <v>21.2</v>
      </c>
      <c r="AN75" s="177">
        <f>'2016 Benchmarking Calculations'!AL75</f>
        <v>66.166666666666657</v>
      </c>
      <c r="AO75" s="177">
        <f>'2016 Benchmarking Calculations'!AM75</f>
        <v>2787.9333333333334</v>
      </c>
      <c r="AP75" s="177">
        <f>'2016 Benchmarking Calculations'!AN75</f>
        <v>122399.49333333333</v>
      </c>
      <c r="AQ75" s="177">
        <f>'2016 Benchmarking Calculations'!AO75</f>
        <v>5381.333333333333</v>
      </c>
      <c r="AR75" s="177">
        <f>'2016 Benchmarking Calculations'!AP75</f>
        <v>706.26666666666665</v>
      </c>
      <c r="AS75" s="177">
        <f>'2016 Benchmarking Calculations'!AQ75</f>
        <v>98</v>
      </c>
      <c r="AT75" s="177">
        <f>'2016 Benchmarking Calculations'!AR75</f>
        <v>355.0533333333334</v>
      </c>
      <c r="AU75" s="177">
        <f>'2016 Benchmarking Calculations'!AS75</f>
        <v>1834.2</v>
      </c>
      <c r="AV75" s="177">
        <f>'2016 Benchmarking Calculations'!AT75</f>
        <v>126.13333333333334</v>
      </c>
      <c r="AW75" s="177">
        <f>'2016 Benchmarking Calculations'!AU75</f>
        <v>529.73333333333335</v>
      </c>
      <c r="AX75" s="177">
        <f>'2016 Benchmarking Calculations'!AV75</f>
        <v>2706.6666666666665</v>
      </c>
      <c r="AY75" s="177">
        <f>'2016 Benchmarking Calculations'!AW75</f>
        <v>130.94666666666666</v>
      </c>
      <c r="AZ75" s="177">
        <f>'2016 Benchmarking Calculations'!AX75</f>
        <v>1078.3</v>
      </c>
      <c r="BA75" s="177">
        <f>'2016 Benchmarking Calculations'!AY75</f>
        <v>946.71999999999991</v>
      </c>
      <c r="BB75" s="177">
        <f>'2016 Benchmarking Calculations'!AZ75</f>
        <v>2026.8</v>
      </c>
      <c r="BC75" s="177">
        <f>'2016 Benchmarking Calculations'!BA75</f>
        <v>332.10666666666663</v>
      </c>
      <c r="BD75" s="177">
        <f>'2016 Benchmarking Calculations'!BB75</f>
        <v>646.4666666666667</v>
      </c>
      <c r="BE75" s="177">
        <f>'2016 Benchmarking Calculations'!BC75</f>
        <v>587.86666666666667</v>
      </c>
      <c r="BF75" s="177">
        <f>'2016 Benchmarking Calculations'!BD75</f>
        <v>370</v>
      </c>
      <c r="BG75" s="177">
        <f>'2016 Benchmarking Calculations'!BE75</f>
        <v>1506.2</v>
      </c>
      <c r="BH75" s="177">
        <f>'2016 Benchmarking Calculations'!BF75</f>
        <v>184.15333333333334</v>
      </c>
      <c r="BI75" s="177">
        <f>'2016 Benchmarking Calculations'!BG75</f>
        <v>280.35333333333335</v>
      </c>
      <c r="BJ75" s="177">
        <f>'2016 Benchmarking Calculations'!BH75</f>
        <v>1151.4666666666667</v>
      </c>
      <c r="BK75" s="177">
        <f>'2016 Benchmarking Calculations'!BI75</f>
        <v>153.74666666666664</v>
      </c>
      <c r="BL75" s="177">
        <f>'2016 Benchmarking Calculations'!BJ75</f>
        <v>0</v>
      </c>
      <c r="BM75" s="177">
        <f>'2016 Benchmarking Calculations'!BK75</f>
        <v>548.79999999999995</v>
      </c>
      <c r="BN75" s="177">
        <f>'2016 Benchmarking Calculations'!BL75</f>
        <v>7492.86</v>
      </c>
      <c r="BO75" s="177">
        <f>'2016 Benchmarking Calculations'!BM75</f>
        <v>728.93333333333328</v>
      </c>
      <c r="BP75" s="177">
        <f>'2016 Benchmarking Calculations'!BN75</f>
        <v>64.2</v>
      </c>
      <c r="BQ75" s="177">
        <f>'2016 Benchmarking Calculations'!BO75</f>
        <v>93.626666666666651</v>
      </c>
      <c r="BR75" s="177">
        <f>'2016 Benchmarking Calculations'!BP75</f>
        <v>238.49333333333334</v>
      </c>
      <c r="BS75" s="177">
        <f>'2016 Benchmarking Calculations'!BQ75</f>
        <v>245.53333333333333</v>
      </c>
      <c r="BT75" s="177">
        <f>'2016 Benchmarking Calculations'!BR75</f>
        <v>1146.2333333333333</v>
      </c>
      <c r="BU75" s="177">
        <f>'2016 Benchmarking Calculations'!BS75</f>
        <v>152.53999999999996</v>
      </c>
      <c r="BV75" s="177">
        <f>'2016 Benchmarking Calculations'!BT75</f>
        <v>14198.733333333334</v>
      </c>
      <c r="BW75" s="177">
        <f>'2016 Benchmarking Calculations'!BU75</f>
        <v>2171.4733333333334</v>
      </c>
      <c r="BX75" s="177">
        <f>'2016 Benchmarking Calculations'!BV75</f>
        <v>239.96666666666667</v>
      </c>
      <c r="BY75" s="177">
        <f>'2016 Benchmarking Calculations'!BW75</f>
        <v>1482.78</v>
      </c>
      <c r="BZ75" s="177">
        <f>'2016 Benchmarking Calculations'!BX75</f>
        <v>433.85333333333335</v>
      </c>
      <c r="CA75" s="177">
        <f>'2016 Benchmarking Calculations'!BY75</f>
        <v>95.266666666666666</v>
      </c>
      <c r="CB75" s="177">
        <f>'2016 Benchmarking Calculations'!BZ75</f>
        <v>64.36666666666666</v>
      </c>
      <c r="CC75" s="177">
        <f>'2016 Benchmarking Calculations'!CA75</f>
        <v>469.54666666666668</v>
      </c>
      <c r="CD75" s="177">
        <f>'2016 Benchmarking Calculations'!CB75</f>
        <v>1022.4599999999999</v>
      </c>
      <c r="CE75" s="177">
        <f>'2016 Benchmarking Calculations'!CC75</f>
        <v>233.61333333333332</v>
      </c>
    </row>
    <row r="76" spans="3:87" x14ac:dyDescent="0.3">
      <c r="D76" t="s">
        <v>1692</v>
      </c>
      <c r="F76" s="15" t="s">
        <v>147</v>
      </c>
      <c r="G76" t="s">
        <v>128</v>
      </c>
      <c r="I76" s="177">
        <f>(15*I75+I74)/16</f>
        <v>18822.056250000001</v>
      </c>
      <c r="J76" s="177">
        <f t="shared" ref="J76:BV76" si="119">(15*J75+J74)/16</f>
        <v>1840.9875</v>
      </c>
      <c r="K76" s="177">
        <f t="shared" si="119"/>
        <v>92.09375</v>
      </c>
      <c r="L76" s="177">
        <f t="shared" si="119"/>
        <v>771.73749999999995</v>
      </c>
      <c r="M76" s="177">
        <f t="shared" si="119"/>
        <v>359.4375</v>
      </c>
      <c r="N76" s="177">
        <f t="shared" si="119"/>
        <v>501.25</v>
      </c>
      <c r="O76" s="177">
        <f t="shared" si="119"/>
        <v>1531.6812500000001</v>
      </c>
      <c r="P76" s="177" t="e">
        <f t="shared" ref="P76" si="120">(15*P75+P74)/16</f>
        <v>#N/A</v>
      </c>
      <c r="Q76" s="177">
        <f t="shared" si="119"/>
        <v>983.23749999999995</v>
      </c>
      <c r="R76" s="177">
        <f t="shared" si="119"/>
        <v>147.0625</v>
      </c>
      <c r="S76" s="177">
        <f t="shared" si="119"/>
        <v>27.28125</v>
      </c>
      <c r="T76" s="177">
        <f t="shared" si="119"/>
        <v>332.625</v>
      </c>
      <c r="U76" s="177">
        <f t="shared" si="119"/>
        <v>29.256250000000001</v>
      </c>
      <c r="V76" s="177">
        <f t="shared" si="119"/>
        <v>147.59375000000003</v>
      </c>
      <c r="W76" s="177">
        <f>(15*W75+W74)/16</f>
        <v>1529.54375</v>
      </c>
      <c r="X76" s="177" t="e">
        <f t="shared" si="119"/>
        <v>#N/A</v>
      </c>
      <c r="Y76" s="177">
        <f t="shared" si="119"/>
        <v>926.78750000000002</v>
      </c>
      <c r="Z76" s="177">
        <f t="shared" si="119"/>
        <v>1385.0625</v>
      </c>
      <c r="AA76" s="177">
        <f t="shared" si="119"/>
        <v>324.46249999999998</v>
      </c>
      <c r="AB76" s="177">
        <f t="shared" si="119"/>
        <v>137.09999999999997</v>
      </c>
      <c r="AC76" s="177">
        <f t="shared" si="119"/>
        <v>456.20625000000001</v>
      </c>
      <c r="AD76" s="177">
        <f t="shared" si="119"/>
        <v>270.29374999999993</v>
      </c>
      <c r="AE76" s="177">
        <f t="shared" si="119"/>
        <v>80.424999999999997</v>
      </c>
      <c r="AF76" s="177">
        <f t="shared" si="119"/>
        <v>931.17499999999995</v>
      </c>
      <c r="AG76" s="177">
        <f t="shared" si="119"/>
        <v>258.5625</v>
      </c>
      <c r="AH76" s="177">
        <f t="shared" si="119"/>
        <v>1046.9124999999999</v>
      </c>
      <c r="AI76" s="177">
        <f t="shared" si="119"/>
        <v>1488.5</v>
      </c>
      <c r="AJ76" s="177">
        <f t="shared" si="119"/>
        <v>1389.5125</v>
      </c>
      <c r="AK76" s="177">
        <f t="shared" si="119"/>
        <v>69.262499999999989</v>
      </c>
      <c r="AL76" s="177">
        <f t="shared" si="119"/>
        <v>3141.4375</v>
      </c>
      <c r="AM76" s="177">
        <f t="shared" si="119"/>
        <v>21.1875</v>
      </c>
      <c r="AN76" s="177">
        <f t="shared" si="119"/>
        <v>66.34375</v>
      </c>
      <c r="AO76" s="177">
        <f t="shared" si="119"/>
        <v>2613.6875</v>
      </c>
      <c r="AP76" s="177">
        <f t="shared" si="119"/>
        <v>122444.46249999999</v>
      </c>
      <c r="AQ76" s="177">
        <f t="shared" si="119"/>
        <v>5402</v>
      </c>
      <c r="AR76" s="177">
        <f t="shared" si="119"/>
        <v>716</v>
      </c>
      <c r="AS76" s="177">
        <f t="shared" si="119"/>
        <v>98</v>
      </c>
      <c r="AT76" s="177">
        <f t="shared" si="119"/>
        <v>353.73750000000007</v>
      </c>
      <c r="AU76" s="177">
        <f t="shared" si="119"/>
        <v>1842.5625</v>
      </c>
      <c r="AV76" s="177">
        <f t="shared" si="119"/>
        <v>131.9375</v>
      </c>
      <c r="AW76" s="177">
        <f t="shared" si="119"/>
        <v>519</v>
      </c>
      <c r="AX76" s="177">
        <f t="shared" si="119"/>
        <v>2717.75</v>
      </c>
      <c r="AY76" s="177">
        <f t="shared" si="119"/>
        <v>130.88749999999999</v>
      </c>
      <c r="AZ76" s="177">
        <f t="shared" si="119"/>
        <v>1174.34375</v>
      </c>
      <c r="BA76" s="177">
        <f t="shared" si="119"/>
        <v>940.98749999999995</v>
      </c>
      <c r="BB76" s="177">
        <f t="shared" si="119"/>
        <v>2025.4375</v>
      </c>
      <c r="BC76" s="177">
        <f t="shared" si="119"/>
        <v>332.16249999999997</v>
      </c>
      <c r="BD76" s="177" t="e">
        <f t="shared" si="119"/>
        <v>#N/A</v>
      </c>
      <c r="BE76" s="177">
        <f t="shared" si="119"/>
        <v>587</v>
      </c>
      <c r="BF76" s="177">
        <f t="shared" si="119"/>
        <v>370</v>
      </c>
      <c r="BG76" s="177">
        <f t="shared" si="119"/>
        <v>1531.5625</v>
      </c>
      <c r="BH76" s="177">
        <f t="shared" si="119"/>
        <v>186.45625000000001</v>
      </c>
      <c r="BI76" s="177">
        <f t="shared" si="119"/>
        <v>277.95625000000001</v>
      </c>
      <c r="BJ76" s="177">
        <f t="shared" si="119"/>
        <v>1140.75</v>
      </c>
      <c r="BK76" s="177">
        <f t="shared" si="119"/>
        <v>174.76249999999999</v>
      </c>
      <c r="BL76" s="177">
        <f t="shared" si="119"/>
        <v>0</v>
      </c>
      <c r="BM76" s="177">
        <f t="shared" si="119"/>
        <v>550.1875</v>
      </c>
      <c r="BN76" s="177">
        <f t="shared" si="119"/>
        <v>7024.5562499999996</v>
      </c>
      <c r="BO76" s="177">
        <f t="shared" si="119"/>
        <v>729.625</v>
      </c>
      <c r="BP76" s="177">
        <f t="shared" si="119"/>
        <v>65.1875</v>
      </c>
      <c r="BQ76" s="177">
        <f t="shared" si="119"/>
        <v>94.462499999999991</v>
      </c>
      <c r="BR76" s="177">
        <f t="shared" si="119"/>
        <v>268.02499999999998</v>
      </c>
      <c r="BS76" s="177">
        <f t="shared" si="119"/>
        <v>245.6875</v>
      </c>
      <c r="BT76" s="177">
        <f t="shared" si="119"/>
        <v>1147.03125</v>
      </c>
      <c r="BU76" s="177">
        <f t="shared" si="119"/>
        <v>151.38124999999997</v>
      </c>
      <c r="BV76" s="177">
        <f t="shared" si="119"/>
        <v>15109</v>
      </c>
      <c r="BW76" s="177">
        <f t="shared" ref="BW76:CE76" si="121">(15*BW75+BW74)/16</f>
        <v>2200.3812499999999</v>
      </c>
      <c r="BX76" s="177">
        <f t="shared" si="121"/>
        <v>242.34375</v>
      </c>
      <c r="BY76" s="177">
        <f t="shared" si="121"/>
        <v>1492.98125</v>
      </c>
      <c r="BZ76" s="177">
        <f t="shared" si="121"/>
        <v>436.67500000000001</v>
      </c>
      <c r="CA76" s="177">
        <f t="shared" si="121"/>
        <v>94.25</v>
      </c>
      <c r="CB76" s="177">
        <f t="shared" si="121"/>
        <v>64.15625</v>
      </c>
      <c r="CC76" s="177">
        <f t="shared" si="121"/>
        <v>474.01249999999999</v>
      </c>
      <c r="CD76" s="177">
        <f t="shared" si="121"/>
        <v>1027.5562500000001</v>
      </c>
      <c r="CE76" s="177">
        <f t="shared" si="121"/>
        <v>219.01249999999999</v>
      </c>
    </row>
    <row r="77" spans="3:87" x14ac:dyDescent="0.3">
      <c r="D77" t="s">
        <v>1814</v>
      </c>
      <c r="F77" s="15" t="s">
        <v>147</v>
      </c>
      <c r="G77" t="s">
        <v>206</v>
      </c>
      <c r="I77" s="17">
        <f>'2012 BM Database'!S35+'2012 BM Database'!AG35+'2012 BM Database'!AJ35+'2012 BM Database'!BI35</f>
        <v>846989</v>
      </c>
      <c r="J77" s="5">
        <f>'2012 BM Database'!E35</f>
        <v>11522</v>
      </c>
      <c r="K77" s="5">
        <f>'2012 BM Database'!F35</f>
        <v>1711</v>
      </c>
      <c r="L77" s="5">
        <f>'2012 BM Database'!G35</f>
        <v>35906</v>
      </c>
      <c r="M77" s="5">
        <f>'2012 BM Database'!H35</f>
        <v>9339</v>
      </c>
      <c r="N77" s="5">
        <f>'2012 BM Database'!I35</f>
        <v>37108</v>
      </c>
      <c r="O77" s="5">
        <f>'2012 BM Database'!J35</f>
        <v>61776</v>
      </c>
      <c r="P77" s="5">
        <f>'2012 BM Database'!K35</f>
        <v>48944</v>
      </c>
      <c r="Q77" s="5">
        <f>'2012 BM Database'!L35</f>
        <v>28205</v>
      </c>
      <c r="R77" s="5">
        <f>'2012 BM Database'!M35</f>
        <v>6239</v>
      </c>
      <c r="S77" s="5">
        <f>'2012 BM Database'!N35</f>
        <v>1338</v>
      </c>
      <c r="T77" s="5">
        <f>'2012 BM Database'!O35</f>
        <v>14325</v>
      </c>
      <c r="U77" s="5">
        <f>'2012 BM Database'!P35</f>
        <v>1882</v>
      </c>
      <c r="V77" s="5">
        <f>'2012 BM Database'!Q35</f>
        <v>10719</v>
      </c>
      <c r="W77" s="5">
        <f>'2012 BM Database'!K35</f>
        <v>48944</v>
      </c>
      <c r="X77" s="5">
        <f>'2012 BM Database'!S35</f>
        <v>183715</v>
      </c>
      <c r="Y77" s="5">
        <f>'2012 BM Database'!T35</f>
        <v>39163</v>
      </c>
      <c r="Z77" s="5">
        <f>'2012 BM Database'!U35</f>
        <v>84757</v>
      </c>
      <c r="AA77" s="5">
        <f>'2012 BM Database'!V35</f>
        <v>17854</v>
      </c>
      <c r="AB77" s="5">
        <f>'2012 BM Database'!W35</f>
        <v>3316</v>
      </c>
      <c r="AC77" s="5">
        <f>'2012 BM Database'!X35</f>
        <v>27789</v>
      </c>
      <c r="AD77" s="5">
        <f>'2012 BM Database'!Y35</f>
        <v>19262</v>
      </c>
      <c r="AE77" s="5">
        <f>'2012 BM Database'!Z35</f>
        <v>3864</v>
      </c>
      <c r="AF77" s="5">
        <f>'2012 BM Database'!AA35</f>
        <v>46451</v>
      </c>
      <c r="AG77" s="5">
        <f>'2012 BM Database'!AB35</f>
        <v>9792</v>
      </c>
      <c r="AH77" s="5">
        <f>'2012 BM Database'!AC35</f>
        <v>47720</v>
      </c>
      <c r="AI77" s="5">
        <f>'2012 BM Database'!AD35</f>
        <v>20698</v>
      </c>
      <c r="AJ77" s="5">
        <f>'2012 BM Database'!AE35</f>
        <v>20078</v>
      </c>
      <c r="AK77" s="5">
        <f>'2012 BM Database'!AF35</f>
        <v>2772</v>
      </c>
      <c r="AL77" s="5">
        <f>'2012 BM Database'!AG35</f>
        <v>232493</v>
      </c>
      <c r="AM77" s="5">
        <f>'2012 BM Database'!AH35</f>
        <v>1159</v>
      </c>
      <c r="AN77" s="5">
        <f>'2012 BM Database'!AI35</f>
        <v>5428</v>
      </c>
      <c r="AO77" s="5">
        <f>'2012 BM Database'!AJ35</f>
        <v>126026</v>
      </c>
      <c r="AP77" s="5">
        <f>'2012 BM Database'!AK35</f>
        <v>1173360</v>
      </c>
      <c r="AQ77" s="5">
        <f>'2012 BM Database'!AL35</f>
        <v>287006</v>
      </c>
      <c r="AR77" s="5">
        <f>'2012 BM Database'!AM35</f>
        <v>14120</v>
      </c>
      <c r="AS77" s="5">
        <f>'2012 BM Database'!AN35</f>
        <v>5642</v>
      </c>
      <c r="AT77" s="5">
        <f>'2012 BM Database'!AO35</f>
        <v>26632</v>
      </c>
      <c r="AU77" s="5">
        <f>'2012 BM Database'!AP35</f>
        <v>82599</v>
      </c>
      <c r="AV77" s="5">
        <f>'2012 BM Database'!AQ35</f>
        <v>9057</v>
      </c>
      <c r="AW77" s="5">
        <f>'2012 BM Database'!AR35</f>
        <v>9135</v>
      </c>
      <c r="AX77" s="5">
        <f>'2012 BM Database'!AS35</f>
        <v>142105</v>
      </c>
      <c r="AY77" s="5">
        <f>'2012 BM Database'!AT35</f>
        <v>6709</v>
      </c>
      <c r="AZ77" s="5">
        <f>'2012 BM Database'!AU35</f>
        <v>22811</v>
      </c>
      <c r="BA77" s="5">
        <f>'2012 BM Database'!AV35</f>
        <v>31193</v>
      </c>
      <c r="BB77" s="5">
        <f>'2012 BM Database'!AW35</f>
        <v>50195</v>
      </c>
      <c r="BC77" s="5">
        <f>'2012 BM Database'!AX35</f>
        <v>7778</v>
      </c>
      <c r="BD77" s="5">
        <f>'2012 BM Database'!AY35</f>
        <v>18641</v>
      </c>
      <c r="BE77" s="5">
        <f>'2012 BM Database'!AZ35</f>
        <v>23642</v>
      </c>
      <c r="BF77" s="5">
        <f>'2012 BM Database'!BA35</f>
        <v>6112</v>
      </c>
      <c r="BG77" s="5">
        <f>'2012 BM Database'!BB35</f>
        <v>59883</v>
      </c>
      <c r="BH77" s="5">
        <f>'2012 BM Database'!BC35</f>
        <v>10811</v>
      </c>
      <c r="BI77" s="5">
        <f>'2012 BM Database'!BD35</f>
        <v>12648</v>
      </c>
      <c r="BJ77" s="5">
        <f>'2012 BM Database'!BE35</f>
        <v>50980</v>
      </c>
      <c r="BK77" s="5">
        <f>'2012 BM Database'!BF35</f>
        <v>10230</v>
      </c>
      <c r="BL77" s="5">
        <f>'2012 BM Database'!BG35</f>
        <v>3365</v>
      </c>
      <c r="BM77" s="5">
        <f>'2012 BM Database'!BH35</f>
        <v>34161</v>
      </c>
      <c r="BN77" s="5">
        <f>'2012 BM Database'!BI35</f>
        <v>304755</v>
      </c>
      <c r="BO77" s="5">
        <f>'2012 BM Database'!BJ35</f>
        <v>32512</v>
      </c>
      <c r="BP77" s="5">
        <f>'2012 BM Database'!BK35</f>
        <v>4149</v>
      </c>
      <c r="BQ77" s="5">
        <f>'2012 BM Database'!BL35</f>
        <v>5864</v>
      </c>
      <c r="BR77" s="5">
        <f>'2012 BM Database'!BM35</f>
        <v>2754</v>
      </c>
      <c r="BS77" s="5">
        <f>'2012 BM Database'!BN35</f>
        <v>15919</v>
      </c>
      <c r="BT77" s="5">
        <f>'2012 BM Database'!BO35</f>
        <v>49421</v>
      </c>
      <c r="BU77" s="5">
        <f>'2012 BM Database'!BP35</f>
        <v>6571</v>
      </c>
      <c r="BV77" s="5">
        <f>'2012 BM Database'!BQ35</f>
        <v>679913</v>
      </c>
      <c r="BW77" s="5">
        <f>'2012 BM Database'!BR35</f>
        <v>109225</v>
      </c>
      <c r="BX77" s="5">
        <f>'2012 BM Database'!BS35</f>
        <v>11311</v>
      </c>
      <c r="BY77" s="5">
        <f>'2012 BM Database'!BT35</f>
        <v>49558</v>
      </c>
      <c r="BZ77" s="5">
        <f>'2012 BM Database'!BU35</f>
        <v>21389</v>
      </c>
      <c r="CA77" s="5">
        <f>'2012 BM Database'!BV35</f>
        <v>3486</v>
      </c>
      <c r="CB77" s="5">
        <f>'2012 BM Database'!BW35</f>
        <v>3853</v>
      </c>
      <c r="CC77" s="5">
        <f>'2012 BM Database'!BX35</f>
        <v>21297</v>
      </c>
      <c r="CD77" s="5">
        <f>'2012 BM Database'!BY35</f>
        <v>38278</v>
      </c>
      <c r="CE77" s="5">
        <f>'2012 BM Database'!BZ35</f>
        <v>14441</v>
      </c>
      <c r="CF77" s="5"/>
      <c r="CG77" s="5"/>
      <c r="CH77" s="5"/>
    </row>
    <row r="78" spans="3:87" x14ac:dyDescent="0.3">
      <c r="D78" t="s">
        <v>1815</v>
      </c>
      <c r="F78" s="15" t="s">
        <v>147</v>
      </c>
      <c r="G78" t="s">
        <v>128</v>
      </c>
      <c r="I78" s="176">
        <f>(I56-I77)/I77</f>
        <v>0.15942828065063419</v>
      </c>
      <c r="J78" s="176">
        <f>(J56-J77)/J77</f>
        <v>1.7531678528033327E-2</v>
      </c>
      <c r="K78" s="176">
        <f t="shared" ref="K78:BW78" si="122">(K56-K77)/K77</f>
        <v>-4.3249561659848043E-2</v>
      </c>
      <c r="L78" s="176">
        <f t="shared" si="122"/>
        <v>1.8910488497744109E-2</v>
      </c>
      <c r="M78" s="176">
        <f t="shared" si="122"/>
        <v>-1</v>
      </c>
      <c r="N78" s="176">
        <f t="shared" si="122"/>
        <v>6.7775142826344725E-2</v>
      </c>
      <c r="O78" s="176">
        <f t="shared" si="122"/>
        <v>8.6538461538461536E-2</v>
      </c>
      <c r="P78" s="176">
        <f t="shared" ref="P78" si="123">(P56-P77)/P77</f>
        <v>0.37140405361229162</v>
      </c>
      <c r="Q78" s="176">
        <f t="shared" si="122"/>
        <v>3.0207410033681971E-2</v>
      </c>
      <c r="R78" s="176">
        <f t="shared" si="122"/>
        <v>0.10851097932360955</v>
      </c>
      <c r="S78" s="176">
        <f t="shared" si="122"/>
        <v>-7.5485799701046338E-2</v>
      </c>
      <c r="T78" s="176">
        <f t="shared" si="122"/>
        <v>0.1987434554973822</v>
      </c>
      <c r="U78" s="176">
        <f t="shared" si="122"/>
        <v>0.19128586609989373</v>
      </c>
      <c r="V78" s="176">
        <f t="shared" si="122"/>
        <v>0.11782815561153093</v>
      </c>
      <c r="W78" s="176">
        <f>(W56-W77)/W77</f>
        <v>0.32245014710689768</v>
      </c>
      <c r="X78" s="176">
        <f t="shared" si="122"/>
        <v>-0.64768255177857004</v>
      </c>
      <c r="Y78" s="176">
        <f t="shared" si="122"/>
        <v>5.0557924571662027E-2</v>
      </c>
      <c r="Z78" s="176">
        <f t="shared" si="122"/>
        <v>4.3241266208100808E-2</v>
      </c>
      <c r="AA78" s="176">
        <f t="shared" si="122"/>
        <v>6.1498823792987566E-2</v>
      </c>
      <c r="AB78" s="176">
        <f t="shared" si="122"/>
        <v>-8.4439083232810616E-3</v>
      </c>
      <c r="AC78" s="176">
        <f t="shared" si="122"/>
        <v>7.078340350498398E-2</v>
      </c>
      <c r="AD78" s="176">
        <f t="shared" si="122"/>
        <v>9.5836361748520407E-2</v>
      </c>
      <c r="AE78" s="176">
        <f t="shared" si="122"/>
        <v>-3.0020703933747412E-2</v>
      </c>
      <c r="AF78" s="176">
        <f t="shared" si="122"/>
        <v>2.1011388344707328E-2</v>
      </c>
      <c r="AG78" s="176">
        <f t="shared" si="122"/>
        <v>0.15951797385620914</v>
      </c>
      <c r="AH78" s="176">
        <f t="shared" si="122"/>
        <v>0.15756496227996647</v>
      </c>
      <c r="AI78" s="176">
        <f t="shared" si="122"/>
        <v>-1</v>
      </c>
      <c r="AJ78" s="176">
        <f t="shared" si="122"/>
        <v>0.1054387887239765</v>
      </c>
      <c r="AK78" s="176">
        <f t="shared" si="122"/>
        <v>-2.7056277056277056E-2</v>
      </c>
      <c r="AL78" s="176">
        <f t="shared" si="122"/>
        <v>-1</v>
      </c>
      <c r="AM78" s="176">
        <f t="shared" si="122"/>
        <v>8.1967213114754092E-2</v>
      </c>
      <c r="AN78" s="176">
        <f t="shared" si="122"/>
        <v>1.9528371407516582E-2</v>
      </c>
      <c r="AO78" s="176">
        <f t="shared" si="122"/>
        <v>-1</v>
      </c>
      <c r="AP78" s="176">
        <f t="shared" si="122"/>
        <v>0.12536476443717187</v>
      </c>
      <c r="AQ78" s="176">
        <f t="shared" si="122"/>
        <v>0.15599325449642168</v>
      </c>
      <c r="AR78" s="176">
        <f t="shared" si="122"/>
        <v>0.22011331444759208</v>
      </c>
      <c r="AS78" s="176">
        <f t="shared" si="122"/>
        <v>-1.0811768876285006E-2</v>
      </c>
      <c r="AT78" s="176">
        <f t="shared" si="122"/>
        <v>3.5671372784620008E-2</v>
      </c>
      <c r="AU78" s="176">
        <f t="shared" si="122"/>
        <v>0.15931185607573942</v>
      </c>
      <c r="AV78" s="176">
        <f t="shared" si="122"/>
        <v>0.14265209230429501</v>
      </c>
      <c r="AW78" s="176">
        <f t="shared" si="122"/>
        <v>0.47684729064039411</v>
      </c>
      <c r="AX78" s="176">
        <f t="shared" si="122"/>
        <v>0.10613982618486331</v>
      </c>
      <c r="AY78" s="176">
        <f t="shared" si="122"/>
        <v>8.3171858697272325E-2</v>
      </c>
      <c r="AZ78" s="176">
        <f t="shared" si="122"/>
        <v>0.66125991846039189</v>
      </c>
      <c r="BA78" s="176">
        <f t="shared" si="122"/>
        <v>0.14487224697848877</v>
      </c>
      <c r="BB78" s="176">
        <f t="shared" si="122"/>
        <v>9.4112959458113363E-2</v>
      </c>
      <c r="BC78" s="176">
        <f t="shared" si="122"/>
        <v>0.20557984057598355</v>
      </c>
      <c r="BD78" s="176" t="e">
        <f t="shared" si="122"/>
        <v>#N/A</v>
      </c>
      <c r="BE78" s="176">
        <f t="shared" si="122"/>
        <v>2.0091362828863885E-2</v>
      </c>
      <c r="BF78" s="176">
        <f t="shared" si="122"/>
        <v>-2.1596858638743454E-2</v>
      </c>
      <c r="BG78" s="176">
        <f t="shared" si="122"/>
        <v>0.17716213282567675</v>
      </c>
      <c r="BH78" s="176">
        <f t="shared" si="122"/>
        <v>0.14374248450652113</v>
      </c>
      <c r="BI78" s="176">
        <f t="shared" si="122"/>
        <v>9.3453510436432644E-2</v>
      </c>
      <c r="BJ78" s="176">
        <f t="shared" si="122"/>
        <v>0.12954099646920361</v>
      </c>
      <c r="BK78" s="176">
        <f t="shared" si="122"/>
        <v>8.5923753665689148E-2</v>
      </c>
      <c r="BL78" s="176"/>
      <c r="BM78" s="176">
        <f t="shared" si="122"/>
        <v>9.3322795000146369E-2</v>
      </c>
      <c r="BN78" s="176">
        <f t="shared" si="122"/>
        <v>-1</v>
      </c>
      <c r="BO78" s="176">
        <f t="shared" si="122"/>
        <v>3.2818651574803147E-2</v>
      </c>
      <c r="BP78" s="176">
        <f t="shared" si="122"/>
        <v>3.6394311882381299E-2</v>
      </c>
      <c r="BQ78" s="176">
        <f t="shared" si="122"/>
        <v>4.9454297407912689E-3</v>
      </c>
      <c r="BR78" s="176">
        <f t="shared" si="122"/>
        <v>3.195352214960058E-2</v>
      </c>
      <c r="BS78" s="176">
        <f t="shared" si="122"/>
        <v>0.10050882593127709</v>
      </c>
      <c r="BT78" s="176">
        <f t="shared" si="122"/>
        <v>2.8793427895024381E-2</v>
      </c>
      <c r="BU78" s="176">
        <f t="shared" si="122"/>
        <v>9.5875817988129663E-2</v>
      </c>
      <c r="BV78" s="176">
        <f t="shared" si="122"/>
        <v>0.12947685953938223</v>
      </c>
      <c r="BW78" s="176">
        <f t="shared" si="122"/>
        <v>0.10283360036621653</v>
      </c>
      <c r="BX78" s="176">
        <f t="shared" ref="BX78:CD78" si="124">(BX56-BX77)/BX77</f>
        <v>0.20166209884183539</v>
      </c>
      <c r="BY78" s="176">
        <f t="shared" si="124"/>
        <v>0.15101497235562372</v>
      </c>
      <c r="BZ78" s="176">
        <f t="shared" si="124"/>
        <v>7.7563233437748375E-2</v>
      </c>
      <c r="CA78" s="176">
        <f t="shared" si="124"/>
        <v>8.1468732071141706E-2</v>
      </c>
      <c r="CB78" s="176">
        <f t="shared" si="124"/>
        <v>6.2289125356864783E-3</v>
      </c>
      <c r="CC78" s="176">
        <f t="shared" si="124"/>
        <v>9.7478518101141012E-2</v>
      </c>
      <c r="CD78" s="176">
        <f t="shared" si="124"/>
        <v>0.11024609436229688</v>
      </c>
      <c r="CE78" s="176"/>
    </row>
    <row r="79" spans="3:87" x14ac:dyDescent="0.3"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  <c r="CD79" s="176"/>
      <c r="CE79" s="176"/>
    </row>
    <row r="80" spans="3:87" x14ac:dyDescent="0.3"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176"/>
      <c r="X80" s="176"/>
      <c r="Y80" s="176"/>
      <c r="Z80" s="176"/>
      <c r="AA80" s="176"/>
      <c r="AB80" s="176"/>
      <c r="AC80" s="176"/>
      <c r="AD80" s="176"/>
      <c r="AE80" s="176"/>
      <c r="AF80" s="176"/>
      <c r="AG80" s="176"/>
      <c r="AH80" s="176"/>
      <c r="AI80" s="176"/>
      <c r="AJ80" s="176"/>
      <c r="AK80" s="176"/>
      <c r="AL80" s="176"/>
      <c r="AM80" s="176"/>
      <c r="AN80" s="176"/>
      <c r="AO80" s="176"/>
      <c r="AP80" s="176"/>
      <c r="AQ80" s="176"/>
      <c r="AR80" s="176"/>
      <c r="AS80" s="176"/>
      <c r="AT80" s="176"/>
      <c r="AU80" s="176"/>
      <c r="AV80" s="176"/>
      <c r="AW80" s="176"/>
      <c r="AX80" s="176"/>
      <c r="AY80" s="176"/>
      <c r="AZ80" s="176"/>
      <c r="BA80" s="176"/>
      <c r="BB80" s="176"/>
      <c r="BC80" s="176"/>
      <c r="BD80" s="176"/>
      <c r="BE80" s="176"/>
      <c r="BF80" s="176"/>
      <c r="BG80" s="176"/>
      <c r="BH80" s="176"/>
      <c r="BI80" s="176"/>
      <c r="BJ80" s="176"/>
      <c r="BK80" s="176"/>
      <c r="BL80" s="176"/>
      <c r="BM80" s="176"/>
      <c r="BN80" s="176"/>
      <c r="BO80" s="176"/>
      <c r="BP80" s="176"/>
      <c r="BQ80" s="176"/>
      <c r="BR80" s="176"/>
      <c r="BS80" s="176"/>
      <c r="BT80" s="176"/>
      <c r="BU80" s="176"/>
      <c r="BV80" s="176"/>
      <c r="BW80" s="176"/>
      <c r="BX80" s="176"/>
      <c r="BY80" s="176"/>
      <c r="BZ80" s="176"/>
      <c r="CA80" s="176"/>
      <c r="CB80" s="176"/>
      <c r="CC80" s="176"/>
      <c r="CD80" s="176"/>
      <c r="CE80" s="176"/>
    </row>
    <row r="81" spans="3:85" x14ac:dyDescent="0.3">
      <c r="J81" s="5"/>
    </row>
    <row r="82" spans="3:85" x14ac:dyDescent="0.3">
      <c r="C82" s="46" t="s">
        <v>208</v>
      </c>
      <c r="J82" s="176"/>
    </row>
    <row r="83" spans="3:85" x14ac:dyDescent="0.3">
      <c r="C83" s="46"/>
    </row>
    <row r="84" spans="3:85" x14ac:dyDescent="0.3">
      <c r="D84" t="str">
        <f>D95</f>
        <v>Constant</v>
      </c>
      <c r="F84" s="15" t="s">
        <v>147</v>
      </c>
      <c r="G84" t="s">
        <v>209</v>
      </c>
      <c r="I84">
        <v>1</v>
      </c>
      <c r="J84" s="36">
        <v>1</v>
      </c>
      <c r="K84" s="36">
        <f>J84</f>
        <v>1</v>
      </c>
      <c r="L84" s="36">
        <f t="shared" ref="L84:BX84" si="125">K84</f>
        <v>1</v>
      </c>
      <c r="M84" s="36">
        <f t="shared" si="125"/>
        <v>1</v>
      </c>
      <c r="N84" s="36">
        <f>M84</f>
        <v>1</v>
      </c>
      <c r="O84" s="36">
        <f t="shared" si="125"/>
        <v>1</v>
      </c>
      <c r="P84" s="36">
        <f t="shared" si="125"/>
        <v>1</v>
      </c>
      <c r="Q84" s="36">
        <f>W84</f>
        <v>1</v>
      </c>
      <c r="R84" s="36">
        <f t="shared" si="125"/>
        <v>1</v>
      </c>
      <c r="S84" s="36">
        <f t="shared" si="125"/>
        <v>1</v>
      </c>
      <c r="T84" s="36">
        <f t="shared" si="125"/>
        <v>1</v>
      </c>
      <c r="U84" s="36">
        <f t="shared" si="125"/>
        <v>1</v>
      </c>
      <c r="V84" s="36">
        <f t="shared" si="125"/>
        <v>1</v>
      </c>
      <c r="W84" s="36">
        <f>O84</f>
        <v>1</v>
      </c>
      <c r="X84" s="36">
        <f>V84</f>
        <v>1</v>
      </c>
      <c r="Y84" s="36">
        <f t="shared" si="125"/>
        <v>1</v>
      </c>
      <c r="Z84" s="36">
        <f t="shared" si="125"/>
        <v>1</v>
      </c>
      <c r="AA84" s="36">
        <f t="shared" si="125"/>
        <v>1</v>
      </c>
      <c r="AB84" s="36">
        <f t="shared" si="125"/>
        <v>1</v>
      </c>
      <c r="AC84" s="36">
        <f t="shared" si="125"/>
        <v>1</v>
      </c>
      <c r="AD84" s="36">
        <f t="shared" si="125"/>
        <v>1</v>
      </c>
      <c r="AE84" s="36">
        <f t="shared" si="125"/>
        <v>1</v>
      </c>
      <c r="AF84" s="36">
        <f t="shared" si="125"/>
        <v>1</v>
      </c>
      <c r="AG84" s="36">
        <f t="shared" si="125"/>
        <v>1</v>
      </c>
      <c r="AH84" s="36">
        <f t="shared" si="125"/>
        <v>1</v>
      </c>
      <c r="AI84" s="36">
        <f t="shared" si="125"/>
        <v>1</v>
      </c>
      <c r="AJ84" s="36">
        <f t="shared" si="125"/>
        <v>1</v>
      </c>
      <c r="AK84" s="36">
        <f t="shared" si="125"/>
        <v>1</v>
      </c>
      <c r="AL84" s="36">
        <f t="shared" si="125"/>
        <v>1</v>
      </c>
      <c r="AM84" s="36">
        <f t="shared" si="125"/>
        <v>1</v>
      </c>
      <c r="AN84" s="36">
        <f t="shared" si="125"/>
        <v>1</v>
      </c>
      <c r="AO84" s="36">
        <f t="shared" si="125"/>
        <v>1</v>
      </c>
      <c r="AP84" s="36">
        <f t="shared" si="125"/>
        <v>1</v>
      </c>
      <c r="AQ84" s="36">
        <f t="shared" si="125"/>
        <v>1</v>
      </c>
      <c r="AR84" s="36">
        <f t="shared" si="125"/>
        <v>1</v>
      </c>
      <c r="AS84" s="36">
        <f t="shared" si="125"/>
        <v>1</v>
      </c>
      <c r="AT84" s="36">
        <f t="shared" si="125"/>
        <v>1</v>
      </c>
      <c r="AU84" s="36">
        <f t="shared" si="125"/>
        <v>1</v>
      </c>
      <c r="AV84" s="36">
        <f t="shared" si="125"/>
        <v>1</v>
      </c>
      <c r="AW84" s="36">
        <f t="shared" si="125"/>
        <v>1</v>
      </c>
      <c r="AX84" s="36">
        <f t="shared" si="125"/>
        <v>1</v>
      </c>
      <c r="AY84" s="36">
        <f t="shared" si="125"/>
        <v>1</v>
      </c>
      <c r="AZ84" s="36">
        <f t="shared" si="125"/>
        <v>1</v>
      </c>
      <c r="BA84" s="36">
        <f t="shared" si="125"/>
        <v>1</v>
      </c>
      <c r="BB84" s="36">
        <f t="shared" si="125"/>
        <v>1</v>
      </c>
      <c r="BC84" s="36">
        <f t="shared" si="125"/>
        <v>1</v>
      </c>
      <c r="BD84" s="36">
        <f t="shared" si="125"/>
        <v>1</v>
      </c>
      <c r="BE84" s="36">
        <f t="shared" si="125"/>
        <v>1</v>
      </c>
      <c r="BF84" s="36">
        <f t="shared" si="125"/>
        <v>1</v>
      </c>
      <c r="BG84" s="36">
        <f t="shared" si="125"/>
        <v>1</v>
      </c>
      <c r="BH84" s="36">
        <f t="shared" si="125"/>
        <v>1</v>
      </c>
      <c r="BI84" s="36">
        <f t="shared" si="125"/>
        <v>1</v>
      </c>
      <c r="BJ84" s="36">
        <f t="shared" si="125"/>
        <v>1</v>
      </c>
      <c r="BK84" s="36">
        <f t="shared" si="125"/>
        <v>1</v>
      </c>
      <c r="BL84" s="36"/>
      <c r="BM84" s="36">
        <f>BK84</f>
        <v>1</v>
      </c>
      <c r="BN84" s="36">
        <f t="shared" si="125"/>
        <v>1</v>
      </c>
      <c r="BO84" s="36">
        <f t="shared" si="125"/>
        <v>1</v>
      </c>
      <c r="BP84" s="36">
        <f t="shared" si="125"/>
        <v>1</v>
      </c>
      <c r="BQ84" s="36">
        <f t="shared" si="125"/>
        <v>1</v>
      </c>
      <c r="BR84" s="36">
        <f t="shared" si="125"/>
        <v>1</v>
      </c>
      <c r="BS84" s="36">
        <f t="shared" si="125"/>
        <v>1</v>
      </c>
      <c r="BT84" s="36">
        <f t="shared" si="125"/>
        <v>1</v>
      </c>
      <c r="BU84" s="36">
        <f t="shared" si="125"/>
        <v>1</v>
      </c>
      <c r="BV84" s="36">
        <f t="shared" si="125"/>
        <v>1</v>
      </c>
      <c r="BW84" s="36">
        <f t="shared" si="125"/>
        <v>1</v>
      </c>
      <c r="BX84" s="36">
        <f t="shared" si="125"/>
        <v>1</v>
      </c>
      <c r="BY84" s="36">
        <f t="shared" ref="BY84:CD84" si="126">BX84</f>
        <v>1</v>
      </c>
      <c r="BZ84" s="36">
        <f t="shared" si="126"/>
        <v>1</v>
      </c>
      <c r="CA84" s="36">
        <f t="shared" si="126"/>
        <v>1</v>
      </c>
      <c r="CB84" s="36">
        <f t="shared" si="126"/>
        <v>1</v>
      </c>
      <c r="CC84" s="36">
        <f t="shared" si="126"/>
        <v>1</v>
      </c>
      <c r="CD84" s="36">
        <f t="shared" si="126"/>
        <v>1</v>
      </c>
      <c r="CE84" s="36">
        <f>CD84</f>
        <v>1</v>
      </c>
      <c r="CF84" s="36"/>
      <c r="CG84" s="36"/>
    </row>
    <row r="85" spans="3:85" x14ac:dyDescent="0.3">
      <c r="D85" t="str">
        <f>D96</f>
        <v>Capital Price / OM&amp;A Price</v>
      </c>
      <c r="F85" s="15" t="s">
        <v>147</v>
      </c>
      <c r="G85" t="s">
        <v>128</v>
      </c>
      <c r="I85" s="242">
        <f t="shared" ref="I85:BV85" si="127">I43/I70</f>
        <v>0.1175522731766046</v>
      </c>
      <c r="J85" s="242">
        <f t="shared" si="127"/>
        <v>0.14821731363958202</v>
      </c>
      <c r="K85" s="242">
        <f t="shared" si="127"/>
        <v>0.13961113080575982</v>
      </c>
      <c r="L85" s="242">
        <f t="shared" si="127"/>
        <v>0.12894806837551642</v>
      </c>
      <c r="M85" s="242">
        <f t="shared" si="127"/>
        <v>0.13747960196358469</v>
      </c>
      <c r="N85" s="242">
        <f t="shared" si="127"/>
        <v>0.13747960196358469</v>
      </c>
      <c r="O85" s="242">
        <f t="shared" si="127"/>
        <v>0.12236683751117099</v>
      </c>
      <c r="P85" s="242">
        <f t="shared" ref="P85" si="128">P43/P70</f>
        <v>0.12596588416815432</v>
      </c>
      <c r="Q85" s="242">
        <f t="shared" si="127"/>
        <v>0.13940292416251862</v>
      </c>
      <c r="R85" s="242">
        <f t="shared" si="127"/>
        <v>0.13089865258523656</v>
      </c>
      <c r="S85" s="242">
        <f t="shared" si="127"/>
        <v>0.13780289475514501</v>
      </c>
      <c r="T85" s="242">
        <f t="shared" si="127"/>
        <v>0.14450136705658537</v>
      </c>
      <c r="U85" s="242">
        <f t="shared" si="127"/>
        <v>0.11846251916095836</v>
      </c>
      <c r="V85" s="242">
        <f t="shared" si="127"/>
        <v>0.11484860391863361</v>
      </c>
      <c r="W85" s="242">
        <f>W43/W70</f>
        <v>0.12596588416815432</v>
      </c>
      <c r="X85" s="242">
        <f t="shared" si="127"/>
        <v>0.1175522731766046</v>
      </c>
      <c r="Y85" s="242">
        <f t="shared" si="127"/>
        <v>0.1349656214456729</v>
      </c>
      <c r="Z85" s="242">
        <f t="shared" si="127"/>
        <v>0.11484860391863361</v>
      </c>
      <c r="AA85" s="242">
        <f t="shared" si="127"/>
        <v>0.13415562761065924</v>
      </c>
      <c r="AB85" s="242">
        <f t="shared" si="127"/>
        <v>0.13780289475514501</v>
      </c>
      <c r="AC85" s="242">
        <f t="shared" si="127"/>
        <v>0.11484860391863361</v>
      </c>
      <c r="AD85" s="242">
        <f t="shared" si="127"/>
        <v>0.13732675635798741</v>
      </c>
      <c r="AE85" s="242">
        <f t="shared" si="127"/>
        <v>0.13961113080575982</v>
      </c>
      <c r="AF85" s="242">
        <f t="shared" si="127"/>
        <v>0.13780289475514501</v>
      </c>
      <c r="AG85" s="242">
        <f t="shared" si="127"/>
        <v>0.12236683751117099</v>
      </c>
      <c r="AH85" s="242">
        <f t="shared" si="127"/>
        <v>0.13089865258523656</v>
      </c>
      <c r="AI85" s="242">
        <f t="shared" si="127"/>
        <v>0.13747960196358469</v>
      </c>
      <c r="AJ85" s="242">
        <f t="shared" si="127"/>
        <v>0.11991124733360685</v>
      </c>
      <c r="AK85" s="242">
        <f t="shared" si="127"/>
        <v>0.13780289475514501</v>
      </c>
      <c r="AL85" s="242">
        <f t="shared" si="127"/>
        <v>0.12236683751117099</v>
      </c>
      <c r="AM85" s="242">
        <f t="shared" si="127"/>
        <v>0.15115124873356622</v>
      </c>
      <c r="AN85" s="242">
        <f t="shared" si="127"/>
        <v>0.15115124873356622</v>
      </c>
      <c r="AO85" s="242">
        <f t="shared" si="127"/>
        <v>0.1175522731766046</v>
      </c>
      <c r="AP85" s="242">
        <f t="shared" si="127"/>
        <v>0.12420612021000094</v>
      </c>
      <c r="AQ85" s="242">
        <f t="shared" si="127"/>
        <v>0.11846251916095836</v>
      </c>
      <c r="AR85" s="242">
        <f t="shared" si="127"/>
        <v>0.12529321602259003</v>
      </c>
      <c r="AS85" s="242">
        <f t="shared" si="127"/>
        <v>0.13128896742779361</v>
      </c>
      <c r="AT85" s="242">
        <f t="shared" si="127"/>
        <v>0.14460722116762104</v>
      </c>
      <c r="AU85" s="242">
        <f t="shared" si="127"/>
        <v>0.12596588416815432</v>
      </c>
      <c r="AV85" s="242">
        <f t="shared" si="127"/>
        <v>0.13684201789595196</v>
      </c>
      <c r="AW85" s="242">
        <f t="shared" si="127"/>
        <v>0.13562094006624154</v>
      </c>
      <c r="AX85" s="242">
        <f t="shared" si="127"/>
        <v>0.13415562761065924</v>
      </c>
      <c r="AY85" s="242">
        <f t="shared" si="127"/>
        <v>0.14719110777198124</v>
      </c>
      <c r="AZ85" s="242">
        <f t="shared" si="127"/>
        <v>0.12236683751117099</v>
      </c>
      <c r="BA85" s="242">
        <f t="shared" si="127"/>
        <v>0.1212993694520034</v>
      </c>
      <c r="BB85" s="242">
        <f t="shared" si="127"/>
        <v>0.13940292416251862</v>
      </c>
      <c r="BC85" s="242">
        <f t="shared" si="127"/>
        <v>0.13940292416251862</v>
      </c>
      <c r="BD85" s="242">
        <f t="shared" si="127"/>
        <v>0.13747960196358469</v>
      </c>
      <c r="BE85" s="242">
        <f t="shared" si="127"/>
        <v>0.14780421018873485</v>
      </c>
      <c r="BF85" s="242">
        <f t="shared" si="127"/>
        <v>0.13287164217662412</v>
      </c>
      <c r="BG85" s="242">
        <f t="shared" si="127"/>
        <v>0.11991124733360685</v>
      </c>
      <c r="BH85" s="242">
        <f t="shared" si="127"/>
        <v>0.1212993694520034</v>
      </c>
      <c r="BI85" s="242">
        <f t="shared" si="127"/>
        <v>0.12529321602259003</v>
      </c>
      <c r="BJ85" s="242">
        <f t="shared" si="127"/>
        <v>0.1175522731766046</v>
      </c>
      <c r="BK85" s="242">
        <f t="shared" si="127"/>
        <v>0.160608747744384</v>
      </c>
      <c r="BL85" s="242"/>
      <c r="BM85" s="242">
        <f t="shared" si="127"/>
        <v>0.14559358622347857</v>
      </c>
      <c r="BN85" s="242">
        <f t="shared" si="127"/>
        <v>0.1175522731766046</v>
      </c>
      <c r="BO85" s="242">
        <f t="shared" si="127"/>
        <v>0.14821731363958202</v>
      </c>
      <c r="BP85" s="242">
        <f t="shared" si="127"/>
        <v>0.160608747744384</v>
      </c>
      <c r="BQ85" s="242">
        <f t="shared" si="127"/>
        <v>0.13890346044064936</v>
      </c>
      <c r="BR85" s="242">
        <f t="shared" si="127"/>
        <v>0.13961113080575982</v>
      </c>
      <c r="BS85" s="242">
        <f t="shared" si="127"/>
        <v>0.13415562761065924</v>
      </c>
      <c r="BT85" s="242">
        <f t="shared" si="127"/>
        <v>0.13961113080575982</v>
      </c>
      <c r="BU85" s="242">
        <f t="shared" si="127"/>
        <v>0.13025577637154434</v>
      </c>
      <c r="BV85" s="242">
        <f t="shared" si="127"/>
        <v>0.1175522731766046</v>
      </c>
      <c r="BW85" s="242">
        <f t="shared" ref="BW85:CE85" si="129">BW43/BW70</f>
        <v>0.11699487987844641</v>
      </c>
      <c r="BX85" s="242">
        <f t="shared" si="129"/>
        <v>0.12529321602259003</v>
      </c>
      <c r="BY85" s="242">
        <f t="shared" si="129"/>
        <v>0.12596588416815432</v>
      </c>
      <c r="BZ85" s="242">
        <f t="shared" si="129"/>
        <v>0.13940292416251862</v>
      </c>
      <c r="CA85" s="242">
        <f t="shared" si="129"/>
        <v>0.13799190699589453</v>
      </c>
      <c r="CB85" s="242">
        <f t="shared" si="129"/>
        <v>0.12596588416815432</v>
      </c>
      <c r="CC85" s="242">
        <f t="shared" si="129"/>
        <v>0.15255655367927073</v>
      </c>
      <c r="CD85" s="242">
        <f t="shared" si="129"/>
        <v>0.11699487987844641</v>
      </c>
      <c r="CE85" s="242">
        <f t="shared" si="129"/>
        <v>0.13025577637154434</v>
      </c>
      <c r="CF85" s="242"/>
      <c r="CG85" s="242"/>
    </row>
    <row r="86" spans="3:85" x14ac:dyDescent="0.3">
      <c r="D86" t="str">
        <f>D97</f>
        <v>Customers</v>
      </c>
      <c r="F86" s="15" t="s">
        <v>147</v>
      </c>
      <c r="G86" t="s">
        <v>128</v>
      </c>
      <c r="I86" s="2">
        <f t="shared" ref="I86:BV86" si="130">I56</f>
        <v>982023</v>
      </c>
      <c r="J86" s="2">
        <f t="shared" si="130"/>
        <v>11724</v>
      </c>
      <c r="K86" s="2">
        <f t="shared" si="130"/>
        <v>1637</v>
      </c>
      <c r="L86" s="2">
        <f t="shared" si="130"/>
        <v>36585</v>
      </c>
      <c r="M86" s="2">
        <f t="shared" si="130"/>
        <v>0</v>
      </c>
      <c r="N86" s="2">
        <f t="shared" si="130"/>
        <v>39623</v>
      </c>
      <c r="O86" s="2">
        <f t="shared" si="130"/>
        <v>67122</v>
      </c>
      <c r="P86" s="2">
        <f t="shared" ref="P86" si="131">P56</f>
        <v>67122</v>
      </c>
      <c r="Q86" s="2">
        <f t="shared" si="130"/>
        <v>29057</v>
      </c>
      <c r="R86" s="2">
        <f t="shared" si="130"/>
        <v>6916</v>
      </c>
      <c r="S86" s="2">
        <f t="shared" si="130"/>
        <v>1237</v>
      </c>
      <c r="T86" s="2">
        <f t="shared" si="130"/>
        <v>17172</v>
      </c>
      <c r="U86" s="2">
        <f t="shared" si="130"/>
        <v>2242</v>
      </c>
      <c r="V86" s="2">
        <f t="shared" si="130"/>
        <v>11982</v>
      </c>
      <c r="W86" s="2">
        <f>W56</f>
        <v>64726</v>
      </c>
      <c r="X86" s="2">
        <f t="shared" si="130"/>
        <v>64726</v>
      </c>
      <c r="Y86" s="2">
        <f t="shared" si="130"/>
        <v>41143</v>
      </c>
      <c r="Z86" s="2">
        <f t="shared" si="130"/>
        <v>88422</v>
      </c>
      <c r="AA86" s="2">
        <f t="shared" si="130"/>
        <v>18952</v>
      </c>
      <c r="AB86" s="2">
        <f t="shared" si="130"/>
        <v>3288</v>
      </c>
      <c r="AC86" s="2">
        <f t="shared" si="130"/>
        <v>29756</v>
      </c>
      <c r="AD86" s="2">
        <f t="shared" si="130"/>
        <v>21108</v>
      </c>
      <c r="AE86" s="2">
        <f t="shared" si="130"/>
        <v>3748</v>
      </c>
      <c r="AF86" s="2">
        <f t="shared" si="130"/>
        <v>47427</v>
      </c>
      <c r="AG86" s="2">
        <f t="shared" si="130"/>
        <v>11354</v>
      </c>
      <c r="AH86" s="2">
        <f t="shared" si="130"/>
        <v>55239</v>
      </c>
      <c r="AI86" s="2">
        <f t="shared" si="130"/>
        <v>0</v>
      </c>
      <c r="AJ86" s="2">
        <f t="shared" si="130"/>
        <v>22195</v>
      </c>
      <c r="AK86" s="2">
        <f t="shared" si="130"/>
        <v>2697</v>
      </c>
      <c r="AL86" s="2">
        <f t="shared" si="130"/>
        <v>0</v>
      </c>
      <c r="AM86" s="2">
        <f t="shared" si="130"/>
        <v>1254</v>
      </c>
      <c r="AN86" s="2">
        <f t="shared" si="130"/>
        <v>5534</v>
      </c>
      <c r="AO86" s="2">
        <f t="shared" si="130"/>
        <v>0</v>
      </c>
      <c r="AP86" s="2">
        <f t="shared" si="130"/>
        <v>1320458</v>
      </c>
      <c r="AQ86" s="2">
        <f t="shared" si="130"/>
        <v>331777</v>
      </c>
      <c r="AR86" s="2">
        <f t="shared" si="130"/>
        <v>17228</v>
      </c>
      <c r="AS86" s="2">
        <f t="shared" si="130"/>
        <v>5581</v>
      </c>
      <c r="AT86" s="2">
        <f t="shared" si="130"/>
        <v>27582</v>
      </c>
      <c r="AU86" s="2">
        <f t="shared" si="130"/>
        <v>95758</v>
      </c>
      <c r="AV86" s="2">
        <f t="shared" si="130"/>
        <v>10349</v>
      </c>
      <c r="AW86" s="2">
        <f t="shared" si="130"/>
        <v>13491</v>
      </c>
      <c r="AX86" s="2">
        <f t="shared" si="130"/>
        <v>157188</v>
      </c>
      <c r="AY86" s="2">
        <f t="shared" si="130"/>
        <v>7267</v>
      </c>
      <c r="AZ86" s="2">
        <f t="shared" si="130"/>
        <v>37895</v>
      </c>
      <c r="BA86" s="2">
        <f t="shared" si="130"/>
        <v>35712</v>
      </c>
      <c r="BB86" s="2">
        <f t="shared" si="130"/>
        <v>54919</v>
      </c>
      <c r="BC86" s="2">
        <f t="shared" si="130"/>
        <v>9377</v>
      </c>
      <c r="BD86" s="2" t="e">
        <f t="shared" si="130"/>
        <v>#N/A</v>
      </c>
      <c r="BE86" s="2">
        <f t="shared" si="130"/>
        <v>24117</v>
      </c>
      <c r="BF86" s="2">
        <f t="shared" si="130"/>
        <v>5980</v>
      </c>
      <c r="BG86" s="2">
        <f t="shared" si="130"/>
        <v>70492</v>
      </c>
      <c r="BH86" s="2">
        <f t="shared" si="130"/>
        <v>12365</v>
      </c>
      <c r="BI86" s="2">
        <f t="shared" si="130"/>
        <v>13830</v>
      </c>
      <c r="BJ86" s="2">
        <f t="shared" si="130"/>
        <v>57584</v>
      </c>
      <c r="BK86" s="2">
        <f t="shared" si="130"/>
        <v>11109</v>
      </c>
      <c r="BL86" s="2"/>
      <c r="BM86" s="2">
        <f t="shared" si="130"/>
        <v>37349</v>
      </c>
      <c r="BN86" s="2">
        <f t="shared" si="130"/>
        <v>0</v>
      </c>
      <c r="BO86" s="2">
        <f t="shared" si="130"/>
        <v>33579</v>
      </c>
      <c r="BP86" s="2">
        <f t="shared" si="130"/>
        <v>4300</v>
      </c>
      <c r="BQ86" s="2">
        <f t="shared" si="130"/>
        <v>5893</v>
      </c>
      <c r="BR86" s="2">
        <f t="shared" si="130"/>
        <v>2842</v>
      </c>
      <c r="BS86" s="2">
        <f t="shared" si="130"/>
        <v>17519</v>
      </c>
      <c r="BT86" s="2">
        <f t="shared" si="130"/>
        <v>50844</v>
      </c>
      <c r="BU86" s="2">
        <f t="shared" si="130"/>
        <v>7201</v>
      </c>
      <c r="BV86" s="2">
        <f t="shared" si="130"/>
        <v>767946</v>
      </c>
      <c r="BW86" s="2">
        <f t="shared" ref="BW86:CE86" si="132">BW56</f>
        <v>120457</v>
      </c>
      <c r="BX86" s="2">
        <f t="shared" si="132"/>
        <v>13592</v>
      </c>
      <c r="BY86" s="2">
        <f t="shared" si="132"/>
        <v>57042</v>
      </c>
      <c r="BZ86" s="2">
        <f t="shared" si="132"/>
        <v>23048</v>
      </c>
      <c r="CA86" s="2">
        <f t="shared" si="132"/>
        <v>3770</v>
      </c>
      <c r="CB86" s="2">
        <f t="shared" si="132"/>
        <v>3877</v>
      </c>
      <c r="CC86" s="2">
        <f t="shared" si="132"/>
        <v>23373</v>
      </c>
      <c r="CD86" s="2">
        <f t="shared" si="132"/>
        <v>42498</v>
      </c>
      <c r="CE86" s="2">
        <f t="shared" si="132"/>
        <v>0</v>
      </c>
      <c r="CF86" s="2"/>
      <c r="CG86" s="2"/>
    </row>
    <row r="87" spans="3:85" x14ac:dyDescent="0.3">
      <c r="D87" t="str">
        <f>D98</f>
        <v>Capacity</v>
      </c>
      <c r="F87" s="15" t="s">
        <v>147</v>
      </c>
      <c r="G87" t="s">
        <v>128</v>
      </c>
      <c r="I87" s="2">
        <f>I63</f>
        <v>5811998.2599999998</v>
      </c>
      <c r="J87" s="2">
        <f>J63</f>
        <v>47365</v>
      </c>
      <c r="K87" s="2">
        <f t="shared" ref="K87:BW87" si="133">K63</f>
        <v>8722</v>
      </c>
      <c r="L87" s="2">
        <f t="shared" si="133"/>
        <v>219364</v>
      </c>
      <c r="M87" s="2">
        <f t="shared" si="133"/>
        <v>0</v>
      </c>
      <c r="N87" s="2">
        <f t="shared" si="133"/>
        <v>197591</v>
      </c>
      <c r="O87" s="2">
        <f t="shared" si="133"/>
        <v>379690</v>
      </c>
      <c r="P87" s="2" t="e">
        <f t="shared" ref="P87" si="134">P63</f>
        <v>#N/A</v>
      </c>
      <c r="Q87" s="2">
        <f t="shared" si="133"/>
        <v>116948</v>
      </c>
      <c r="R87" s="2">
        <f t="shared" si="133"/>
        <v>39945</v>
      </c>
      <c r="S87" s="2">
        <f t="shared" si="133"/>
        <v>8879</v>
      </c>
      <c r="T87" s="2">
        <f t="shared" si="133"/>
        <v>70523</v>
      </c>
      <c r="U87" s="2">
        <f t="shared" si="133"/>
        <v>7251</v>
      </c>
      <c r="V87" s="2">
        <f t="shared" si="133"/>
        <v>64272</v>
      </c>
      <c r="W87" s="2">
        <f>W63</f>
        <v>382435</v>
      </c>
      <c r="X87" s="2" t="e">
        <f t="shared" si="133"/>
        <v>#N/A</v>
      </c>
      <c r="Y87" s="2">
        <f t="shared" si="133"/>
        <v>236974</v>
      </c>
      <c r="Z87" s="2">
        <f t="shared" si="133"/>
        <v>656700</v>
      </c>
      <c r="AA87" s="2">
        <f t="shared" si="133"/>
        <v>108683</v>
      </c>
      <c r="AB87" s="2">
        <f t="shared" si="133"/>
        <v>15590</v>
      </c>
      <c r="AC87" s="2">
        <f t="shared" si="133"/>
        <v>143420</v>
      </c>
      <c r="AD87" s="2">
        <f t="shared" si="133"/>
        <v>111673</v>
      </c>
      <c r="AE87" s="2">
        <f t="shared" si="133"/>
        <v>18859</v>
      </c>
      <c r="AF87" s="2">
        <f t="shared" si="133"/>
        <v>206940</v>
      </c>
      <c r="AG87" s="2">
        <f t="shared" si="133"/>
        <v>57081</v>
      </c>
      <c r="AH87" s="2">
        <f t="shared" si="133"/>
        <v>298913</v>
      </c>
      <c r="AI87" s="2">
        <f t="shared" si="133"/>
        <v>0</v>
      </c>
      <c r="AJ87" s="2">
        <f t="shared" si="133"/>
        <v>214152</v>
      </c>
      <c r="AK87" s="2">
        <f t="shared" si="133"/>
        <v>22617</v>
      </c>
      <c r="AL87" s="2">
        <f t="shared" si="133"/>
        <v>1318006.26</v>
      </c>
      <c r="AM87" s="2">
        <f t="shared" si="133"/>
        <v>7653</v>
      </c>
      <c r="AN87" s="2">
        <f t="shared" si="133"/>
        <v>40003</v>
      </c>
      <c r="AO87" s="2">
        <f t="shared" si="133"/>
        <v>836218</v>
      </c>
      <c r="AP87" s="2">
        <f t="shared" si="133"/>
        <v>6507824.9978430755</v>
      </c>
      <c r="AQ87" s="2">
        <f t="shared" si="133"/>
        <v>1518168</v>
      </c>
      <c r="AR87" s="2">
        <f t="shared" si="133"/>
        <v>66861</v>
      </c>
      <c r="AS87" s="2">
        <f t="shared" si="133"/>
        <v>23000</v>
      </c>
      <c r="AT87" s="2">
        <f t="shared" si="133"/>
        <v>147462</v>
      </c>
      <c r="AU87" s="2">
        <f t="shared" si="133"/>
        <v>386568</v>
      </c>
      <c r="AV87" s="2">
        <f t="shared" si="133"/>
        <v>50701</v>
      </c>
      <c r="AW87" s="2">
        <f t="shared" si="133"/>
        <v>69984</v>
      </c>
      <c r="AX87" s="2">
        <f t="shared" si="133"/>
        <v>719375</v>
      </c>
      <c r="AY87" s="2">
        <f t="shared" si="133"/>
        <v>40658</v>
      </c>
      <c r="AZ87" s="2">
        <f t="shared" si="133"/>
        <v>178292</v>
      </c>
      <c r="BA87" s="2">
        <f t="shared" si="133"/>
        <v>163930</v>
      </c>
      <c r="BB87" s="2">
        <f t="shared" si="133"/>
        <v>269269</v>
      </c>
      <c r="BC87" s="2">
        <f t="shared" si="133"/>
        <v>45910</v>
      </c>
      <c r="BD87" s="2" t="e">
        <f t="shared" si="133"/>
        <v>#N/A</v>
      </c>
      <c r="BE87" s="2">
        <f t="shared" si="133"/>
        <v>121809</v>
      </c>
      <c r="BF87" s="2">
        <f t="shared" si="133"/>
        <v>26895</v>
      </c>
      <c r="BG87" s="2">
        <f t="shared" si="133"/>
        <v>380100</v>
      </c>
      <c r="BH87" s="2">
        <f t="shared" si="133"/>
        <v>53650</v>
      </c>
      <c r="BI87" s="2">
        <f t="shared" si="133"/>
        <v>74924</v>
      </c>
      <c r="BJ87" s="2">
        <f t="shared" si="133"/>
        <v>234849</v>
      </c>
      <c r="BK87" s="2">
        <f t="shared" si="133"/>
        <v>47940</v>
      </c>
      <c r="BL87" s="2"/>
      <c r="BM87" s="2">
        <f t="shared" si="133"/>
        <v>161697</v>
      </c>
      <c r="BN87" s="2">
        <f t="shared" si="133"/>
        <v>2047474</v>
      </c>
      <c r="BO87" s="2">
        <f t="shared" si="133"/>
        <v>156336</v>
      </c>
      <c r="BP87" s="2">
        <f t="shared" si="133"/>
        <v>19991</v>
      </c>
      <c r="BQ87" s="2">
        <f t="shared" si="133"/>
        <v>39622</v>
      </c>
      <c r="BR87" s="2">
        <f t="shared" si="133"/>
        <v>22753</v>
      </c>
      <c r="BS87" s="2">
        <f t="shared" si="133"/>
        <v>77500</v>
      </c>
      <c r="BT87" s="2">
        <f t="shared" si="133"/>
        <v>198752</v>
      </c>
      <c r="BU87" s="2">
        <f t="shared" si="133"/>
        <v>48436</v>
      </c>
      <c r="BV87" s="2">
        <f t="shared" si="133"/>
        <v>5018278</v>
      </c>
      <c r="BW87" s="2">
        <f t="shared" si="133"/>
        <v>531367</v>
      </c>
      <c r="BX87" s="2">
        <f t="shared" ref="BX87:CE87" si="135">BX63</f>
        <v>31515</v>
      </c>
      <c r="BY87" s="2">
        <f t="shared" si="135"/>
        <v>295130</v>
      </c>
      <c r="BZ87" s="2">
        <f t="shared" si="135"/>
        <v>104372</v>
      </c>
      <c r="CA87" s="2">
        <f t="shared" si="135"/>
        <v>17897</v>
      </c>
      <c r="CB87" s="2">
        <f t="shared" si="135"/>
        <v>27606</v>
      </c>
      <c r="CC87" s="2">
        <f t="shared" si="135"/>
        <v>94390</v>
      </c>
      <c r="CD87" s="2">
        <f t="shared" si="135"/>
        <v>208479</v>
      </c>
      <c r="CE87" s="2">
        <f t="shared" si="135"/>
        <v>0</v>
      </c>
      <c r="CF87" s="2"/>
      <c r="CG87" s="2"/>
    </row>
    <row r="88" spans="3:85" x14ac:dyDescent="0.3">
      <c r="D88" t="str">
        <f>D99</f>
        <v>Deliveries</v>
      </c>
      <c r="F88" s="15" t="s">
        <v>147</v>
      </c>
      <c r="G88" t="s">
        <v>128</v>
      </c>
      <c r="I88" s="109">
        <f t="shared" ref="I88:BV88" si="136">I58</f>
        <v>24226360755</v>
      </c>
      <c r="J88" s="109">
        <f t="shared" si="136"/>
        <v>202481240.72000003</v>
      </c>
      <c r="K88" s="109">
        <f t="shared" si="136"/>
        <v>29155291.82</v>
      </c>
      <c r="L88" s="109">
        <f t="shared" si="136"/>
        <v>970536909</v>
      </c>
      <c r="M88" s="109">
        <f t="shared" si="136"/>
        <v>0</v>
      </c>
      <c r="N88" s="109">
        <f t="shared" si="136"/>
        <v>933023699.69000006</v>
      </c>
      <c r="O88" s="109">
        <f t="shared" si="136"/>
        <v>1544296648</v>
      </c>
      <c r="P88" s="109">
        <f t="shared" ref="P88" si="137">P58</f>
        <v>1544296648</v>
      </c>
      <c r="Q88" s="109">
        <f t="shared" si="136"/>
        <v>449467120.70000005</v>
      </c>
      <c r="R88" s="109">
        <f t="shared" si="136"/>
        <v>136491826.69999999</v>
      </c>
      <c r="S88" s="109">
        <f t="shared" si="136"/>
        <v>24275428</v>
      </c>
      <c r="T88" s="109">
        <f t="shared" si="136"/>
        <v>289670361.49000001</v>
      </c>
      <c r="U88" s="109">
        <f t="shared" si="136"/>
        <v>27528706</v>
      </c>
      <c r="V88" s="109">
        <f t="shared" si="136"/>
        <v>218050999</v>
      </c>
      <c r="W88" s="109">
        <f>W58</f>
        <v>1632222561.6700001</v>
      </c>
      <c r="X88" s="109">
        <f t="shared" si="136"/>
        <v>1632222561.6700001</v>
      </c>
      <c r="Y88" s="109">
        <f t="shared" si="136"/>
        <v>885342735.91999996</v>
      </c>
      <c r="Z88" s="109">
        <f t="shared" si="136"/>
        <v>2357005920.04</v>
      </c>
      <c r="AA88" s="109">
        <f t="shared" si="136"/>
        <v>475598345.38999999</v>
      </c>
      <c r="AB88" s="109">
        <f t="shared" si="136"/>
        <v>54029013.310000002</v>
      </c>
      <c r="AC88" s="109">
        <f t="shared" si="136"/>
        <v>486056497.75</v>
      </c>
      <c r="AD88" s="109">
        <f t="shared" si="136"/>
        <v>589356772.60000002</v>
      </c>
      <c r="AE88" s="109">
        <f t="shared" si="136"/>
        <v>71814133.549999997</v>
      </c>
      <c r="AF88" s="109">
        <f t="shared" si="136"/>
        <v>838657079.18999994</v>
      </c>
      <c r="AG88" s="109">
        <f t="shared" si="136"/>
        <v>171849084.98000002</v>
      </c>
      <c r="AH88" s="109">
        <f t="shared" si="136"/>
        <v>1589990377.8799999</v>
      </c>
      <c r="AI88" s="109">
        <f t="shared" si="136"/>
        <v>0</v>
      </c>
      <c r="AJ88" s="109">
        <f t="shared" si="136"/>
        <v>478905081</v>
      </c>
      <c r="AK88" s="109">
        <f t="shared" si="136"/>
        <v>76802531</v>
      </c>
      <c r="AL88" s="109">
        <f t="shared" si="136"/>
        <v>0</v>
      </c>
      <c r="AM88" s="109">
        <f t="shared" si="136"/>
        <v>20656836</v>
      </c>
      <c r="AN88" s="109">
        <f t="shared" si="136"/>
        <v>138089158.22999999</v>
      </c>
      <c r="AO88" s="109">
        <f t="shared" si="136"/>
        <v>0</v>
      </c>
      <c r="AP88" s="109">
        <f t="shared" si="136"/>
        <v>33644689155.620003</v>
      </c>
      <c r="AQ88" s="109">
        <f t="shared" si="136"/>
        <v>7167732847.9300003</v>
      </c>
      <c r="AR88" s="109">
        <f t="shared" si="136"/>
        <v>241133567.51999998</v>
      </c>
      <c r="AS88" s="109">
        <f t="shared" si="136"/>
        <v>93475495</v>
      </c>
      <c r="AT88" s="109">
        <f t="shared" si="136"/>
        <v>684577454.99000001</v>
      </c>
      <c r="AU88" s="109">
        <f t="shared" si="136"/>
        <v>1710613898.3195999</v>
      </c>
      <c r="AV88" s="109">
        <f t="shared" si="136"/>
        <v>234672333.33000001</v>
      </c>
      <c r="AW88" s="109">
        <f t="shared" si="136"/>
        <v>277468488.36000001</v>
      </c>
      <c r="AX88" s="109">
        <f t="shared" si="136"/>
        <v>3044210532.4000001</v>
      </c>
      <c r="AY88" s="109">
        <f t="shared" si="136"/>
        <v>181367705.70999998</v>
      </c>
      <c r="AZ88" s="109">
        <f t="shared" si="136"/>
        <v>852977631</v>
      </c>
      <c r="BA88" s="109">
        <f t="shared" si="136"/>
        <v>623700500</v>
      </c>
      <c r="BB88" s="109">
        <f t="shared" si="136"/>
        <v>1161567037.3299999</v>
      </c>
      <c r="BC88" s="109">
        <f t="shared" si="136"/>
        <v>195849659.70000002</v>
      </c>
      <c r="BD88" s="109" t="e">
        <f t="shared" si="136"/>
        <v>#N/A</v>
      </c>
      <c r="BE88" s="109">
        <f t="shared" si="136"/>
        <v>480190167.87</v>
      </c>
      <c r="BF88" s="109">
        <f t="shared" si="136"/>
        <v>115262629</v>
      </c>
      <c r="BG88" s="109">
        <f t="shared" si="136"/>
        <v>1535329501.6400001</v>
      </c>
      <c r="BH88" s="109">
        <f t="shared" si="136"/>
        <v>246122190.97999999</v>
      </c>
      <c r="BI88" s="109">
        <f t="shared" si="136"/>
        <v>299586449</v>
      </c>
      <c r="BJ88" s="109">
        <f t="shared" si="136"/>
        <v>1030453834</v>
      </c>
      <c r="BK88" s="109">
        <f t="shared" si="136"/>
        <v>175821399.01999998</v>
      </c>
      <c r="BL88" s="109"/>
      <c r="BM88" s="109">
        <f t="shared" si="136"/>
        <v>752870945</v>
      </c>
      <c r="BN88" s="109">
        <f t="shared" si="136"/>
        <v>0</v>
      </c>
      <c r="BO88" s="109">
        <f t="shared" si="136"/>
        <v>619022917.96000004</v>
      </c>
      <c r="BP88" s="109">
        <f t="shared" si="136"/>
        <v>83879169</v>
      </c>
      <c r="BQ88" s="109">
        <f t="shared" si="136"/>
        <v>97482636</v>
      </c>
      <c r="BR88" s="109">
        <f t="shared" si="136"/>
        <v>73870972.099999994</v>
      </c>
      <c r="BS88" s="109">
        <f t="shared" si="136"/>
        <v>271438670.97000003</v>
      </c>
      <c r="BT88" s="109">
        <f t="shared" si="136"/>
        <v>878540448</v>
      </c>
      <c r="BU88" s="109">
        <f t="shared" si="136"/>
        <v>180103353.86400002</v>
      </c>
      <c r="BV88" s="109">
        <f t="shared" si="136"/>
        <v>23766238909.93755</v>
      </c>
      <c r="BW88" s="109">
        <f t="shared" ref="BW88:CE88" si="138">BW58</f>
        <v>2483896484</v>
      </c>
      <c r="BX88" s="109">
        <f t="shared" si="138"/>
        <v>123771289.62</v>
      </c>
      <c r="BY88" s="109">
        <f t="shared" si="138"/>
        <v>1394725460</v>
      </c>
      <c r="BZ88" s="109">
        <f t="shared" si="138"/>
        <v>350635830</v>
      </c>
      <c r="CA88" s="109">
        <f t="shared" si="138"/>
        <v>100053641</v>
      </c>
      <c r="CB88" s="109">
        <f t="shared" si="138"/>
        <v>138754314</v>
      </c>
      <c r="CC88" s="109">
        <f t="shared" si="138"/>
        <v>415075636.78999996</v>
      </c>
      <c r="CD88" s="109">
        <f t="shared" si="138"/>
        <v>816810815</v>
      </c>
      <c r="CE88" s="109">
        <f t="shared" si="138"/>
        <v>0</v>
      </c>
      <c r="CF88" s="109"/>
      <c r="CG88" s="109"/>
    </row>
    <row r="89" spans="3:85" x14ac:dyDescent="0.3">
      <c r="D89" t="str">
        <f>D110</f>
        <v>Average Line Length</v>
      </c>
      <c r="F89" s="15" t="s">
        <v>147</v>
      </c>
      <c r="G89" t="s">
        <v>128</v>
      </c>
      <c r="I89" s="177">
        <f t="shared" ref="I89:BV89" si="139">I76</f>
        <v>18822.056250000001</v>
      </c>
      <c r="J89" s="177">
        <f t="shared" si="139"/>
        <v>1840.9875</v>
      </c>
      <c r="K89" s="177">
        <f t="shared" si="139"/>
        <v>92.09375</v>
      </c>
      <c r="L89" s="177">
        <f t="shared" si="139"/>
        <v>771.73749999999995</v>
      </c>
      <c r="M89" s="177">
        <f t="shared" si="139"/>
        <v>359.4375</v>
      </c>
      <c r="N89" s="177">
        <f t="shared" si="139"/>
        <v>501.25</v>
      </c>
      <c r="O89" s="177">
        <f t="shared" si="139"/>
        <v>1531.6812500000001</v>
      </c>
      <c r="P89" s="177" t="e">
        <f t="shared" ref="P89" si="140">P76</f>
        <v>#N/A</v>
      </c>
      <c r="Q89" s="177">
        <f t="shared" si="139"/>
        <v>983.23749999999995</v>
      </c>
      <c r="R89" s="177">
        <f t="shared" si="139"/>
        <v>147.0625</v>
      </c>
      <c r="S89" s="177">
        <f t="shared" si="139"/>
        <v>27.28125</v>
      </c>
      <c r="T89" s="177">
        <f t="shared" si="139"/>
        <v>332.625</v>
      </c>
      <c r="U89" s="177">
        <f t="shared" si="139"/>
        <v>29.256250000000001</v>
      </c>
      <c r="V89" s="177">
        <f t="shared" si="139"/>
        <v>147.59375000000003</v>
      </c>
      <c r="W89" s="177">
        <f>W76</f>
        <v>1529.54375</v>
      </c>
      <c r="X89" s="177" t="e">
        <f t="shared" si="139"/>
        <v>#N/A</v>
      </c>
      <c r="Y89" s="177">
        <f t="shared" si="139"/>
        <v>926.78750000000002</v>
      </c>
      <c r="Z89" s="177">
        <f t="shared" si="139"/>
        <v>1385.0625</v>
      </c>
      <c r="AA89" s="177">
        <f t="shared" si="139"/>
        <v>324.46249999999998</v>
      </c>
      <c r="AB89" s="177">
        <f t="shared" si="139"/>
        <v>137.09999999999997</v>
      </c>
      <c r="AC89" s="177">
        <f t="shared" si="139"/>
        <v>456.20625000000001</v>
      </c>
      <c r="AD89" s="177">
        <f t="shared" si="139"/>
        <v>270.29374999999993</v>
      </c>
      <c r="AE89" s="177">
        <f t="shared" si="139"/>
        <v>80.424999999999997</v>
      </c>
      <c r="AF89" s="177">
        <f t="shared" si="139"/>
        <v>931.17499999999995</v>
      </c>
      <c r="AG89" s="177">
        <f t="shared" si="139"/>
        <v>258.5625</v>
      </c>
      <c r="AH89" s="177">
        <f t="shared" si="139"/>
        <v>1046.9124999999999</v>
      </c>
      <c r="AI89" s="177">
        <f t="shared" si="139"/>
        <v>1488.5</v>
      </c>
      <c r="AJ89" s="177">
        <f t="shared" si="139"/>
        <v>1389.5125</v>
      </c>
      <c r="AK89" s="177">
        <f t="shared" si="139"/>
        <v>69.262499999999989</v>
      </c>
      <c r="AL89" s="177">
        <f t="shared" si="139"/>
        <v>3141.4375</v>
      </c>
      <c r="AM89" s="177">
        <f t="shared" si="139"/>
        <v>21.1875</v>
      </c>
      <c r="AN89" s="177">
        <f t="shared" si="139"/>
        <v>66.34375</v>
      </c>
      <c r="AO89" s="177">
        <f t="shared" si="139"/>
        <v>2613.6875</v>
      </c>
      <c r="AP89" s="177">
        <f t="shared" si="139"/>
        <v>122444.46249999999</v>
      </c>
      <c r="AQ89" s="177">
        <f t="shared" si="139"/>
        <v>5402</v>
      </c>
      <c r="AR89" s="177">
        <f t="shared" si="139"/>
        <v>716</v>
      </c>
      <c r="AS89" s="177">
        <f t="shared" si="139"/>
        <v>98</v>
      </c>
      <c r="AT89" s="177">
        <f t="shared" si="139"/>
        <v>353.73750000000007</v>
      </c>
      <c r="AU89" s="177">
        <f t="shared" si="139"/>
        <v>1842.5625</v>
      </c>
      <c r="AV89" s="177">
        <f t="shared" si="139"/>
        <v>131.9375</v>
      </c>
      <c r="AW89" s="177">
        <f t="shared" si="139"/>
        <v>519</v>
      </c>
      <c r="AX89" s="177">
        <f t="shared" si="139"/>
        <v>2717.75</v>
      </c>
      <c r="AY89" s="177">
        <f t="shared" si="139"/>
        <v>130.88749999999999</v>
      </c>
      <c r="AZ89" s="177">
        <f t="shared" si="139"/>
        <v>1174.34375</v>
      </c>
      <c r="BA89" s="177">
        <f t="shared" si="139"/>
        <v>940.98749999999995</v>
      </c>
      <c r="BB89" s="177">
        <f t="shared" si="139"/>
        <v>2025.4375</v>
      </c>
      <c r="BC89" s="177">
        <f t="shared" si="139"/>
        <v>332.16249999999997</v>
      </c>
      <c r="BD89" s="177" t="e">
        <f t="shared" si="139"/>
        <v>#N/A</v>
      </c>
      <c r="BE89" s="177">
        <f t="shared" si="139"/>
        <v>587</v>
      </c>
      <c r="BF89" s="177">
        <f t="shared" si="139"/>
        <v>370</v>
      </c>
      <c r="BG89" s="177">
        <f t="shared" si="139"/>
        <v>1531.5625</v>
      </c>
      <c r="BH89" s="177">
        <f t="shared" si="139"/>
        <v>186.45625000000001</v>
      </c>
      <c r="BI89" s="177">
        <f t="shared" si="139"/>
        <v>277.95625000000001</v>
      </c>
      <c r="BJ89" s="177">
        <f t="shared" si="139"/>
        <v>1140.75</v>
      </c>
      <c r="BK89" s="177">
        <f t="shared" si="139"/>
        <v>174.76249999999999</v>
      </c>
      <c r="BL89" s="177"/>
      <c r="BM89" s="177">
        <f t="shared" si="139"/>
        <v>550.1875</v>
      </c>
      <c r="BN89" s="177">
        <f t="shared" si="139"/>
        <v>7024.5562499999996</v>
      </c>
      <c r="BO89" s="177">
        <f t="shared" si="139"/>
        <v>729.625</v>
      </c>
      <c r="BP89" s="177">
        <f t="shared" si="139"/>
        <v>65.1875</v>
      </c>
      <c r="BQ89" s="177">
        <f t="shared" si="139"/>
        <v>94.462499999999991</v>
      </c>
      <c r="BR89" s="177">
        <f t="shared" si="139"/>
        <v>268.02499999999998</v>
      </c>
      <c r="BS89" s="177">
        <f t="shared" si="139"/>
        <v>245.6875</v>
      </c>
      <c r="BT89" s="177">
        <f t="shared" si="139"/>
        <v>1147.03125</v>
      </c>
      <c r="BU89" s="177">
        <f t="shared" si="139"/>
        <v>151.38124999999997</v>
      </c>
      <c r="BV89" s="177">
        <f t="shared" si="139"/>
        <v>15109</v>
      </c>
      <c r="BW89" s="177">
        <f t="shared" ref="BW89:CE89" si="141">BW76</f>
        <v>2200.3812499999999</v>
      </c>
      <c r="BX89" s="177">
        <f t="shared" si="141"/>
        <v>242.34375</v>
      </c>
      <c r="BY89" s="177">
        <f t="shared" si="141"/>
        <v>1492.98125</v>
      </c>
      <c r="BZ89" s="177">
        <f t="shared" si="141"/>
        <v>436.67500000000001</v>
      </c>
      <c r="CA89" s="177">
        <f t="shared" si="141"/>
        <v>94.25</v>
      </c>
      <c r="CB89" s="177">
        <f t="shared" si="141"/>
        <v>64.15625</v>
      </c>
      <c r="CC89" s="177">
        <f t="shared" si="141"/>
        <v>474.01249999999999</v>
      </c>
      <c r="CD89" s="177">
        <f t="shared" si="141"/>
        <v>1027.5562500000001</v>
      </c>
      <c r="CE89" s="177">
        <f t="shared" si="141"/>
        <v>219.01249999999999</v>
      </c>
      <c r="CF89" s="177"/>
      <c r="CG89" s="177"/>
    </row>
    <row r="90" spans="3:85" x14ac:dyDescent="0.3">
      <c r="D90" t="str">
        <f>D111</f>
        <v>Customers Added in last 10 years</v>
      </c>
      <c r="F90" s="15" t="s">
        <v>147</v>
      </c>
      <c r="G90" t="s">
        <v>128</v>
      </c>
      <c r="I90" s="12">
        <f t="shared" ref="I90:BV90" si="142">I78</f>
        <v>0.15942828065063419</v>
      </c>
      <c r="J90" s="12">
        <f t="shared" si="142"/>
        <v>1.7531678528033327E-2</v>
      </c>
      <c r="K90" s="12">
        <f t="shared" si="142"/>
        <v>-4.3249561659848043E-2</v>
      </c>
      <c r="L90" s="12">
        <f t="shared" si="142"/>
        <v>1.8910488497744109E-2</v>
      </c>
      <c r="M90" s="12">
        <f t="shared" si="142"/>
        <v>-1</v>
      </c>
      <c r="N90" s="12">
        <f t="shared" si="142"/>
        <v>6.7775142826344725E-2</v>
      </c>
      <c r="O90" s="12">
        <f t="shared" si="142"/>
        <v>8.6538461538461536E-2</v>
      </c>
      <c r="P90" s="12">
        <f t="shared" ref="P90" si="143">P78</f>
        <v>0.37140405361229162</v>
      </c>
      <c r="Q90" s="12">
        <f t="shared" si="142"/>
        <v>3.0207410033681971E-2</v>
      </c>
      <c r="R90" s="12">
        <f t="shared" si="142"/>
        <v>0.10851097932360955</v>
      </c>
      <c r="S90" s="12">
        <f t="shared" si="142"/>
        <v>-7.5485799701046338E-2</v>
      </c>
      <c r="T90" s="12">
        <f t="shared" si="142"/>
        <v>0.1987434554973822</v>
      </c>
      <c r="U90" s="12">
        <f t="shared" si="142"/>
        <v>0.19128586609989373</v>
      </c>
      <c r="V90" s="12">
        <f t="shared" si="142"/>
        <v>0.11782815561153093</v>
      </c>
      <c r="W90" s="12">
        <f>W78</f>
        <v>0.32245014710689768</v>
      </c>
      <c r="X90" s="12">
        <f t="shared" si="142"/>
        <v>-0.64768255177857004</v>
      </c>
      <c r="Y90" s="12">
        <f t="shared" si="142"/>
        <v>5.0557924571662027E-2</v>
      </c>
      <c r="Z90" s="12">
        <f t="shared" si="142"/>
        <v>4.3241266208100808E-2</v>
      </c>
      <c r="AA90" s="12">
        <f t="shared" si="142"/>
        <v>6.1498823792987566E-2</v>
      </c>
      <c r="AB90" s="12">
        <f t="shared" si="142"/>
        <v>-8.4439083232810616E-3</v>
      </c>
      <c r="AC90" s="12">
        <f t="shared" si="142"/>
        <v>7.078340350498398E-2</v>
      </c>
      <c r="AD90" s="12">
        <f t="shared" si="142"/>
        <v>9.5836361748520407E-2</v>
      </c>
      <c r="AE90" s="12">
        <f t="shared" si="142"/>
        <v>-3.0020703933747412E-2</v>
      </c>
      <c r="AF90" s="12">
        <f t="shared" si="142"/>
        <v>2.1011388344707328E-2</v>
      </c>
      <c r="AG90" s="12">
        <f t="shared" si="142"/>
        <v>0.15951797385620914</v>
      </c>
      <c r="AH90" s="12">
        <f t="shared" si="142"/>
        <v>0.15756496227996647</v>
      </c>
      <c r="AI90" s="12">
        <f t="shared" si="142"/>
        <v>-1</v>
      </c>
      <c r="AJ90" s="12">
        <f t="shared" si="142"/>
        <v>0.1054387887239765</v>
      </c>
      <c r="AK90" s="12">
        <f t="shared" si="142"/>
        <v>-2.7056277056277056E-2</v>
      </c>
      <c r="AL90" s="12">
        <f t="shared" si="142"/>
        <v>-1</v>
      </c>
      <c r="AM90" s="12">
        <f t="shared" si="142"/>
        <v>8.1967213114754092E-2</v>
      </c>
      <c r="AN90" s="12">
        <f t="shared" si="142"/>
        <v>1.9528371407516582E-2</v>
      </c>
      <c r="AO90" s="12">
        <f t="shared" si="142"/>
        <v>-1</v>
      </c>
      <c r="AP90" s="12">
        <f t="shared" si="142"/>
        <v>0.12536476443717187</v>
      </c>
      <c r="AQ90" s="12">
        <f t="shared" si="142"/>
        <v>0.15599325449642168</v>
      </c>
      <c r="AR90" s="12">
        <f t="shared" si="142"/>
        <v>0.22011331444759208</v>
      </c>
      <c r="AS90" s="12">
        <f t="shared" si="142"/>
        <v>-1.0811768876285006E-2</v>
      </c>
      <c r="AT90" s="12">
        <f t="shared" si="142"/>
        <v>3.5671372784620008E-2</v>
      </c>
      <c r="AU90" s="12">
        <f t="shared" si="142"/>
        <v>0.15931185607573942</v>
      </c>
      <c r="AV90" s="12">
        <f t="shared" si="142"/>
        <v>0.14265209230429501</v>
      </c>
      <c r="AW90" s="12">
        <f t="shared" si="142"/>
        <v>0.47684729064039411</v>
      </c>
      <c r="AX90" s="12">
        <f t="shared" si="142"/>
        <v>0.10613982618486331</v>
      </c>
      <c r="AY90" s="12">
        <f t="shared" si="142"/>
        <v>8.3171858697272325E-2</v>
      </c>
      <c r="AZ90" s="12">
        <f t="shared" si="142"/>
        <v>0.66125991846039189</v>
      </c>
      <c r="BA90" s="12">
        <f t="shared" si="142"/>
        <v>0.14487224697848877</v>
      </c>
      <c r="BB90" s="12">
        <f t="shared" si="142"/>
        <v>9.4112959458113363E-2</v>
      </c>
      <c r="BC90" s="12">
        <f t="shared" si="142"/>
        <v>0.20557984057598355</v>
      </c>
      <c r="BD90" s="12" t="e">
        <f t="shared" si="142"/>
        <v>#N/A</v>
      </c>
      <c r="BE90" s="12">
        <f t="shared" si="142"/>
        <v>2.0091362828863885E-2</v>
      </c>
      <c r="BF90" s="12">
        <f t="shared" si="142"/>
        <v>-2.1596858638743454E-2</v>
      </c>
      <c r="BG90" s="12">
        <f t="shared" si="142"/>
        <v>0.17716213282567675</v>
      </c>
      <c r="BH90" s="12">
        <f t="shared" si="142"/>
        <v>0.14374248450652113</v>
      </c>
      <c r="BI90" s="12">
        <f t="shared" si="142"/>
        <v>9.3453510436432644E-2</v>
      </c>
      <c r="BJ90" s="12">
        <f t="shared" si="142"/>
        <v>0.12954099646920361</v>
      </c>
      <c r="BK90" s="12">
        <f t="shared" si="142"/>
        <v>8.5923753665689148E-2</v>
      </c>
      <c r="BL90" s="12"/>
      <c r="BM90" s="12">
        <f t="shared" si="142"/>
        <v>9.3322795000146369E-2</v>
      </c>
      <c r="BN90" s="12">
        <f t="shared" si="142"/>
        <v>-1</v>
      </c>
      <c r="BO90" s="12">
        <f t="shared" si="142"/>
        <v>3.2818651574803147E-2</v>
      </c>
      <c r="BP90" s="12">
        <f t="shared" si="142"/>
        <v>3.6394311882381299E-2</v>
      </c>
      <c r="BQ90" s="12">
        <f t="shared" si="142"/>
        <v>4.9454297407912689E-3</v>
      </c>
      <c r="BR90" s="12">
        <f t="shared" si="142"/>
        <v>3.195352214960058E-2</v>
      </c>
      <c r="BS90" s="12">
        <f t="shared" si="142"/>
        <v>0.10050882593127709</v>
      </c>
      <c r="BT90" s="12">
        <f t="shared" si="142"/>
        <v>2.8793427895024381E-2</v>
      </c>
      <c r="BU90" s="12">
        <f t="shared" si="142"/>
        <v>9.5875817988129663E-2</v>
      </c>
      <c r="BV90" s="12">
        <f t="shared" si="142"/>
        <v>0.12947685953938223</v>
      </c>
      <c r="BW90" s="12">
        <f t="shared" ref="BW90:CE90" si="144">BW78</f>
        <v>0.10283360036621653</v>
      </c>
      <c r="BX90" s="12">
        <f t="shared" si="144"/>
        <v>0.20166209884183539</v>
      </c>
      <c r="BY90" s="12">
        <f t="shared" si="144"/>
        <v>0.15101497235562372</v>
      </c>
      <c r="BZ90" s="12">
        <f t="shared" si="144"/>
        <v>7.7563233437748375E-2</v>
      </c>
      <c r="CA90" s="12">
        <f t="shared" si="144"/>
        <v>8.1468732071141706E-2</v>
      </c>
      <c r="CB90" s="12">
        <f t="shared" si="144"/>
        <v>6.2289125356864783E-3</v>
      </c>
      <c r="CC90" s="12">
        <f t="shared" si="144"/>
        <v>9.7478518101141012E-2</v>
      </c>
      <c r="CD90" s="12">
        <f t="shared" si="144"/>
        <v>0.11024609436229688</v>
      </c>
      <c r="CE90" s="12">
        <f t="shared" si="144"/>
        <v>0</v>
      </c>
      <c r="CF90" s="12"/>
      <c r="CG90" s="12"/>
    </row>
    <row r="91" spans="3:85" x14ac:dyDescent="0.3">
      <c r="D91" t="str">
        <f>D112</f>
        <v>Trend</v>
      </c>
      <c r="F91" s="15" t="s">
        <v>147</v>
      </c>
      <c r="G91" t="s">
        <v>128</v>
      </c>
      <c r="I91">
        <v>11</v>
      </c>
      <c r="J91">
        <v>11</v>
      </c>
      <c r="K91">
        <f>J91</f>
        <v>11</v>
      </c>
      <c r="L91">
        <f t="shared" ref="L91:BX91" si="145">K91</f>
        <v>11</v>
      </c>
      <c r="M91">
        <f t="shared" si="145"/>
        <v>11</v>
      </c>
      <c r="N91">
        <f t="shared" si="145"/>
        <v>11</v>
      </c>
      <c r="O91">
        <f t="shared" si="145"/>
        <v>11</v>
      </c>
      <c r="P91">
        <f t="shared" si="145"/>
        <v>11</v>
      </c>
      <c r="Q91">
        <f>W91</f>
        <v>11</v>
      </c>
      <c r="R91">
        <f t="shared" si="145"/>
        <v>11</v>
      </c>
      <c r="S91">
        <f t="shared" si="145"/>
        <v>11</v>
      </c>
      <c r="T91">
        <f t="shared" si="145"/>
        <v>11</v>
      </c>
      <c r="U91">
        <f t="shared" si="145"/>
        <v>11</v>
      </c>
      <c r="V91">
        <f t="shared" si="145"/>
        <v>11</v>
      </c>
      <c r="W91">
        <f>O91</f>
        <v>11</v>
      </c>
      <c r="X91">
        <f>V91</f>
        <v>11</v>
      </c>
      <c r="Y91">
        <f t="shared" si="145"/>
        <v>11</v>
      </c>
      <c r="Z91">
        <f t="shared" si="145"/>
        <v>11</v>
      </c>
      <c r="AA91">
        <f t="shared" si="145"/>
        <v>11</v>
      </c>
      <c r="AB91">
        <f t="shared" si="145"/>
        <v>11</v>
      </c>
      <c r="AC91">
        <f t="shared" si="145"/>
        <v>11</v>
      </c>
      <c r="AD91">
        <f t="shared" si="145"/>
        <v>11</v>
      </c>
      <c r="AE91">
        <f t="shared" si="145"/>
        <v>11</v>
      </c>
      <c r="AF91">
        <f t="shared" si="145"/>
        <v>11</v>
      </c>
      <c r="AG91">
        <f t="shared" si="145"/>
        <v>11</v>
      </c>
      <c r="AH91">
        <f t="shared" si="145"/>
        <v>11</v>
      </c>
      <c r="AI91">
        <f t="shared" si="145"/>
        <v>11</v>
      </c>
      <c r="AJ91">
        <f t="shared" si="145"/>
        <v>11</v>
      </c>
      <c r="AK91">
        <f t="shared" si="145"/>
        <v>11</v>
      </c>
      <c r="AL91">
        <f t="shared" si="145"/>
        <v>11</v>
      </c>
      <c r="AM91">
        <f t="shared" si="145"/>
        <v>11</v>
      </c>
      <c r="AN91">
        <f t="shared" si="145"/>
        <v>11</v>
      </c>
      <c r="AO91">
        <f t="shared" si="145"/>
        <v>11</v>
      </c>
      <c r="AP91">
        <f t="shared" si="145"/>
        <v>11</v>
      </c>
      <c r="AQ91">
        <f t="shared" si="145"/>
        <v>11</v>
      </c>
      <c r="AR91">
        <f t="shared" si="145"/>
        <v>11</v>
      </c>
      <c r="AS91">
        <f t="shared" si="145"/>
        <v>11</v>
      </c>
      <c r="AT91">
        <f t="shared" si="145"/>
        <v>11</v>
      </c>
      <c r="AU91">
        <f t="shared" si="145"/>
        <v>11</v>
      </c>
      <c r="AV91">
        <f t="shared" si="145"/>
        <v>11</v>
      </c>
      <c r="AW91">
        <f t="shared" si="145"/>
        <v>11</v>
      </c>
      <c r="AX91">
        <f t="shared" si="145"/>
        <v>11</v>
      </c>
      <c r="AY91">
        <f t="shared" si="145"/>
        <v>11</v>
      </c>
      <c r="AZ91">
        <f t="shared" si="145"/>
        <v>11</v>
      </c>
      <c r="BA91">
        <f t="shared" si="145"/>
        <v>11</v>
      </c>
      <c r="BB91">
        <f t="shared" si="145"/>
        <v>11</v>
      </c>
      <c r="BC91">
        <f t="shared" si="145"/>
        <v>11</v>
      </c>
      <c r="BD91">
        <f t="shared" si="145"/>
        <v>11</v>
      </c>
      <c r="BE91">
        <f t="shared" si="145"/>
        <v>11</v>
      </c>
      <c r="BF91">
        <f t="shared" si="145"/>
        <v>11</v>
      </c>
      <c r="BG91">
        <f t="shared" si="145"/>
        <v>11</v>
      </c>
      <c r="BH91">
        <f t="shared" si="145"/>
        <v>11</v>
      </c>
      <c r="BI91">
        <f t="shared" si="145"/>
        <v>11</v>
      </c>
      <c r="BJ91">
        <f t="shared" si="145"/>
        <v>11</v>
      </c>
      <c r="BK91">
        <f t="shared" si="145"/>
        <v>11</v>
      </c>
      <c r="BM91">
        <f>BK91</f>
        <v>11</v>
      </c>
      <c r="BN91">
        <f t="shared" si="145"/>
        <v>11</v>
      </c>
      <c r="BO91">
        <f t="shared" si="145"/>
        <v>11</v>
      </c>
      <c r="BP91">
        <f t="shared" si="145"/>
        <v>11</v>
      </c>
      <c r="BQ91">
        <f t="shared" si="145"/>
        <v>11</v>
      </c>
      <c r="BR91">
        <f t="shared" si="145"/>
        <v>11</v>
      </c>
      <c r="BS91">
        <f t="shared" si="145"/>
        <v>11</v>
      </c>
      <c r="BT91">
        <f t="shared" si="145"/>
        <v>11</v>
      </c>
      <c r="BU91">
        <f t="shared" si="145"/>
        <v>11</v>
      </c>
      <c r="BV91">
        <f t="shared" si="145"/>
        <v>11</v>
      </c>
      <c r="BW91">
        <f t="shared" si="145"/>
        <v>11</v>
      </c>
      <c r="BX91">
        <f t="shared" si="145"/>
        <v>11</v>
      </c>
      <c r="BY91">
        <f t="shared" ref="BY91:CD91" si="146">BX91</f>
        <v>11</v>
      </c>
      <c r="BZ91">
        <f t="shared" si="146"/>
        <v>11</v>
      </c>
      <c r="CA91">
        <f t="shared" si="146"/>
        <v>11</v>
      </c>
      <c r="CB91">
        <f t="shared" si="146"/>
        <v>11</v>
      </c>
      <c r="CC91">
        <f t="shared" si="146"/>
        <v>11</v>
      </c>
      <c r="CD91">
        <f t="shared" si="146"/>
        <v>11</v>
      </c>
      <c r="CE91">
        <f>CD91</f>
        <v>11</v>
      </c>
    </row>
    <row r="93" spans="3:85" x14ac:dyDescent="0.3">
      <c r="C93" s="46" t="s">
        <v>211</v>
      </c>
    </row>
    <row r="94" spans="3:85" x14ac:dyDescent="0.3">
      <c r="C94" s="46"/>
    </row>
    <row r="95" spans="3:85" x14ac:dyDescent="0.3">
      <c r="D95" t="s">
        <v>212</v>
      </c>
      <c r="F95" s="15" t="s">
        <v>147</v>
      </c>
      <c r="G95" s="243" t="s">
        <v>213</v>
      </c>
      <c r="H95" s="243"/>
      <c r="I95" s="1049">
        <f>BN95</f>
        <v>12.817219145404639</v>
      </c>
      <c r="J95" s="325">
        <v>12.809732041092667</v>
      </c>
      <c r="K95">
        <v>12.815667288766317</v>
      </c>
      <c r="L95">
        <v>12.814549938113361</v>
      </c>
      <c r="M95">
        <v>12.816685260638149</v>
      </c>
      <c r="N95">
        <v>12.81527413480965</v>
      </c>
      <c r="O95">
        <v>12.816805233884939</v>
      </c>
      <c r="P95">
        <v>12.816805233884939</v>
      </c>
      <c r="Q95">
        <v>12.81288440307239</v>
      </c>
      <c r="R95">
        <v>12.81331330994302</v>
      </c>
      <c r="S95">
        <v>12.814736982825067</v>
      </c>
      <c r="T95">
        <v>12.812338831390388</v>
      </c>
      <c r="U95">
        <v>12.810934558134596</v>
      </c>
      <c r="V95">
        <v>12.811148202512005</v>
      </c>
      <c r="W95">
        <v>12.816571389915095</v>
      </c>
      <c r="X95">
        <v>12.816376841821629</v>
      </c>
      <c r="Y95">
        <v>12.821412544937436</v>
      </c>
      <c r="Z95">
        <v>12.819095782593745</v>
      </c>
      <c r="AA95">
        <v>12.812096781482326</v>
      </c>
      <c r="AB95">
        <v>12.820454839694522</v>
      </c>
      <c r="AC95">
        <v>12.815345078290729</v>
      </c>
      <c r="AD95">
        <v>12.815711468242117</v>
      </c>
      <c r="AE95">
        <v>12.812372588661209</v>
      </c>
      <c r="AF95">
        <v>12.816091448430351</v>
      </c>
      <c r="AG95">
        <v>12.814546852239651</v>
      </c>
      <c r="AH95">
        <v>12.810940759039308</v>
      </c>
      <c r="AI95">
        <v>12.823987899004655</v>
      </c>
      <c r="AJ95">
        <v>12.81145662132478</v>
      </c>
      <c r="AK95">
        <v>12.814922528786086</v>
      </c>
      <c r="AL95">
        <v>12.818702772475747</v>
      </c>
      <c r="AM95">
        <v>12.817662753008971</v>
      </c>
      <c r="AN95">
        <v>12.806567709189416</v>
      </c>
      <c r="AO95">
        <v>12.816977769510226</v>
      </c>
      <c r="AP95">
        <v>12.815090519596231</v>
      </c>
      <c r="AQ95">
        <v>12.815281989642113</v>
      </c>
      <c r="AR95">
        <v>12.815901074724351</v>
      </c>
      <c r="AS95">
        <v>12.813206597855897</v>
      </c>
      <c r="AT95">
        <v>12.814116835927887</v>
      </c>
      <c r="AU95">
        <v>12.820177946526355</v>
      </c>
      <c r="AV95">
        <v>12.812859046489152</v>
      </c>
      <c r="AW95">
        <v>12.819461334344746</v>
      </c>
      <c r="AX95">
        <v>12.813083541286099</v>
      </c>
      <c r="AY95">
        <v>12.814420946768353</v>
      </c>
      <c r="AZ95">
        <v>12.819261214706257</v>
      </c>
      <c r="BA95">
        <v>12.814306444850608</v>
      </c>
      <c r="BB95">
        <v>12.787701892268222</v>
      </c>
      <c r="BC95">
        <v>12.810935258155617</v>
      </c>
      <c r="BD95">
        <v>12.811247941138559</v>
      </c>
      <c r="BE95">
        <v>12.814773798938791</v>
      </c>
      <c r="BF95">
        <v>12.831090199996751</v>
      </c>
      <c r="BG95">
        <v>12.811928566157505</v>
      </c>
      <c r="BH95">
        <v>12.814734709841771</v>
      </c>
      <c r="BI95">
        <v>12.814137975902941</v>
      </c>
      <c r="BJ95">
        <v>12.819457458886518</v>
      </c>
      <c r="BK95">
        <v>12.814374704096441</v>
      </c>
      <c r="BM95">
        <v>12.812937993392623</v>
      </c>
      <c r="BN95">
        <v>12.817219145404639</v>
      </c>
      <c r="BO95">
        <v>12.806437742471982</v>
      </c>
      <c r="BP95">
        <v>12.822060011014516</v>
      </c>
      <c r="BQ95">
        <v>12.812317891678893</v>
      </c>
      <c r="BR95">
        <v>12.814570121024731</v>
      </c>
      <c r="BS95">
        <v>12.814778731479111</v>
      </c>
      <c r="BT95">
        <v>12.809840579464703</v>
      </c>
      <c r="BU95">
        <v>12.814244071673096</v>
      </c>
      <c r="BV95">
        <v>12.802268129032575</v>
      </c>
      <c r="BW95">
        <v>12.814879887835255</v>
      </c>
      <c r="BX95">
        <v>12.815287046759257</v>
      </c>
      <c r="BY95">
        <v>12.81359917943923</v>
      </c>
      <c r="BZ95">
        <v>12.815763359841434</v>
      </c>
      <c r="CA95">
        <v>12.815289735331385</v>
      </c>
      <c r="CB95">
        <v>12.814503173948188</v>
      </c>
      <c r="CC95">
        <v>12.813463903341642</v>
      </c>
      <c r="CD95">
        <v>12.813263187749161</v>
      </c>
      <c r="CE95">
        <v>12.810183397840273</v>
      </c>
    </row>
    <row r="96" spans="3:85" x14ac:dyDescent="0.3">
      <c r="D96" t="s">
        <v>214</v>
      </c>
      <c r="F96" s="15" t="s">
        <v>147</v>
      </c>
      <c r="G96" s="243" t="s">
        <v>213</v>
      </c>
      <c r="H96" s="243"/>
      <c r="I96" s="1049">
        <f t="shared" ref="I96:I112" si="147">BN96</f>
        <v>0.62712970811613922</v>
      </c>
      <c r="J96" s="325">
        <v>0.62643242664315246</v>
      </c>
      <c r="K96">
        <v>0.62653853064688692</v>
      </c>
      <c r="L96">
        <v>0.6328047547232748</v>
      </c>
      <c r="M96">
        <v>0.62721192151926575</v>
      </c>
      <c r="N96">
        <v>0.6266420475927259</v>
      </c>
      <c r="O96">
        <v>0.62645281025512112</v>
      </c>
      <c r="P96">
        <v>0.62645281025512112</v>
      </c>
      <c r="Q96">
        <v>0.62777892695115167</v>
      </c>
      <c r="R96">
        <v>0.62722193683244376</v>
      </c>
      <c r="S96">
        <v>0.62665786861574369</v>
      </c>
      <c r="T96">
        <v>0.6293676487913592</v>
      </c>
      <c r="U96">
        <v>0.63118119214696933</v>
      </c>
      <c r="V96">
        <v>0.62748695413763633</v>
      </c>
      <c r="W96">
        <v>0.62625791288463828</v>
      </c>
      <c r="X96">
        <v>0.62669500544213474</v>
      </c>
      <c r="Y96">
        <v>0.62821524004612495</v>
      </c>
      <c r="Z96">
        <v>0.62671730298834671</v>
      </c>
      <c r="AA96">
        <v>0.62771962840268625</v>
      </c>
      <c r="AB96">
        <v>0.62649571916465363</v>
      </c>
      <c r="AC96">
        <v>0.62607624823750918</v>
      </c>
      <c r="AD96">
        <v>0.62209521131343637</v>
      </c>
      <c r="AE96">
        <v>0.62704150513783619</v>
      </c>
      <c r="AF96">
        <v>0.62747095513449158</v>
      </c>
      <c r="AG96">
        <v>0.6287665026882101</v>
      </c>
      <c r="AH96">
        <v>0.62628012665005395</v>
      </c>
      <c r="AI96">
        <v>0.62904289542795366</v>
      </c>
      <c r="AJ96">
        <v>0.62561845200004551</v>
      </c>
      <c r="AK96">
        <v>0.62749416150340098</v>
      </c>
      <c r="AL96">
        <v>0.6270622158506467</v>
      </c>
      <c r="AM96">
        <v>0.62696440111624496</v>
      </c>
      <c r="AN96">
        <v>0.630250030542991</v>
      </c>
      <c r="AO96">
        <v>0.61948587267852395</v>
      </c>
      <c r="AP96">
        <v>0.63013282520267999</v>
      </c>
      <c r="AQ96">
        <v>0.62764389189673109</v>
      </c>
      <c r="AR96">
        <v>0.62779738691986353</v>
      </c>
      <c r="AS96">
        <v>0.62593041592282184</v>
      </c>
      <c r="AT96">
        <v>0.62903862070960403</v>
      </c>
      <c r="AU96">
        <v>0.62523314168334332</v>
      </c>
      <c r="AV96">
        <v>0.62667799323262352</v>
      </c>
      <c r="AW96">
        <v>0.62706798998948121</v>
      </c>
      <c r="AX96">
        <v>0.63057730008522872</v>
      </c>
      <c r="AY96">
        <v>0.62706462770942051</v>
      </c>
      <c r="AZ96">
        <v>0.62545240797989465</v>
      </c>
      <c r="BA96">
        <v>0.62769902096511809</v>
      </c>
      <c r="BB96">
        <v>0.62881456567055571</v>
      </c>
      <c r="BC96">
        <v>0.62469391589931944</v>
      </c>
      <c r="BD96">
        <v>0.62638439017429337</v>
      </c>
      <c r="BE96">
        <v>0.62569353366657343</v>
      </c>
      <c r="BF96">
        <v>0.62680751453324146</v>
      </c>
      <c r="BG96">
        <v>0.62460732905682403</v>
      </c>
      <c r="BH96">
        <v>0.62743525406525413</v>
      </c>
      <c r="BI96">
        <v>0.62651916394216123</v>
      </c>
      <c r="BJ96">
        <v>0.62689304939036861</v>
      </c>
      <c r="BK96">
        <v>0.62692417872216433</v>
      </c>
      <c r="BM96">
        <v>0.62560506060476007</v>
      </c>
      <c r="BN96">
        <v>0.62712970811613922</v>
      </c>
      <c r="BO96">
        <v>0.63089926250244477</v>
      </c>
      <c r="BP96">
        <v>0.62426122025757624</v>
      </c>
      <c r="BQ96">
        <v>0.62763723446719488</v>
      </c>
      <c r="BR96">
        <v>0.62666654379396858</v>
      </c>
      <c r="BS96">
        <v>0.62669041886364918</v>
      </c>
      <c r="BT96">
        <v>0.63219180354371862</v>
      </c>
      <c r="BU96">
        <v>0.62698617183391536</v>
      </c>
      <c r="BV96">
        <v>0.63227166604871299</v>
      </c>
      <c r="BW96">
        <v>0.62695084028967196</v>
      </c>
      <c r="BX96">
        <v>0.62622775446724177</v>
      </c>
      <c r="BY96">
        <v>0.62557067618694218</v>
      </c>
      <c r="BZ96">
        <v>0.62845189561653692</v>
      </c>
      <c r="CA96">
        <v>0.62705212360064444</v>
      </c>
      <c r="CB96">
        <v>0.62665140849649814</v>
      </c>
      <c r="CC96">
        <v>0.62689728434480774</v>
      </c>
      <c r="CD96">
        <v>0.62650156425066361</v>
      </c>
      <c r="CE96">
        <v>0.62561914652687522</v>
      </c>
    </row>
    <row r="97" spans="4:83" x14ac:dyDescent="0.3">
      <c r="D97" t="s">
        <v>215</v>
      </c>
      <c r="F97" s="15" t="s">
        <v>147</v>
      </c>
      <c r="G97" s="243" t="s">
        <v>213</v>
      </c>
      <c r="H97" s="243"/>
      <c r="I97" s="1049">
        <f t="shared" si="147"/>
        <v>0.42381762023795266</v>
      </c>
      <c r="J97" s="325">
        <v>0.45713993689039062</v>
      </c>
      <c r="K97">
        <v>0.4439023607460244</v>
      </c>
      <c r="L97">
        <v>0.44057142147939932</v>
      </c>
      <c r="M97">
        <v>0.4412241079874798</v>
      </c>
      <c r="N97">
        <v>0.44477792881448552</v>
      </c>
      <c r="O97">
        <v>0.43873386187248575</v>
      </c>
      <c r="P97">
        <v>0.43873386187248575</v>
      </c>
      <c r="Q97">
        <v>0.44479564805494209</v>
      </c>
      <c r="R97">
        <v>0.44755158910340032</v>
      </c>
      <c r="S97">
        <v>0.44524665751828291</v>
      </c>
      <c r="T97">
        <v>0.44061715082506375</v>
      </c>
      <c r="U97">
        <v>0.44745410998208301</v>
      </c>
      <c r="V97">
        <v>0.44313835605104801</v>
      </c>
      <c r="W97">
        <v>0.4358896076051535</v>
      </c>
      <c r="X97" t="s">
        <v>1816</v>
      </c>
      <c r="Y97">
        <v>0.42638488478866743</v>
      </c>
      <c r="Z97">
        <v>0.45244742162916041</v>
      </c>
      <c r="AA97">
        <v>0.45271762057555354</v>
      </c>
      <c r="AB97">
        <v>0.44521613602173082</v>
      </c>
      <c r="AC97">
        <v>0.44682826788847246</v>
      </c>
      <c r="AD97">
        <v>0.45201542149564689</v>
      </c>
      <c r="AE97">
        <v>0.4464027375197227</v>
      </c>
      <c r="AF97">
        <v>0.43862936786240148</v>
      </c>
      <c r="AG97">
        <v>0.43902133767751522</v>
      </c>
      <c r="AH97">
        <v>0.4744381767411836</v>
      </c>
      <c r="AI97">
        <v>0.42934542991581598</v>
      </c>
      <c r="AJ97">
        <v>0.43647701585188614</v>
      </c>
      <c r="AK97">
        <v>0.43962692290821337</v>
      </c>
      <c r="AL97">
        <v>0.45823154050753734</v>
      </c>
      <c r="AM97">
        <v>0.45389437066785804</v>
      </c>
      <c r="AN97">
        <v>0.44425993474703762</v>
      </c>
      <c r="AO97">
        <v>0.45117461629467093</v>
      </c>
      <c r="AP97">
        <v>0.40372588554868494</v>
      </c>
      <c r="AQ97">
        <v>0.44481289096321819</v>
      </c>
      <c r="AR97">
        <v>0.44245966585891083</v>
      </c>
      <c r="AS97">
        <v>0.44821775695201793</v>
      </c>
      <c r="AT97">
        <v>0.44290459816855243</v>
      </c>
      <c r="AU97">
        <v>0.48009712300465496</v>
      </c>
      <c r="AV97">
        <v>0.448688905956176</v>
      </c>
      <c r="AW97">
        <v>0.43982965445396532</v>
      </c>
      <c r="AX97">
        <v>0.4500217885029455</v>
      </c>
      <c r="AY97">
        <v>0.4457443182280692</v>
      </c>
      <c r="AZ97">
        <v>0.45820846274877775</v>
      </c>
      <c r="BA97">
        <v>0.44786381497226846</v>
      </c>
      <c r="BB97">
        <v>0.49067198763245296</v>
      </c>
      <c r="BC97">
        <v>0.44850949404180862</v>
      </c>
      <c r="BD97">
        <v>0.4419888884106461</v>
      </c>
      <c r="BE97">
        <v>0.44530287863498574</v>
      </c>
      <c r="BF97">
        <v>0.42476869962767549</v>
      </c>
      <c r="BG97">
        <v>0.45612132967833618</v>
      </c>
      <c r="BH97">
        <v>0.44337554057814377</v>
      </c>
      <c r="BI97">
        <v>0.44709862395546524</v>
      </c>
      <c r="BJ97">
        <v>0.45682379493569403</v>
      </c>
      <c r="BK97">
        <v>0.44494767057280865</v>
      </c>
      <c r="BM97">
        <v>0.37201213786515019</v>
      </c>
      <c r="BN97">
        <v>0.42381762023795266</v>
      </c>
      <c r="BO97">
        <v>0.44131893231242408</v>
      </c>
      <c r="BP97">
        <v>0.43709079094380021</v>
      </c>
      <c r="BQ97">
        <v>0.45048620372916154</v>
      </c>
      <c r="BR97">
        <v>0.44556299156779983</v>
      </c>
      <c r="BS97">
        <v>0.444646753415468</v>
      </c>
      <c r="BT97">
        <v>0.42625427330755833</v>
      </c>
      <c r="BU97">
        <v>0.44494104793733213</v>
      </c>
      <c r="BV97">
        <v>0.46436063113248105</v>
      </c>
      <c r="BW97">
        <v>0.44037823971385298</v>
      </c>
      <c r="BX97">
        <v>0.44449362529585673</v>
      </c>
      <c r="BY97">
        <v>0.44953008725980731</v>
      </c>
      <c r="BZ97">
        <v>0.44342744550240265</v>
      </c>
      <c r="CA97">
        <v>0.44683231305323856</v>
      </c>
      <c r="CB97">
        <v>0.45067578913947226</v>
      </c>
      <c r="CC97">
        <v>0.44532584848564594</v>
      </c>
      <c r="CD97">
        <v>0.44551658211236922</v>
      </c>
      <c r="CE97">
        <v>0.44428836657801168</v>
      </c>
    </row>
    <row r="98" spans="4:83" x14ac:dyDescent="0.3">
      <c r="D98" t="s">
        <v>216</v>
      </c>
      <c r="F98" s="15" t="s">
        <v>147</v>
      </c>
      <c r="G98" s="243" t="s">
        <v>213</v>
      </c>
      <c r="H98" s="243"/>
      <c r="I98" s="1049">
        <f t="shared" si="147"/>
        <v>0.19096276480396263</v>
      </c>
      <c r="J98" s="325">
        <v>0.15665784699970534</v>
      </c>
      <c r="K98">
        <v>0.1617444919555816</v>
      </c>
      <c r="L98">
        <v>0.16082604962565611</v>
      </c>
      <c r="M98">
        <v>0.16964101636337742</v>
      </c>
      <c r="N98">
        <v>0.15980624732477092</v>
      </c>
      <c r="O98">
        <v>0.16310337583390586</v>
      </c>
      <c r="P98">
        <v>0.16310337583390586</v>
      </c>
      <c r="Q98">
        <v>0.16252049393951762</v>
      </c>
      <c r="R98">
        <v>0.15481466094418173</v>
      </c>
      <c r="S98">
        <v>0.15517605381023231</v>
      </c>
      <c r="T98">
        <v>0.16553001458055727</v>
      </c>
      <c r="U98">
        <v>0.16256292839174574</v>
      </c>
      <c r="V98">
        <v>0.16819202909035297</v>
      </c>
      <c r="W98">
        <v>0.16831921619179602</v>
      </c>
      <c r="X98">
        <v>0.16934294174326384</v>
      </c>
      <c r="Y98">
        <v>0.16915297456674111</v>
      </c>
      <c r="Z98">
        <v>0.16696938333937167</v>
      </c>
      <c r="AA98">
        <v>0.15509730054549328</v>
      </c>
      <c r="AB98">
        <v>0.15784576240515069</v>
      </c>
      <c r="AC98">
        <v>0.16157425539342624</v>
      </c>
      <c r="AD98">
        <v>0.15455513331555285</v>
      </c>
      <c r="AE98">
        <v>0.16160336889525384</v>
      </c>
      <c r="AF98">
        <v>0.16456895098040686</v>
      </c>
      <c r="AG98">
        <v>0.15671309770681655</v>
      </c>
      <c r="AH98">
        <v>0.1441581876797372</v>
      </c>
      <c r="AI98">
        <v>0.16003106603320277</v>
      </c>
      <c r="AJ98">
        <v>0.17461819600232706</v>
      </c>
      <c r="AK98">
        <v>0.15973801818190592</v>
      </c>
      <c r="AL98">
        <v>0.15922024051428693</v>
      </c>
      <c r="AM98">
        <v>0.15558244874183169</v>
      </c>
      <c r="AN98">
        <v>0.16039174713949583</v>
      </c>
      <c r="AO98">
        <v>0.15946553199517904</v>
      </c>
      <c r="AP98">
        <v>0.19340777889018368</v>
      </c>
      <c r="AQ98">
        <v>0.16028930385074378</v>
      </c>
      <c r="AR98">
        <v>0.16088555495078627</v>
      </c>
      <c r="AS98">
        <v>0.16089871597868671</v>
      </c>
      <c r="AT98">
        <v>0.16303950431475447</v>
      </c>
      <c r="AU98">
        <v>0.13324360811210118</v>
      </c>
      <c r="AV98">
        <v>0.16588739365653263</v>
      </c>
      <c r="AW98">
        <v>0.15708779987464641</v>
      </c>
      <c r="AX98">
        <v>0.15932646742524642</v>
      </c>
      <c r="AY98">
        <v>0.15813459527300394</v>
      </c>
      <c r="AZ98">
        <v>0.16040733392949291</v>
      </c>
      <c r="BA98">
        <v>0.15920812956331759</v>
      </c>
      <c r="BB98">
        <v>0.13794101340892354</v>
      </c>
      <c r="BC98">
        <v>0.16228813491112656</v>
      </c>
      <c r="BD98">
        <v>0.16756408700389847</v>
      </c>
      <c r="BE98">
        <v>0.15851879459963403</v>
      </c>
      <c r="BF98">
        <v>0.14776809242987449</v>
      </c>
      <c r="BG98">
        <v>0.15299708425545441</v>
      </c>
      <c r="BH98">
        <v>0.16051635196057754</v>
      </c>
      <c r="BI98">
        <v>0.15840720771787323</v>
      </c>
      <c r="BJ98">
        <v>0.15097438860357479</v>
      </c>
      <c r="BK98">
        <v>0.16021524631856379</v>
      </c>
      <c r="BM98">
        <v>0.22133468679295701</v>
      </c>
      <c r="BN98">
        <v>0.19096276480396263</v>
      </c>
      <c r="BO98">
        <v>0.16787525933291775</v>
      </c>
      <c r="BP98">
        <v>0.1556297157235631</v>
      </c>
      <c r="BQ98">
        <v>0.15673422967828587</v>
      </c>
      <c r="BR98">
        <v>0.15984140060233723</v>
      </c>
      <c r="BS98">
        <v>0.16111502938499189</v>
      </c>
      <c r="BT98">
        <v>0.1755219698118943</v>
      </c>
      <c r="BU98">
        <v>0.15947803333162081</v>
      </c>
      <c r="BV98">
        <v>0.13103812705228901</v>
      </c>
      <c r="BW98">
        <v>0.16531318919302812</v>
      </c>
      <c r="BX98">
        <v>0.16304420261765296</v>
      </c>
      <c r="BY98">
        <v>0.15805738529391053</v>
      </c>
      <c r="BZ98">
        <v>0.1623917780574746</v>
      </c>
      <c r="CA98">
        <v>0.15925517629622021</v>
      </c>
      <c r="CB98">
        <v>0.1613932911786638</v>
      </c>
      <c r="CC98">
        <v>0.16259340762324623</v>
      </c>
      <c r="CD98">
        <v>0.1624092653520125</v>
      </c>
      <c r="CE98">
        <v>0.15632963384584553</v>
      </c>
    </row>
    <row r="99" spans="4:83" x14ac:dyDescent="0.3">
      <c r="D99" t="s">
        <v>217</v>
      </c>
      <c r="F99" s="15" t="s">
        <v>147</v>
      </c>
      <c r="G99" s="243" t="s">
        <v>213</v>
      </c>
      <c r="H99" s="243"/>
      <c r="I99" s="1049">
        <f t="shared" si="147"/>
        <v>9.4677511393098171E-2</v>
      </c>
      <c r="J99" s="325">
        <v>0.11095634019827018</v>
      </c>
      <c r="K99">
        <v>9.9479524361308885E-2</v>
      </c>
      <c r="L99">
        <v>0.11006314761137045</v>
      </c>
      <c r="M99">
        <v>0.10551647099852927</v>
      </c>
      <c r="N99">
        <v>0.10505984096412749</v>
      </c>
      <c r="O99">
        <v>0.10907159670629264</v>
      </c>
      <c r="P99">
        <v>0.10907159670629264</v>
      </c>
      <c r="Q99">
        <v>0.10179342606131343</v>
      </c>
      <c r="R99">
        <v>0.10977007445625103</v>
      </c>
      <c r="S99">
        <v>0.10876831095024361</v>
      </c>
      <c r="T99">
        <v>0.10466523755598584</v>
      </c>
      <c r="U99">
        <v>0.10661130436832145</v>
      </c>
      <c r="V99">
        <v>0.1018364785179439</v>
      </c>
      <c r="W99">
        <v>0.10745367871077752</v>
      </c>
      <c r="X99">
        <v>0.1061941404269041</v>
      </c>
      <c r="Y99">
        <v>0.11285150840872868</v>
      </c>
      <c r="Z99">
        <v>8.6397660773184212E-2</v>
      </c>
      <c r="AA99">
        <v>0.1057203064698805</v>
      </c>
      <c r="AB99">
        <v>0.10302773180002736</v>
      </c>
      <c r="AC99">
        <v>0.10431420693070237</v>
      </c>
      <c r="AD99">
        <v>9.2676138236125125E-2</v>
      </c>
      <c r="AE99">
        <v>0.10612395466848289</v>
      </c>
      <c r="AF99">
        <v>0.10433170770676883</v>
      </c>
      <c r="AG99">
        <v>0.11427851674253658</v>
      </c>
      <c r="AH99">
        <v>9.5699160131832592E-2</v>
      </c>
      <c r="AI99">
        <v>0.10157458452362816</v>
      </c>
      <c r="AJ99">
        <v>0.10573805416740537</v>
      </c>
      <c r="AK99">
        <v>0.10851015848503008</v>
      </c>
      <c r="AL99">
        <v>0.10671054627551309</v>
      </c>
      <c r="AM99">
        <v>9.9503014400384018E-2</v>
      </c>
      <c r="AN99">
        <v>0.11689601504617993</v>
      </c>
      <c r="AO99">
        <v>0.10338576785065104</v>
      </c>
      <c r="AP99">
        <v>0.10604040724435995</v>
      </c>
      <c r="AQ99">
        <v>0.10539415660645776</v>
      </c>
      <c r="AR99">
        <v>0.10313938778589071</v>
      </c>
      <c r="AS99">
        <v>0.10307493055803828</v>
      </c>
      <c r="AT99">
        <v>0.10524242364690309</v>
      </c>
      <c r="AU99">
        <v>0.10888926911656939</v>
      </c>
      <c r="AV99">
        <v>0.10020252734990942</v>
      </c>
      <c r="AW99">
        <v>0.10423208482699614</v>
      </c>
      <c r="AX99">
        <v>0.10628989100841502</v>
      </c>
      <c r="AY99">
        <v>0.10737515684912674</v>
      </c>
      <c r="AZ99">
        <v>0.10062789653882867</v>
      </c>
      <c r="BA99">
        <v>0.10380892089426159</v>
      </c>
      <c r="BB99">
        <v>0.10317535760217442</v>
      </c>
      <c r="BC99">
        <v>0.1083221198069267</v>
      </c>
      <c r="BD99">
        <v>0.10454471395766332</v>
      </c>
      <c r="BE99">
        <v>0.10727913758209669</v>
      </c>
      <c r="BF99">
        <v>0.11598211536671865</v>
      </c>
      <c r="BG99">
        <v>0.10317943236699752</v>
      </c>
      <c r="BH99">
        <v>0.10657520088673479</v>
      </c>
      <c r="BI99">
        <v>0.10527782657464585</v>
      </c>
      <c r="BJ99">
        <v>0.10513039650977005</v>
      </c>
      <c r="BK99">
        <v>0.10578038524992366</v>
      </c>
      <c r="BM99">
        <v>9.0321762302703806E-2</v>
      </c>
      <c r="BN99">
        <v>9.4677511393098171E-2</v>
      </c>
      <c r="BO99">
        <v>0.10111247781969618</v>
      </c>
      <c r="BP99">
        <v>0.10923611475842263</v>
      </c>
      <c r="BQ99">
        <v>0.10739102691223297</v>
      </c>
      <c r="BR99">
        <v>0.10708229676935903</v>
      </c>
      <c r="BS99">
        <v>0.10420612745703645</v>
      </c>
      <c r="BT99">
        <v>0.10676639878525551</v>
      </c>
      <c r="BU99">
        <v>0.10513060531848911</v>
      </c>
      <c r="BV99">
        <v>8.9453099906663405E-2</v>
      </c>
      <c r="BW99">
        <v>0.10395212049695503</v>
      </c>
      <c r="BX99">
        <v>0.10219327879520154</v>
      </c>
      <c r="BY99">
        <v>0.10392772758871294</v>
      </c>
      <c r="BZ99">
        <v>0.10415743115331262</v>
      </c>
      <c r="CA99">
        <v>0.1042627293398468</v>
      </c>
      <c r="CB99">
        <v>0.10057762104709515</v>
      </c>
      <c r="CC99">
        <v>0.10388159705056238</v>
      </c>
      <c r="CD99">
        <v>0.1083093955727209</v>
      </c>
      <c r="CE99">
        <v>0.10789170125876747</v>
      </c>
    </row>
    <row r="100" spans="4:83" x14ac:dyDescent="0.3">
      <c r="D100" t="s">
        <v>218</v>
      </c>
      <c r="F100" s="15" t="s">
        <v>147</v>
      </c>
      <c r="G100" s="243" t="s">
        <v>213</v>
      </c>
      <c r="H100" s="243"/>
      <c r="I100" s="1049">
        <f t="shared" si="147"/>
        <v>0.12150468166324147</v>
      </c>
      <c r="J100" s="325">
        <v>0.12359159685608501</v>
      </c>
      <c r="K100">
        <v>0.12324787238901624</v>
      </c>
      <c r="L100">
        <v>0.13217376575351314</v>
      </c>
      <c r="M100">
        <v>0.13217761908193215</v>
      </c>
      <c r="N100">
        <v>0.12013030694372406</v>
      </c>
      <c r="O100">
        <v>0.12288769765677032</v>
      </c>
      <c r="P100">
        <v>0.12288769765677032</v>
      </c>
      <c r="Q100">
        <v>0.12919440994006814</v>
      </c>
      <c r="R100">
        <v>0.12487470386764654</v>
      </c>
      <c r="S100">
        <v>0.12097350377727345</v>
      </c>
      <c r="T100">
        <v>0.12794174119086588</v>
      </c>
      <c r="U100">
        <v>0.13706018401500897</v>
      </c>
      <c r="V100">
        <v>0.12870964222518633</v>
      </c>
      <c r="W100">
        <v>0.12189278087833144</v>
      </c>
      <c r="X100">
        <v>0.12147806662847094</v>
      </c>
      <c r="Y100">
        <v>0.13726772631351714</v>
      </c>
      <c r="Z100">
        <v>0.12198175940059586</v>
      </c>
      <c r="AA100">
        <v>0.12676771898688943</v>
      </c>
      <c r="AB100">
        <v>0.12173752796686821</v>
      </c>
      <c r="AC100">
        <v>0.12171966210426044</v>
      </c>
      <c r="AD100">
        <v>0.11428480170755995</v>
      </c>
      <c r="AE100">
        <v>0.12321666434535516</v>
      </c>
      <c r="AF100">
        <v>0.13002499084082975</v>
      </c>
      <c r="AG100">
        <v>0.12618436838216662</v>
      </c>
      <c r="AH100">
        <v>0.12000471124962564</v>
      </c>
      <c r="AI100">
        <v>0.12773998508478224</v>
      </c>
      <c r="AJ100">
        <v>0.13146065398894646</v>
      </c>
      <c r="AK100">
        <v>0.1218073782663498</v>
      </c>
      <c r="AL100">
        <v>0.12243728642597285</v>
      </c>
      <c r="AM100">
        <v>0.12595743134646198</v>
      </c>
      <c r="AN100">
        <v>0.13567249409377924</v>
      </c>
      <c r="AO100">
        <v>0.12826071187395693</v>
      </c>
      <c r="AP100">
        <v>0.12455488549148441</v>
      </c>
      <c r="AQ100">
        <v>0.12368805787968395</v>
      </c>
      <c r="AR100">
        <v>0.12460459341251928</v>
      </c>
      <c r="AS100">
        <v>0.11836281035814622</v>
      </c>
      <c r="AT100">
        <v>0.13311598005915859</v>
      </c>
      <c r="AU100">
        <v>0.12362413787767235</v>
      </c>
      <c r="AV100">
        <v>0.12499651430944181</v>
      </c>
      <c r="AW100">
        <v>0.12617818185698848</v>
      </c>
      <c r="AX100">
        <v>0.13060779866809447</v>
      </c>
      <c r="AY100">
        <v>0.12542391091997662</v>
      </c>
      <c r="AZ100">
        <v>0.1313154023425287</v>
      </c>
      <c r="BA100">
        <v>0.12893595599785801</v>
      </c>
      <c r="BB100">
        <v>0.12284409942711516</v>
      </c>
      <c r="BC100">
        <v>0.11202169308850274</v>
      </c>
      <c r="BD100">
        <v>0.12161592057107873</v>
      </c>
      <c r="BE100">
        <v>0.12071467044070472</v>
      </c>
      <c r="BF100">
        <v>0.111167860155029</v>
      </c>
      <c r="BG100">
        <v>0.12795101592373048</v>
      </c>
      <c r="BH100">
        <v>0.12693574858162182</v>
      </c>
      <c r="BI100">
        <v>0.12261170231418994</v>
      </c>
      <c r="BJ100">
        <v>0.12510208424137748</v>
      </c>
      <c r="BK100">
        <v>0.12357587300745609</v>
      </c>
      <c r="BM100">
        <v>0.11810437475003943</v>
      </c>
      <c r="BN100">
        <v>0.12150468166324147</v>
      </c>
      <c r="BO100">
        <v>0.14193855805786137</v>
      </c>
      <c r="BP100">
        <v>0.11139862192050343</v>
      </c>
      <c r="BQ100">
        <v>0.12416910854387986</v>
      </c>
      <c r="BR100">
        <v>0.12342821347674704</v>
      </c>
      <c r="BS100">
        <v>0.12113916284441517</v>
      </c>
      <c r="BT100">
        <v>0.14249648757510736</v>
      </c>
      <c r="BU100">
        <v>0.12527638712442601</v>
      </c>
      <c r="BV100">
        <v>0.12445997451312252</v>
      </c>
      <c r="BW100">
        <v>0.12307953610340672</v>
      </c>
      <c r="BX100">
        <v>0.12100049828728121</v>
      </c>
      <c r="BY100">
        <v>0.1306730089827155</v>
      </c>
      <c r="BZ100">
        <v>0.1233185145088953</v>
      </c>
      <c r="CA100">
        <v>0.12567133584468748</v>
      </c>
      <c r="CB100">
        <v>0.12078347002043022</v>
      </c>
      <c r="CC100">
        <v>0.12657540754975516</v>
      </c>
      <c r="CD100">
        <v>0.13015388559119367</v>
      </c>
      <c r="CE100">
        <v>0.12553637604591783</v>
      </c>
    </row>
    <row r="101" spans="4:83" x14ac:dyDescent="0.3">
      <c r="D101" t="s">
        <v>219</v>
      </c>
      <c r="F101" s="15" t="s">
        <v>147</v>
      </c>
      <c r="G101" s="243" t="s">
        <v>213</v>
      </c>
      <c r="H101" s="243"/>
      <c r="I101" s="1049">
        <f t="shared" si="147"/>
        <v>-0.37229165620323451</v>
      </c>
      <c r="J101" s="325">
        <v>-0.40029655329034286</v>
      </c>
      <c r="K101">
        <v>-0.35409746395880048</v>
      </c>
      <c r="L101">
        <v>-0.38079269995727272</v>
      </c>
      <c r="M101">
        <v>-0.33517185370940106</v>
      </c>
      <c r="N101">
        <v>-0.36934413846152148</v>
      </c>
      <c r="O101">
        <v>-0.37238802143178218</v>
      </c>
      <c r="P101">
        <v>-0.37238802143178218</v>
      </c>
      <c r="Q101">
        <v>-0.3479372427761262</v>
      </c>
      <c r="R101">
        <v>-0.39556858220062985</v>
      </c>
      <c r="S101">
        <v>-0.41443878646004056</v>
      </c>
      <c r="T101">
        <v>-0.42901924253101764</v>
      </c>
      <c r="U101">
        <v>-0.33467907529638907</v>
      </c>
      <c r="V101">
        <v>-0.39218484854447522</v>
      </c>
      <c r="W101">
        <v>-0.34925812609869589</v>
      </c>
      <c r="X101">
        <v>-0.35195652739232181</v>
      </c>
      <c r="Y101">
        <v>-0.36636745662078835</v>
      </c>
      <c r="Z101">
        <v>-0.45925238847230287</v>
      </c>
      <c r="AA101">
        <v>-0.37266565684339747</v>
      </c>
      <c r="AB101">
        <v>-0.43179131955659478</v>
      </c>
      <c r="AC101">
        <v>-0.37734922005510918</v>
      </c>
      <c r="AD101">
        <v>-0.35842476957809133</v>
      </c>
      <c r="AE101">
        <v>-0.35454392671765556</v>
      </c>
      <c r="AF101">
        <v>-0.39269300695857801</v>
      </c>
      <c r="AG101">
        <v>-0.389404678686189</v>
      </c>
      <c r="AH101">
        <v>-0.37945720060836563</v>
      </c>
      <c r="AI101">
        <v>-0.36971397126959271</v>
      </c>
      <c r="AJ101">
        <v>-0.31747603649379857</v>
      </c>
      <c r="AK101">
        <v>-0.22895369706124347</v>
      </c>
      <c r="AL101">
        <v>-0.38478592456140381</v>
      </c>
      <c r="AM101">
        <v>-0.43886947995862802</v>
      </c>
      <c r="AN101">
        <v>-0.37337600290101314</v>
      </c>
      <c r="AO101">
        <v>-0.38500686853637711</v>
      </c>
      <c r="AP101">
        <v>-0.40141903726022066</v>
      </c>
      <c r="AQ101">
        <v>-0.37924679976802611</v>
      </c>
      <c r="AR101">
        <v>-0.37932477859397951</v>
      </c>
      <c r="AS101">
        <v>-0.32350172182936532</v>
      </c>
      <c r="AT101">
        <v>-0.37138961260064557</v>
      </c>
      <c r="AU101">
        <v>-0.34806187446929693</v>
      </c>
      <c r="AV101">
        <v>-0.3742197508901331</v>
      </c>
      <c r="AW101">
        <v>-0.37768395522454962</v>
      </c>
      <c r="AX101">
        <v>-0.38956149181062166</v>
      </c>
      <c r="AY101">
        <v>-0.31507885698961069</v>
      </c>
      <c r="AZ101">
        <v>-0.46205209541916481</v>
      </c>
      <c r="BA101">
        <v>-0.37218652822928527</v>
      </c>
      <c r="BB101">
        <v>-0.30443575165854886</v>
      </c>
      <c r="BC101">
        <v>-0.37415836912025918</v>
      </c>
      <c r="BD101">
        <v>-0.39526410257310796</v>
      </c>
      <c r="BE101">
        <v>-0.35102507535006755</v>
      </c>
      <c r="BF101">
        <v>-0.51829590350545818</v>
      </c>
      <c r="BG101">
        <v>-0.40931439487207433</v>
      </c>
      <c r="BH101">
        <v>-0.37469032273540276</v>
      </c>
      <c r="BI101">
        <v>-0.39600165294843515</v>
      </c>
      <c r="BJ101">
        <v>-0.405987541344832</v>
      </c>
      <c r="BK101">
        <v>-0.37280827648908577</v>
      </c>
      <c r="BM101">
        <v>-0.51307049283325834</v>
      </c>
      <c r="BN101">
        <v>-0.37229165620323451</v>
      </c>
      <c r="BO101">
        <v>-0.40964494938947582</v>
      </c>
      <c r="BP101">
        <v>-0.25488962993383857</v>
      </c>
      <c r="BQ101">
        <v>-0.40561202090393783</v>
      </c>
      <c r="BR101">
        <v>-0.33851096182861345</v>
      </c>
      <c r="BS101">
        <v>-0.38744065213890316</v>
      </c>
      <c r="BT101">
        <v>-0.44696440822760047</v>
      </c>
      <c r="BU101">
        <v>-0.39134946530999126</v>
      </c>
      <c r="BV101">
        <v>-0.35637045987491234</v>
      </c>
      <c r="BW101">
        <v>-0.37352077511780502</v>
      </c>
      <c r="BX101">
        <v>-0.24160753933709078</v>
      </c>
      <c r="BY101">
        <v>-0.3760363967227357</v>
      </c>
      <c r="BZ101">
        <v>-0.3760580341659242</v>
      </c>
      <c r="CA101">
        <v>-0.39025396151577973</v>
      </c>
      <c r="CB101">
        <v>-0.41490662478154905</v>
      </c>
      <c r="CC101">
        <v>-0.38195668509070285</v>
      </c>
      <c r="CD101">
        <v>-0.3902227978483408</v>
      </c>
      <c r="CE101">
        <v>-0.41091461832765619</v>
      </c>
    </row>
    <row r="102" spans="4:83" x14ac:dyDescent="0.3">
      <c r="D102" t="s">
        <v>220</v>
      </c>
      <c r="F102" s="15" t="s">
        <v>147</v>
      </c>
      <c r="G102" s="243" t="s">
        <v>213</v>
      </c>
      <c r="H102" s="243"/>
      <c r="I102" s="1049">
        <f t="shared" si="147"/>
        <v>0.25107352360474089</v>
      </c>
      <c r="J102" s="325">
        <v>0.22272730217267106</v>
      </c>
      <c r="K102">
        <v>0.21300959127088095</v>
      </c>
      <c r="L102">
        <v>0.17335542337902538</v>
      </c>
      <c r="M102">
        <v>0.17635142045612417</v>
      </c>
      <c r="N102">
        <v>0.19756385978967794</v>
      </c>
      <c r="O102">
        <v>0.18996236641101552</v>
      </c>
      <c r="P102">
        <v>0.18996236641101552</v>
      </c>
      <c r="Q102">
        <v>0.20381579665316127</v>
      </c>
      <c r="R102">
        <v>0.25152891820417489</v>
      </c>
      <c r="S102">
        <v>0.17811555362105094</v>
      </c>
      <c r="T102">
        <v>0.16844599337173957</v>
      </c>
      <c r="U102">
        <v>0.20463766697671296</v>
      </c>
      <c r="V102">
        <v>0.16958826570242688</v>
      </c>
      <c r="W102">
        <v>0.20491353114258057</v>
      </c>
      <c r="X102">
        <v>0.20304805797401301</v>
      </c>
      <c r="Y102">
        <v>0.18249730011161983</v>
      </c>
      <c r="Z102">
        <v>0.15794361855622402</v>
      </c>
      <c r="AA102">
        <v>0.11632977868088479</v>
      </c>
      <c r="AB102">
        <v>0.1251282609437471</v>
      </c>
      <c r="AC102">
        <v>0.18855649782772993</v>
      </c>
      <c r="AD102">
        <v>0.21778015067159809</v>
      </c>
      <c r="AE102">
        <v>0.1956193740023032</v>
      </c>
      <c r="AF102">
        <v>0.18107885978200972</v>
      </c>
      <c r="AG102">
        <v>0.17302448085604266</v>
      </c>
      <c r="AH102">
        <v>0.2037462989516087</v>
      </c>
      <c r="AI102">
        <v>0.17487367307669591</v>
      </c>
      <c r="AJ102">
        <v>0.27740749094919742</v>
      </c>
      <c r="AK102">
        <v>0.23571949757047889</v>
      </c>
      <c r="AL102">
        <v>0.17074113440192745</v>
      </c>
      <c r="AM102">
        <v>0.17421493243426237</v>
      </c>
      <c r="AN102">
        <v>0.10588288610709412</v>
      </c>
      <c r="AO102">
        <v>0.19238636456092251</v>
      </c>
      <c r="AP102">
        <v>0.18618116751437797</v>
      </c>
      <c r="AQ102">
        <v>0.19081218843470027</v>
      </c>
      <c r="AR102">
        <v>0.1805822018903388</v>
      </c>
      <c r="AS102">
        <v>0.25101480115264524</v>
      </c>
      <c r="AT102">
        <v>0.18884973319552725</v>
      </c>
      <c r="AU102">
        <v>0.20334885650391998</v>
      </c>
      <c r="AV102">
        <v>0.18686585189078467</v>
      </c>
      <c r="AW102">
        <v>0.17512836761040085</v>
      </c>
      <c r="AX102">
        <v>0.1674170193964844</v>
      </c>
      <c r="AY102">
        <v>0.21824049077183857</v>
      </c>
      <c r="AZ102">
        <v>0.17121564819836485</v>
      </c>
      <c r="BA102">
        <v>0.18869188478016991</v>
      </c>
      <c r="BB102">
        <v>0.2328630013255388</v>
      </c>
      <c r="BC102">
        <v>0.19218571466043591</v>
      </c>
      <c r="BD102">
        <v>0.17155758905507945</v>
      </c>
      <c r="BE102">
        <v>0.20632116545564333</v>
      </c>
      <c r="BF102">
        <v>0.16659946607288456</v>
      </c>
      <c r="BG102">
        <v>0.17928178064532294</v>
      </c>
      <c r="BH102">
        <v>0.19330688239669644</v>
      </c>
      <c r="BI102">
        <v>0.18084866382798676</v>
      </c>
      <c r="BJ102">
        <v>0.1859902829732617</v>
      </c>
      <c r="BK102">
        <v>0.2290697476813679</v>
      </c>
      <c r="BM102">
        <v>6.6008262535650897E-3</v>
      </c>
      <c r="BN102">
        <v>0.25107352360474089</v>
      </c>
      <c r="BO102">
        <v>0.16813952291116996</v>
      </c>
      <c r="BP102">
        <v>0.23846949280649632</v>
      </c>
      <c r="BQ102">
        <v>0.17994301787009193</v>
      </c>
      <c r="BR102">
        <v>0.17481390584244072</v>
      </c>
      <c r="BS102">
        <v>0.19022532846439644</v>
      </c>
      <c r="BT102">
        <v>0.15426972026093408</v>
      </c>
      <c r="BU102">
        <v>0.17867650841945085</v>
      </c>
      <c r="BV102">
        <v>0.20320354247111899</v>
      </c>
      <c r="BW102">
        <v>0.18635031529150531</v>
      </c>
      <c r="BX102">
        <v>0.30866308158943717</v>
      </c>
      <c r="BY102">
        <v>0.189825746196991</v>
      </c>
      <c r="BZ102">
        <v>0.18276575431779585</v>
      </c>
      <c r="CA102">
        <v>0.19466101229742394</v>
      </c>
      <c r="CB102">
        <v>0.18263289182349302</v>
      </c>
      <c r="CC102">
        <v>0.19408398963548201</v>
      </c>
      <c r="CD102">
        <v>0.21380425825097774</v>
      </c>
      <c r="CE102">
        <v>0.17919013965060954</v>
      </c>
    </row>
    <row r="103" spans="4:83" x14ac:dyDescent="0.3">
      <c r="D103" t="s">
        <v>221</v>
      </c>
      <c r="F103" s="15" t="s">
        <v>147</v>
      </c>
      <c r="G103" s="243" t="s">
        <v>213</v>
      </c>
      <c r="H103" s="243"/>
      <c r="I103" s="1049">
        <f t="shared" si="147"/>
        <v>0.14596830485981666</v>
      </c>
      <c r="J103" s="325">
        <v>0.17177849581388829</v>
      </c>
      <c r="K103">
        <v>0.15483886501318267</v>
      </c>
      <c r="L103">
        <v>0.17794974498286584</v>
      </c>
      <c r="M103">
        <v>0.17896226145385818</v>
      </c>
      <c r="N103">
        <v>0.16646675427234686</v>
      </c>
      <c r="O103">
        <v>0.17188676846649997</v>
      </c>
      <c r="P103">
        <v>0.17188676846649997</v>
      </c>
      <c r="Q103">
        <v>0.16001913836834675</v>
      </c>
      <c r="R103">
        <v>0.17826995710647331</v>
      </c>
      <c r="S103">
        <v>0.17432798980667397</v>
      </c>
      <c r="T103">
        <v>0.16437855724120906</v>
      </c>
      <c r="U103">
        <v>0.16941256687878514</v>
      </c>
      <c r="V103">
        <v>0.15529711493754556</v>
      </c>
      <c r="W103">
        <v>0.16731089891616763</v>
      </c>
      <c r="X103">
        <v>0.15625428248754109</v>
      </c>
      <c r="Y103">
        <v>0.18664684042524549</v>
      </c>
      <c r="Z103">
        <v>0.1547561951000799</v>
      </c>
      <c r="AA103">
        <v>0.14311942948519987</v>
      </c>
      <c r="AB103">
        <v>0.15578145602833682</v>
      </c>
      <c r="AC103">
        <v>0.16396621973346462</v>
      </c>
      <c r="AD103">
        <v>0.13416837582546362</v>
      </c>
      <c r="AE103">
        <v>0.16890950559847798</v>
      </c>
      <c r="AF103">
        <v>0.1640777783447091</v>
      </c>
      <c r="AG103">
        <v>0.21577666473416468</v>
      </c>
      <c r="AH103">
        <v>0.14260908353524326</v>
      </c>
      <c r="AI103">
        <v>0.16497236880220695</v>
      </c>
      <c r="AJ103">
        <v>0.15393852902841731</v>
      </c>
      <c r="AK103">
        <v>0.18140575466897618</v>
      </c>
      <c r="AL103">
        <v>0.14350631712760509</v>
      </c>
      <c r="AM103">
        <v>0.14620866802689342</v>
      </c>
      <c r="AN103">
        <v>0.20678713176491742</v>
      </c>
      <c r="AO103">
        <v>0.15813049803608295</v>
      </c>
      <c r="AP103">
        <v>0.15656134120190557</v>
      </c>
      <c r="AQ103">
        <v>0.16404114759948579</v>
      </c>
      <c r="AR103">
        <v>0.16782890461962829</v>
      </c>
      <c r="AS103">
        <v>0.15957942932999436</v>
      </c>
      <c r="AT103">
        <v>0.16660033235186913</v>
      </c>
      <c r="AU103">
        <v>0.16900299808417318</v>
      </c>
      <c r="AV103">
        <v>0.15194285464472035</v>
      </c>
      <c r="AW103">
        <v>0.16973497702744425</v>
      </c>
      <c r="AX103">
        <v>0.16720910089759156</v>
      </c>
      <c r="AY103">
        <v>0.17101722675154812</v>
      </c>
      <c r="AZ103">
        <v>0.14751708740856675</v>
      </c>
      <c r="BA103">
        <v>0.16766663884915775</v>
      </c>
      <c r="BB103">
        <v>0.16213456734626613</v>
      </c>
      <c r="BC103">
        <v>0.17567013467705989</v>
      </c>
      <c r="BD103">
        <v>0.16510186687397496</v>
      </c>
      <c r="BE103">
        <v>0.17125280694478112</v>
      </c>
      <c r="BF103">
        <v>0.17821555056517674</v>
      </c>
      <c r="BG103">
        <v>0.16291602092212651</v>
      </c>
      <c r="BH103">
        <v>0.17114358176948108</v>
      </c>
      <c r="BI103">
        <v>0.16716122087415469</v>
      </c>
      <c r="BJ103">
        <v>0.15716899407163007</v>
      </c>
      <c r="BK103">
        <v>0.16151670357314785</v>
      </c>
      <c r="BM103">
        <v>0.1422161409682251</v>
      </c>
      <c r="BN103">
        <v>0.14596830485981666</v>
      </c>
      <c r="BO103">
        <v>0.15569732564767053</v>
      </c>
      <c r="BP103">
        <v>0.17968558232475068</v>
      </c>
      <c r="BQ103">
        <v>0.16936180917785057</v>
      </c>
      <c r="BR103">
        <v>0.17654307212838749</v>
      </c>
      <c r="BS103">
        <v>0.16143487747770865</v>
      </c>
      <c r="BT103">
        <v>0.16679861288402542</v>
      </c>
      <c r="BU103">
        <v>0.16929474667119218</v>
      </c>
      <c r="BV103">
        <v>0.14636389987504791</v>
      </c>
      <c r="BW103">
        <v>0.16484460359808092</v>
      </c>
      <c r="BX103">
        <v>0.15542489375565871</v>
      </c>
      <c r="BY103">
        <v>0.16232933514104553</v>
      </c>
      <c r="BZ103">
        <v>0.16373590283611791</v>
      </c>
      <c r="CA103">
        <v>0.16202335231267001</v>
      </c>
      <c r="CB103">
        <v>0.14954689120769832</v>
      </c>
      <c r="CC103">
        <v>0.1597645481501179</v>
      </c>
      <c r="CD103">
        <v>0.14705809784239759</v>
      </c>
      <c r="CE103">
        <v>0.17325190597353318</v>
      </c>
    </row>
    <row r="104" spans="4:83" x14ac:dyDescent="0.3">
      <c r="D104" t="s">
        <v>222</v>
      </c>
      <c r="F104" s="15" t="s">
        <v>147</v>
      </c>
      <c r="G104" s="243" t="s">
        <v>213</v>
      </c>
      <c r="H104" s="243"/>
      <c r="I104" s="1049">
        <f t="shared" si="147"/>
        <v>5.503990155228089E-2</v>
      </c>
      <c r="J104" s="325">
        <v>4.916034883349274E-2</v>
      </c>
      <c r="K104">
        <v>5.3284587002275452E-2</v>
      </c>
      <c r="L104">
        <v>4.6438770495822568E-2</v>
      </c>
      <c r="M104">
        <v>5.63523745027531E-2</v>
      </c>
      <c r="N104">
        <v>5.378123107436461E-2</v>
      </c>
      <c r="O104">
        <v>5.4123928392651788E-2</v>
      </c>
      <c r="P104">
        <v>5.4123928392651788E-2</v>
      </c>
      <c r="Q104">
        <v>5.3204514285881799E-2</v>
      </c>
      <c r="R104">
        <v>5.3512745703827136E-2</v>
      </c>
      <c r="S104">
        <v>5.2580154946279323E-2</v>
      </c>
      <c r="T104">
        <v>5.4667101446115196E-2</v>
      </c>
      <c r="U104">
        <v>5.0296776035877011E-2</v>
      </c>
      <c r="V104">
        <v>5.4182273542130122E-2</v>
      </c>
      <c r="W104">
        <v>5.5403825613348445E-2</v>
      </c>
      <c r="X104">
        <v>5.4305782202809016E-2</v>
      </c>
      <c r="Y104">
        <v>5.13127303109433E-2</v>
      </c>
      <c r="Z104">
        <v>5.288435121579127E-2</v>
      </c>
      <c r="AA104">
        <v>5.147941371628928E-2</v>
      </c>
      <c r="AB104">
        <v>5.3175575741781445E-2</v>
      </c>
      <c r="AC104">
        <v>5.4158651158093707E-2</v>
      </c>
      <c r="AD104">
        <v>5.8419685387726017E-2</v>
      </c>
      <c r="AE104">
        <v>5.3813202937880944E-2</v>
      </c>
      <c r="AF104">
        <v>5.5239256895829203E-2</v>
      </c>
      <c r="AG104">
        <v>4.9449949373317037E-2</v>
      </c>
      <c r="AH104">
        <v>5.510177459757104E-2</v>
      </c>
      <c r="AI104">
        <v>5.8051520932576484E-2</v>
      </c>
      <c r="AJ104">
        <v>3.92884225511968E-2</v>
      </c>
      <c r="AK104">
        <v>5.0210375098082127E-2</v>
      </c>
      <c r="AL104">
        <v>5.3955443732925601E-2</v>
      </c>
      <c r="AM104">
        <v>5.2589972630502468E-2</v>
      </c>
      <c r="AN104">
        <v>4.8389909273165221E-2</v>
      </c>
      <c r="AO104">
        <v>5.2148283588284383E-2</v>
      </c>
      <c r="AP104">
        <v>6.0341732873607445E-2</v>
      </c>
      <c r="AQ104">
        <v>5.4713049229756505E-2</v>
      </c>
      <c r="AR104">
        <v>5.0898468907486172E-2</v>
      </c>
      <c r="AS104">
        <v>5.3634879307653871E-2</v>
      </c>
      <c r="AT104">
        <v>5.3265333346367405E-2</v>
      </c>
      <c r="AU104">
        <v>5.2298936624469383E-2</v>
      </c>
      <c r="AV104">
        <v>5.4883074935938692E-2</v>
      </c>
      <c r="AW104">
        <v>5.2741199780716452E-2</v>
      </c>
      <c r="AX104">
        <v>5.5237188358003841E-2</v>
      </c>
      <c r="AY104">
        <v>5.3501901429098941E-2</v>
      </c>
      <c r="AZ104">
        <v>5.6033918204693167E-2</v>
      </c>
      <c r="BA104">
        <v>5.0554854145639982E-2</v>
      </c>
      <c r="BB104">
        <v>5.4390477619424615E-2</v>
      </c>
      <c r="BC104">
        <v>5.6170591256039626E-2</v>
      </c>
      <c r="BD104">
        <v>5.5323330731533726E-2</v>
      </c>
      <c r="BE104">
        <v>5.4009750189700778E-2</v>
      </c>
      <c r="BF104">
        <v>5.4392669295586948E-2</v>
      </c>
      <c r="BG104">
        <v>5.5090168412796126E-2</v>
      </c>
      <c r="BH104">
        <v>5.3716614384770489E-2</v>
      </c>
      <c r="BI104">
        <v>5.353540498508691E-2</v>
      </c>
      <c r="BJ104">
        <v>5.3225749366978548E-2</v>
      </c>
      <c r="BK104">
        <v>5.4270127536606649E-2</v>
      </c>
      <c r="BM104">
        <v>5.3855187171518715E-2</v>
      </c>
      <c r="BN104">
        <v>5.503990155228089E-2</v>
      </c>
      <c r="BO104">
        <v>5.3373379568857682E-2</v>
      </c>
      <c r="BP104">
        <v>5.5167258833257127E-2</v>
      </c>
      <c r="BQ104">
        <v>4.6101284287109245E-2</v>
      </c>
      <c r="BR104">
        <v>5.4131604166514968E-2</v>
      </c>
      <c r="BS104">
        <v>5.3735279456927132E-2</v>
      </c>
      <c r="BT104">
        <v>5.9101216571373683E-2</v>
      </c>
      <c r="BU104">
        <v>5.4762699359683475E-2</v>
      </c>
      <c r="BV104">
        <v>5.3565988595264846E-2</v>
      </c>
      <c r="BW104">
        <v>5.4044621134801796E-2</v>
      </c>
      <c r="BX104">
        <v>5.3358879624143984E-2</v>
      </c>
      <c r="BY104">
        <v>5.2963073937608462E-2</v>
      </c>
      <c r="BZ104">
        <v>5.5990134811783165E-2</v>
      </c>
      <c r="CA104">
        <v>5.4452989613549385E-2</v>
      </c>
      <c r="CB104">
        <v>5.0135942746284523E-2</v>
      </c>
      <c r="CC104">
        <v>5.3965274109464501E-2</v>
      </c>
      <c r="CD104">
        <v>5.2537973833140517E-2</v>
      </c>
      <c r="CE104">
        <v>5.5543465684752324E-2</v>
      </c>
    </row>
    <row r="105" spans="4:83" x14ac:dyDescent="0.3">
      <c r="D105" t="s">
        <v>223</v>
      </c>
      <c r="F105" s="15" t="s">
        <v>147</v>
      </c>
      <c r="G105" s="243" t="s">
        <v>213</v>
      </c>
      <c r="H105" s="243"/>
      <c r="I105" s="1049">
        <f t="shared" si="147"/>
        <v>8.1411608494639243E-3</v>
      </c>
      <c r="J105" s="325">
        <v>8.3780809469955475E-3</v>
      </c>
      <c r="K105">
        <v>9.7871670027535052E-3</v>
      </c>
      <c r="L105">
        <v>1.635269041024201E-2</v>
      </c>
      <c r="M105">
        <v>8.5265481832883516E-3</v>
      </c>
      <c r="N105">
        <v>9.1957660950107156E-3</v>
      </c>
      <c r="O105">
        <v>9.421783718003951E-3</v>
      </c>
      <c r="P105">
        <v>9.421783718003951E-3</v>
      </c>
      <c r="Q105">
        <v>1.0619573680694994E-2</v>
      </c>
      <c r="R105">
        <v>9.2589979425976576E-3</v>
      </c>
      <c r="S105">
        <v>1.0484673502828501E-2</v>
      </c>
      <c r="T105">
        <v>7.9388349901480249E-3</v>
      </c>
      <c r="U105">
        <v>1.3605974269170984E-2</v>
      </c>
      <c r="V105">
        <v>9.5944400375493899E-3</v>
      </c>
      <c r="W105">
        <v>8.3371804494174473E-3</v>
      </c>
      <c r="X105">
        <v>9.2234521577403417E-3</v>
      </c>
      <c r="Y105">
        <v>1.0491982213276518E-2</v>
      </c>
      <c r="Z105">
        <v>1.0884982180299985E-2</v>
      </c>
      <c r="AA105">
        <v>1.1006053941147842E-2</v>
      </c>
      <c r="AB105">
        <v>9.7635545924857903E-3</v>
      </c>
      <c r="AC105">
        <v>9.4711672338345654E-3</v>
      </c>
      <c r="AD105">
        <v>8.0165151496298659E-3</v>
      </c>
      <c r="AE105">
        <v>9.6281305977349296E-3</v>
      </c>
      <c r="AF105">
        <v>8.7768246463334476E-3</v>
      </c>
      <c r="AG105">
        <v>1.1464544361095563E-2</v>
      </c>
      <c r="AH105">
        <v>9.1021959170886624E-3</v>
      </c>
      <c r="AI105">
        <v>6.2954383405288139E-3</v>
      </c>
      <c r="AJ105">
        <v>2.5779559549943265E-2</v>
      </c>
      <c r="AK105">
        <v>1.1840717811787527E-2</v>
      </c>
      <c r="AL105">
        <v>9.2727630431103103E-3</v>
      </c>
      <c r="AM105">
        <v>1.1165903805033572E-2</v>
      </c>
      <c r="AN105">
        <v>1.306357983546147E-2</v>
      </c>
      <c r="AO105">
        <v>8.5114114388413764E-3</v>
      </c>
      <c r="AP105">
        <v>7.0053012385223878E-3</v>
      </c>
      <c r="AQ105">
        <v>9.4875654709910551E-3</v>
      </c>
      <c r="AR105">
        <v>1.07932400511217E-2</v>
      </c>
      <c r="AS105">
        <v>8.9648463668951517E-3</v>
      </c>
      <c r="AT105">
        <v>1.0124985957135957E-2</v>
      </c>
      <c r="AU105">
        <v>1.0697811739488916E-2</v>
      </c>
      <c r="AV105">
        <v>9.1358843325688444E-3</v>
      </c>
      <c r="AW105">
        <v>1.1020866526093354E-2</v>
      </c>
      <c r="AX105">
        <v>1.0118646189356317E-2</v>
      </c>
      <c r="AY105">
        <v>9.9979889545190881E-3</v>
      </c>
      <c r="AZ105">
        <v>9.9902254520090605E-3</v>
      </c>
      <c r="BA105">
        <v>1.0346625185687741E-2</v>
      </c>
      <c r="BB105">
        <v>9.2014059929463876E-3</v>
      </c>
      <c r="BC105">
        <v>7.9296125178026644E-3</v>
      </c>
      <c r="BD105">
        <v>8.0396731710000724E-3</v>
      </c>
      <c r="BE105">
        <v>9.5805310949350631E-3</v>
      </c>
      <c r="BF105">
        <v>6.4690505508058771E-3</v>
      </c>
      <c r="BG105">
        <v>8.6619930215187102E-3</v>
      </c>
      <c r="BH105">
        <v>1.0171824601749035E-2</v>
      </c>
      <c r="BI105">
        <v>1.0015898125792844E-2</v>
      </c>
      <c r="BJ105">
        <v>1.0145632960995909E-2</v>
      </c>
      <c r="BK105">
        <v>9.3677093679656043E-3</v>
      </c>
      <c r="BM105">
        <v>9.4352482025605311E-3</v>
      </c>
      <c r="BN105">
        <v>8.1411608494639243E-3</v>
      </c>
      <c r="BO105">
        <v>1.1248129432982201E-2</v>
      </c>
      <c r="BP105">
        <v>8.9178394128427985E-3</v>
      </c>
      <c r="BQ105">
        <v>1.8022794006242293E-2</v>
      </c>
      <c r="BR105">
        <v>9.3352609250269558E-3</v>
      </c>
      <c r="BS105">
        <v>9.8400229973298892E-3</v>
      </c>
      <c r="BT105">
        <v>6.5931192565729102E-3</v>
      </c>
      <c r="BU105">
        <v>9.537342017168271E-3</v>
      </c>
      <c r="BV105">
        <v>1.3022518819600537E-2</v>
      </c>
      <c r="BW105">
        <v>9.5187289016650523E-3</v>
      </c>
      <c r="BX105">
        <v>9.8020658333177746E-3</v>
      </c>
      <c r="BY105">
        <v>1.0508978475099684E-2</v>
      </c>
      <c r="BZ105">
        <v>8.7628386700441263E-3</v>
      </c>
      <c r="CA105">
        <v>9.9897516161615574E-3</v>
      </c>
      <c r="CB105">
        <v>1.0791809526784157E-2</v>
      </c>
      <c r="CC105">
        <v>9.7205101496112833E-3</v>
      </c>
      <c r="CD105">
        <v>1.1579271828662918E-2</v>
      </c>
      <c r="CE105">
        <v>1.0513336757268399E-2</v>
      </c>
    </row>
    <row r="106" spans="4:83" x14ac:dyDescent="0.3">
      <c r="D106" t="s">
        <v>224</v>
      </c>
      <c r="F106" s="15" t="s">
        <v>147</v>
      </c>
      <c r="G106" s="243" t="s">
        <v>213</v>
      </c>
      <c r="H106" s="243"/>
      <c r="I106" s="1049">
        <f t="shared" si="147"/>
        <v>4.0338828404695715E-4</v>
      </c>
      <c r="J106" s="325">
        <v>5.9946940642715829E-3</v>
      </c>
      <c r="K106">
        <v>-6.5025914175914634E-4</v>
      </c>
      <c r="L106">
        <v>1.6759843612100256E-3</v>
      </c>
      <c r="M106">
        <v>-1.5646544053480593E-3</v>
      </c>
      <c r="N106">
        <v>2.7663053736157184E-4</v>
      </c>
      <c r="O106">
        <v>-2.6035614297739706E-4</v>
      </c>
      <c r="P106">
        <v>-2.6035614297739706E-4</v>
      </c>
      <c r="Q106">
        <v>-2.2490720512663431E-4</v>
      </c>
      <c r="R106">
        <v>8.5376572339093681E-4</v>
      </c>
      <c r="S106">
        <v>-9.4108140005183527E-4</v>
      </c>
      <c r="T106">
        <v>6.1302371553551005E-5</v>
      </c>
      <c r="U106">
        <v>6.8268178762295739E-4</v>
      </c>
      <c r="V106">
        <v>3.4373713503621506E-5</v>
      </c>
      <c r="W106">
        <v>-5.7365548392321331E-4</v>
      </c>
      <c r="X106">
        <v>-1.5818605478726266E-4</v>
      </c>
      <c r="Y106">
        <v>2.2701363569527511E-3</v>
      </c>
      <c r="Z106">
        <v>-3.2346528351723247E-4</v>
      </c>
      <c r="AA106">
        <v>1.140042255446172E-3</v>
      </c>
      <c r="AB106">
        <v>-5.9075973229821832E-4</v>
      </c>
      <c r="AC106">
        <v>-2.1441362403668007E-4</v>
      </c>
      <c r="AD106">
        <v>-2.3827479727646372E-3</v>
      </c>
      <c r="AE106">
        <v>-1.5707053355296097E-5</v>
      </c>
      <c r="AF106">
        <v>-3.8825942909598288E-4</v>
      </c>
      <c r="AG106">
        <v>2.7192736585223976E-3</v>
      </c>
      <c r="AH106">
        <v>-8.2985391367038086E-4</v>
      </c>
      <c r="AI106">
        <v>-9.025028499851373E-4</v>
      </c>
      <c r="AJ106">
        <v>-1.4134374886796142E-3</v>
      </c>
      <c r="AK106">
        <v>8.9397456847595258E-4</v>
      </c>
      <c r="AL106">
        <v>3.4302060197081985E-4</v>
      </c>
      <c r="AM106">
        <v>-1.1294551958965504E-3</v>
      </c>
      <c r="AN106">
        <v>1.2109405594558365E-3</v>
      </c>
      <c r="AO106">
        <v>-1.5813240122744265E-3</v>
      </c>
      <c r="AP106">
        <v>-1.094344426412347E-3</v>
      </c>
      <c r="AQ106">
        <v>-9.2664484729276797E-5</v>
      </c>
      <c r="AR106">
        <v>2.0223953221643332E-3</v>
      </c>
      <c r="AS106">
        <v>3.0843628318241723E-4</v>
      </c>
      <c r="AT106">
        <v>3.1725297581755574E-4</v>
      </c>
      <c r="AU106">
        <v>-5.0436281801816141E-4</v>
      </c>
      <c r="AV106">
        <v>-4.4748950522163766E-4</v>
      </c>
      <c r="AW106">
        <v>-3.0347596960900169E-4</v>
      </c>
      <c r="AX106">
        <v>-1.0413741656456477E-4</v>
      </c>
      <c r="AY106">
        <v>-9.667838359062042E-5</v>
      </c>
      <c r="AZ106">
        <v>-2.2259690703941293E-3</v>
      </c>
      <c r="BA106">
        <v>2.5923324333866349E-3</v>
      </c>
      <c r="BB106">
        <v>3.2685217636735375E-4</v>
      </c>
      <c r="BC106">
        <v>1.4274970927439234E-3</v>
      </c>
      <c r="BD106">
        <v>1.671026560173261E-4</v>
      </c>
      <c r="BE106">
        <v>-2.4676475388385466E-4</v>
      </c>
      <c r="BF106">
        <v>-1.4618171876717989E-4</v>
      </c>
      <c r="BG106">
        <v>-1.2931521650270394E-3</v>
      </c>
      <c r="BH106">
        <v>-1.8589471029353821E-4</v>
      </c>
      <c r="BI106">
        <v>-4.6541624922236124E-5</v>
      </c>
      <c r="BJ106">
        <v>3.9913554246706617E-5</v>
      </c>
      <c r="BK106">
        <v>-3.7943535359061253E-4</v>
      </c>
      <c r="BM106">
        <v>8.561929233125154E-6</v>
      </c>
      <c r="BN106">
        <v>4.0338828404695715E-4</v>
      </c>
      <c r="BO106">
        <v>-1.6964015473627803E-4</v>
      </c>
      <c r="BP106">
        <v>-3.2773297847610294E-4</v>
      </c>
      <c r="BQ106">
        <v>-5.7988406067078779E-3</v>
      </c>
      <c r="BR106">
        <v>-4.2344457436627181E-4</v>
      </c>
      <c r="BS106">
        <v>-1.9944974844410268E-4</v>
      </c>
      <c r="BT106">
        <v>-3.7832146181729365E-4</v>
      </c>
      <c r="BU106">
        <v>-5.761489034696865E-4</v>
      </c>
      <c r="BV106">
        <v>8.631702700449273E-4</v>
      </c>
      <c r="BW106">
        <v>1.0600679838934646E-4</v>
      </c>
      <c r="BX106">
        <v>1.687118599302817E-5</v>
      </c>
      <c r="BY106">
        <v>-5.7384102735041909E-4</v>
      </c>
      <c r="BZ106">
        <v>-1.367785384319864E-3</v>
      </c>
      <c r="CA106">
        <v>-7.2531054784727433E-4</v>
      </c>
      <c r="CB106">
        <v>2.4768257822905815E-3</v>
      </c>
      <c r="CC106">
        <v>-1.6300306147759569E-4</v>
      </c>
      <c r="CD106">
        <v>-8.87775861540957E-4</v>
      </c>
      <c r="CE106">
        <v>-1.1616551335736636E-3</v>
      </c>
    </row>
    <row r="107" spans="4:83" x14ac:dyDescent="0.3">
      <c r="D107" t="s">
        <v>225</v>
      </c>
      <c r="F107" s="15" t="s">
        <v>147</v>
      </c>
      <c r="G107" s="243" t="s">
        <v>213</v>
      </c>
      <c r="H107" s="243"/>
      <c r="I107" s="1049">
        <f t="shared" si="147"/>
        <v>0.10194906102051043</v>
      </c>
      <c r="J107" s="325">
        <v>0.13797223539543702</v>
      </c>
      <c r="K107">
        <v>0.11557135318483555</v>
      </c>
      <c r="L107">
        <v>0.15689125870107565</v>
      </c>
      <c r="M107">
        <v>0.13855409469751331</v>
      </c>
      <c r="N107">
        <v>0.13550366426895094</v>
      </c>
      <c r="O107">
        <v>0.1420445459839475</v>
      </c>
      <c r="P107">
        <v>0.1420445459839475</v>
      </c>
      <c r="Q107">
        <v>0.11784423877075456</v>
      </c>
      <c r="R107">
        <v>0.12466894617253094</v>
      </c>
      <c r="S107">
        <v>0.16991427230225328</v>
      </c>
      <c r="T107">
        <v>0.17821776452137159</v>
      </c>
      <c r="U107">
        <v>0.11405953951133221</v>
      </c>
      <c r="V107">
        <v>0.15457317439348905</v>
      </c>
      <c r="W107">
        <v>0.12037419191948384</v>
      </c>
      <c r="X107">
        <v>0.11749420161030724</v>
      </c>
      <c r="Y107">
        <v>0.14857425884810532</v>
      </c>
      <c r="Z107">
        <v>0.20277109741824062</v>
      </c>
      <c r="AA107">
        <v>0.16927832986658353</v>
      </c>
      <c r="AB107">
        <v>0.19844147105488796</v>
      </c>
      <c r="AC107">
        <v>0.14169574192628809</v>
      </c>
      <c r="AD107">
        <v>0.10564678612297607</v>
      </c>
      <c r="AE107">
        <v>0.12594028554582348</v>
      </c>
      <c r="AF107">
        <v>0.15376739376769985</v>
      </c>
      <c r="AG107">
        <v>0.17713174311737548</v>
      </c>
      <c r="AH107">
        <v>0.12686878444662444</v>
      </c>
      <c r="AI107">
        <v>0.14563560790453656</v>
      </c>
      <c r="AJ107">
        <v>6.3150409965432669E-2</v>
      </c>
      <c r="AK107">
        <v>5.6930975555831653E-2</v>
      </c>
      <c r="AL107">
        <v>0.1404221581385352</v>
      </c>
      <c r="AM107">
        <v>0.17368009391936112</v>
      </c>
      <c r="AN107">
        <v>0.2065999902162769</v>
      </c>
      <c r="AO107">
        <v>0.14172030798422036</v>
      </c>
      <c r="AP107">
        <v>0.14619652124988428</v>
      </c>
      <c r="AQ107">
        <v>0.141222278744879</v>
      </c>
      <c r="AR107">
        <v>0.1482847141632227</v>
      </c>
      <c r="AS107">
        <v>8.1072932846977142E-2</v>
      </c>
      <c r="AT107">
        <v>0.1401574964782081</v>
      </c>
      <c r="AU107">
        <v>0.12197014541504286</v>
      </c>
      <c r="AV107">
        <v>0.13473180879929952</v>
      </c>
      <c r="AW107">
        <v>0.15126628844982973</v>
      </c>
      <c r="AX107">
        <v>0.15909842334365082</v>
      </c>
      <c r="AY107">
        <v>0.10029623231852544</v>
      </c>
      <c r="AZ107">
        <v>0.18397040305579559</v>
      </c>
      <c r="BA107">
        <v>0.14104798504886482</v>
      </c>
      <c r="BB107">
        <v>8.3835597524175937E-2</v>
      </c>
      <c r="BC107">
        <v>0.14433696871551771</v>
      </c>
      <c r="BD107">
        <v>0.16034699487895307</v>
      </c>
      <c r="BE107">
        <v>0.12437820874556793</v>
      </c>
      <c r="BF107">
        <v>0.2326447049863789</v>
      </c>
      <c r="BG107">
        <v>0.16333677799130095</v>
      </c>
      <c r="BH107">
        <v>0.14207316580340745</v>
      </c>
      <c r="BI107">
        <v>0.15695911132868196</v>
      </c>
      <c r="BJ107">
        <v>0.15314585004078135</v>
      </c>
      <c r="BK107">
        <v>0.11920026770553258</v>
      </c>
      <c r="BM107">
        <v>0.29721991232518447</v>
      </c>
      <c r="BN107">
        <v>0.10194906102051043</v>
      </c>
      <c r="BO107">
        <v>0.1644240448695794</v>
      </c>
      <c r="BP107">
        <v>6.0242307161694902E-2</v>
      </c>
      <c r="BQ107">
        <v>0.16295763663883825</v>
      </c>
      <c r="BR107">
        <v>0.13835080358585455</v>
      </c>
      <c r="BS107">
        <v>0.14493296177992718</v>
      </c>
      <c r="BT107">
        <v>0.19561400337153279</v>
      </c>
      <c r="BU107">
        <v>0.15732468491725349</v>
      </c>
      <c r="BV107">
        <v>0.1136957198299523</v>
      </c>
      <c r="BW107">
        <v>0.14168298109989297</v>
      </c>
      <c r="BX107">
        <v>1.0267065243983853E-2</v>
      </c>
      <c r="BY107">
        <v>0.14009774284449922</v>
      </c>
      <c r="BZ107">
        <v>0.14373198907844248</v>
      </c>
      <c r="CA107">
        <v>0.14463975314387012</v>
      </c>
      <c r="CB107">
        <v>0.1539784609852605</v>
      </c>
      <c r="CC107">
        <v>0.13961842490702145</v>
      </c>
      <c r="CD107">
        <v>0.12574468926822333</v>
      </c>
      <c r="CE107">
        <v>0.1694429798438854</v>
      </c>
    </row>
    <row r="108" spans="4:83" x14ac:dyDescent="0.3">
      <c r="D108" t="s">
        <v>226</v>
      </c>
      <c r="F108" s="15" t="s">
        <v>147</v>
      </c>
      <c r="G108" s="243" t="s">
        <v>213</v>
      </c>
      <c r="H108" s="243"/>
      <c r="I108" s="1049">
        <f t="shared" si="147"/>
        <v>9.1189738655948011E-2</v>
      </c>
      <c r="J108" s="325">
        <v>0.10143528458581824</v>
      </c>
      <c r="K108">
        <v>7.0267007453026831E-2</v>
      </c>
      <c r="L108">
        <v>5.232124614429616E-2</v>
      </c>
      <c r="M108">
        <v>2.6677169464732253E-2</v>
      </c>
      <c r="N108">
        <v>6.6108571896744822E-2</v>
      </c>
      <c r="O108">
        <v>6.003319427512703E-2</v>
      </c>
      <c r="P108">
        <v>6.003319427512703E-2</v>
      </c>
      <c r="Q108">
        <v>6.051504417461831E-2</v>
      </c>
      <c r="R108">
        <v>0.10565182817113133</v>
      </c>
      <c r="S108">
        <v>7.102823441438598E-2</v>
      </c>
      <c r="T108">
        <v>7.7925564110140705E-2</v>
      </c>
      <c r="U108">
        <v>5.0262202405579666E-2</v>
      </c>
      <c r="V108">
        <v>6.6071035432867714E-2</v>
      </c>
      <c r="W108">
        <v>5.8429286772212735E-2</v>
      </c>
      <c r="X108">
        <v>6.4419982902084671E-2</v>
      </c>
      <c r="Y108">
        <v>4.3348258892874789E-2</v>
      </c>
      <c r="Z108">
        <v>8.7725060705797123E-2</v>
      </c>
      <c r="AA108">
        <v>3.6828671976821645E-2</v>
      </c>
      <c r="AB108">
        <v>7.1961549152193563E-2</v>
      </c>
      <c r="AC108">
        <v>6.7324079211322413E-2</v>
      </c>
      <c r="AD108">
        <v>8.8855714342797237E-2</v>
      </c>
      <c r="AE108">
        <v>5.8278593670142348E-2</v>
      </c>
      <c r="AF108">
        <v>6.8984448296552911E-2</v>
      </c>
      <c r="AG108">
        <v>3.8329632195606367E-2</v>
      </c>
      <c r="AH108">
        <v>9.4290957601617126E-2</v>
      </c>
      <c r="AI108">
        <v>5.2121353315357916E-2</v>
      </c>
      <c r="AJ108">
        <v>8.4004659034318335E-2</v>
      </c>
      <c r="AK108">
        <v>2.2877463026163211E-2</v>
      </c>
      <c r="AL108">
        <v>7.9932009137978294E-2</v>
      </c>
      <c r="AM108">
        <v>9.9120475637581668E-2</v>
      </c>
      <c r="AN108">
        <v>2.250803236897532E-2</v>
      </c>
      <c r="AO108">
        <v>7.6522376318457042E-2</v>
      </c>
      <c r="AP108">
        <v>6.5547648484522603E-2</v>
      </c>
      <c r="AQ108">
        <v>6.9628395848584726E-2</v>
      </c>
      <c r="AR108">
        <v>6.0882088759193681E-2</v>
      </c>
      <c r="AS108">
        <v>6.9712278683907045E-2</v>
      </c>
      <c r="AT108">
        <v>6.2872155189259829E-2</v>
      </c>
      <c r="AU108">
        <v>7.1904631761291124E-2</v>
      </c>
      <c r="AV108">
        <v>7.281052872589204E-2</v>
      </c>
      <c r="AW108">
        <v>5.5763489209087289E-2</v>
      </c>
      <c r="AX108">
        <v>6.450385986571594E-2</v>
      </c>
      <c r="AY108">
        <v>4.9628669364692721E-2</v>
      </c>
      <c r="AZ108">
        <v>0.10485309734642859</v>
      </c>
      <c r="BA108">
        <v>6.259227882158809E-2</v>
      </c>
      <c r="BB108">
        <v>6.8599197531240746E-2</v>
      </c>
      <c r="BC108">
        <v>5.8453936704806808E-2</v>
      </c>
      <c r="BD108">
        <v>6.6971685902305858E-2</v>
      </c>
      <c r="BE108">
        <v>6.0821786295606181E-2</v>
      </c>
      <c r="BF108">
        <v>0.10871200396356162</v>
      </c>
      <c r="BG108">
        <v>8.1234353309591445E-2</v>
      </c>
      <c r="BH108">
        <v>6.3907524365019161E-2</v>
      </c>
      <c r="BI108">
        <v>6.9725850879947981E-2</v>
      </c>
      <c r="BJ108">
        <v>8.6219061139922698E-2</v>
      </c>
      <c r="BK108">
        <v>8.4039391655790538E-2</v>
      </c>
      <c r="BM108">
        <v>3.5907807191767394E-2</v>
      </c>
      <c r="BN108">
        <v>9.1189738655948011E-2</v>
      </c>
      <c r="BO108">
        <v>7.2918304926018515E-2</v>
      </c>
      <c r="BP108">
        <v>3.3864956833131898E-2</v>
      </c>
      <c r="BQ108">
        <v>6.8816641732062048E-2</v>
      </c>
      <c r="BR108">
        <v>3.5810646123854012E-2</v>
      </c>
      <c r="BS108">
        <v>7.3845437082521767E-2</v>
      </c>
      <c r="BT108">
        <v>7.6883631560121374E-2</v>
      </c>
      <c r="BU108">
        <v>6.4616493049869009E-2</v>
      </c>
      <c r="BV108">
        <v>8.3766530586805971E-2</v>
      </c>
      <c r="BW108">
        <v>6.2218358729399931E-2</v>
      </c>
      <c r="BX108">
        <v>6.3660439793258597E-2</v>
      </c>
      <c r="BY108">
        <v>6.9424696868744168E-2</v>
      </c>
      <c r="BZ108">
        <v>6.2914230789096276E-2</v>
      </c>
      <c r="CA108">
        <v>7.6790539792661316E-2</v>
      </c>
      <c r="CB108">
        <v>8.8805523470779343E-2</v>
      </c>
      <c r="CC108">
        <v>7.3163749094575195E-2</v>
      </c>
      <c r="CD108">
        <v>9.8196503947286851E-2</v>
      </c>
      <c r="CE108">
        <v>7.1188272534080443E-2</v>
      </c>
    </row>
    <row r="109" spans="4:83" x14ac:dyDescent="0.3">
      <c r="D109" t="s">
        <v>227</v>
      </c>
      <c r="F109" s="15" t="s">
        <v>147</v>
      </c>
      <c r="G109" s="243" t="s">
        <v>213</v>
      </c>
      <c r="H109" s="243"/>
      <c r="I109" s="1049">
        <f t="shared" si="147"/>
        <v>-0.20663672686964946</v>
      </c>
      <c r="J109" s="325">
        <v>-0.23963911110966085</v>
      </c>
      <c r="K109">
        <v>-0.19377556722487993</v>
      </c>
      <c r="L109">
        <v>-0.19667267056573109</v>
      </c>
      <c r="M109">
        <v>-0.17510821064695803</v>
      </c>
      <c r="N109">
        <v>-0.19982454385291665</v>
      </c>
      <c r="O109">
        <v>-0.19832146792901736</v>
      </c>
      <c r="P109">
        <v>-0.19832146792901736</v>
      </c>
      <c r="Q109">
        <v>-0.18759065264887106</v>
      </c>
      <c r="R109">
        <v>-0.24875118665730625</v>
      </c>
      <c r="S109">
        <v>-0.21250333013948025</v>
      </c>
      <c r="T109">
        <v>-0.20941867398814357</v>
      </c>
      <c r="U109">
        <v>-0.18345276323003798</v>
      </c>
      <c r="V109">
        <v>-0.18794898767840035</v>
      </c>
      <c r="W109">
        <v>-0.19208104501518797</v>
      </c>
      <c r="X109">
        <v>-0.18616402518793154</v>
      </c>
      <c r="Y109">
        <v>-0.1965192649703878</v>
      </c>
      <c r="Z109">
        <v>-0.21876341378886505</v>
      </c>
      <c r="AA109">
        <v>-0.15025749458548762</v>
      </c>
      <c r="AB109">
        <v>-0.19453034814682924</v>
      </c>
      <c r="AC109">
        <v>-0.19831640106704812</v>
      </c>
      <c r="AD109">
        <v>-0.19063932476945222</v>
      </c>
      <c r="AE109">
        <v>-0.19298885908759725</v>
      </c>
      <c r="AF109">
        <v>-0.19992696853124642</v>
      </c>
      <c r="AG109">
        <v>-0.21717851527880416</v>
      </c>
      <c r="AH109">
        <v>-0.2046460714481767</v>
      </c>
      <c r="AI109">
        <v>-0.18497442719173732</v>
      </c>
      <c r="AJ109">
        <v>-0.20481699911382095</v>
      </c>
      <c r="AK109">
        <v>-0.17420665482110415</v>
      </c>
      <c r="AL109">
        <v>-0.18437027082973884</v>
      </c>
      <c r="AM109">
        <v>-0.2116235581971142</v>
      </c>
      <c r="AN109">
        <v>-0.19950805269641952</v>
      </c>
      <c r="AO109">
        <v>-0.20183062917963079</v>
      </c>
      <c r="AP109">
        <v>-0.18735165460066494</v>
      </c>
      <c r="AQ109">
        <v>-0.19997360443550533</v>
      </c>
      <c r="AR109">
        <v>-0.19546489563692088</v>
      </c>
      <c r="AS109">
        <v>-0.19570689637039543</v>
      </c>
      <c r="AT109">
        <v>-0.1965347725693373</v>
      </c>
      <c r="AU109">
        <v>-0.20667439190788128</v>
      </c>
      <c r="AV109">
        <v>-0.19131545113638782</v>
      </c>
      <c r="AW109">
        <v>-0.19213129090158865</v>
      </c>
      <c r="AX109">
        <v>-0.19817626582076298</v>
      </c>
      <c r="AY109">
        <v>-0.18849818208740332</v>
      </c>
      <c r="AZ109">
        <v>-0.21813974871200364</v>
      </c>
      <c r="BA109">
        <v>-0.19709701505492419</v>
      </c>
      <c r="BB109">
        <v>-0.19706067365865154</v>
      </c>
      <c r="BC109">
        <v>-0.20101963201828435</v>
      </c>
      <c r="BD109">
        <v>-0.19919093861069437</v>
      </c>
      <c r="BE109">
        <v>-0.19938526215996488</v>
      </c>
      <c r="BF109">
        <v>-0.25473357491781701</v>
      </c>
      <c r="BG109">
        <v>-0.21195870004978368</v>
      </c>
      <c r="BH109">
        <v>-0.20210733169486494</v>
      </c>
      <c r="BI109">
        <v>-0.2038675949853031</v>
      </c>
      <c r="BJ109">
        <v>-0.2089484017558583</v>
      </c>
      <c r="BK109">
        <v>-0.21329347547462973</v>
      </c>
      <c r="BM109">
        <v>-0.14835948861003165</v>
      </c>
      <c r="BN109">
        <v>-0.20663672686964946</v>
      </c>
      <c r="BO109">
        <v>-0.19593447283208443</v>
      </c>
      <c r="BP109">
        <v>-0.18136915734086642</v>
      </c>
      <c r="BQ109">
        <v>-0.20477978882980941</v>
      </c>
      <c r="BR109">
        <v>-0.18160352832288848</v>
      </c>
      <c r="BS109">
        <v>-0.20205345289841906</v>
      </c>
      <c r="BT109">
        <v>-0.21056030938333606</v>
      </c>
      <c r="BU109">
        <v>-0.20156858548674542</v>
      </c>
      <c r="BV109">
        <v>-0.20256662124834143</v>
      </c>
      <c r="BW109">
        <v>-0.19434568462543164</v>
      </c>
      <c r="BX109">
        <v>-0.18646926204413686</v>
      </c>
      <c r="BY109">
        <v>-0.19878385030461762</v>
      </c>
      <c r="BZ109">
        <v>-0.19413898408103403</v>
      </c>
      <c r="CA109">
        <v>-0.20575368498050087</v>
      </c>
      <c r="CB109">
        <v>-0.20264700323983714</v>
      </c>
      <c r="CC109">
        <v>-0.199694320532977</v>
      </c>
      <c r="CD109">
        <v>-0.2104030536722592</v>
      </c>
      <c r="CE109">
        <v>-0.21140322042321358</v>
      </c>
    </row>
    <row r="110" spans="4:83" x14ac:dyDescent="0.3">
      <c r="D110" t="s">
        <v>228</v>
      </c>
      <c r="F110" s="15" t="s">
        <v>147</v>
      </c>
      <c r="G110" s="243" t="s">
        <v>213</v>
      </c>
      <c r="H110" s="243"/>
      <c r="I110" s="1049">
        <f t="shared" si="147"/>
        <v>0.28772900710890736</v>
      </c>
      <c r="J110" s="325">
        <v>0.27092696230975616</v>
      </c>
      <c r="K110">
        <v>0.2899842608063613</v>
      </c>
      <c r="L110">
        <v>0.28298512422600247</v>
      </c>
      <c r="M110">
        <v>0.28514467853151165</v>
      </c>
      <c r="N110">
        <v>0.28707892412431502</v>
      </c>
      <c r="O110">
        <v>0.2851490113700737</v>
      </c>
      <c r="P110">
        <v>0.2851490113700737</v>
      </c>
      <c r="Q110">
        <v>0.28500958184648895</v>
      </c>
      <c r="R110">
        <v>0.28370267151158091</v>
      </c>
      <c r="S110">
        <v>0.28674139316725961</v>
      </c>
      <c r="T110">
        <v>0.28379003825737037</v>
      </c>
      <c r="U110">
        <v>0.28175998233412042</v>
      </c>
      <c r="V110">
        <v>0.2816386059607896</v>
      </c>
      <c r="W110">
        <v>0.28420139449902559</v>
      </c>
      <c r="X110">
        <v>0.28305047136064898</v>
      </c>
      <c r="Y110">
        <v>0.28483022925532114</v>
      </c>
      <c r="Z110">
        <v>0.29049857880350527</v>
      </c>
      <c r="AA110">
        <v>0.28273774566805199</v>
      </c>
      <c r="AB110">
        <v>0.29120275902466158</v>
      </c>
      <c r="AC110">
        <v>0.2827376505232107</v>
      </c>
      <c r="AD110">
        <v>0.29843590380536777</v>
      </c>
      <c r="AE110">
        <v>0.28144827104784864</v>
      </c>
      <c r="AF110">
        <v>0.28829362994568158</v>
      </c>
      <c r="AG110">
        <v>0.28413424093437806</v>
      </c>
      <c r="AH110">
        <v>0.28346477186532276</v>
      </c>
      <c r="AI110">
        <v>0.30112027261410823</v>
      </c>
      <c r="AJ110">
        <v>0.27952983232604545</v>
      </c>
      <c r="AK110">
        <v>0.28710962148426139</v>
      </c>
      <c r="AL110">
        <v>0.279849817684024</v>
      </c>
      <c r="AM110">
        <v>0.28962031145387657</v>
      </c>
      <c r="AN110">
        <v>0.27114185557669329</v>
      </c>
      <c r="AO110">
        <v>0.28393866630536674</v>
      </c>
      <c r="AP110">
        <v>0.28103942707747115</v>
      </c>
      <c r="AQ110">
        <v>0.28514864990810113</v>
      </c>
      <c r="AR110">
        <v>0.28738107681180652</v>
      </c>
      <c r="AS110">
        <v>0.2824276179830254</v>
      </c>
      <c r="AT110">
        <v>0.28455904652676672</v>
      </c>
      <c r="AU110">
        <v>0.28037736243139383</v>
      </c>
      <c r="AV110">
        <v>0.28085824415958044</v>
      </c>
      <c r="AW110">
        <v>0.29238266824468462</v>
      </c>
      <c r="AX110">
        <v>0.28031453942393714</v>
      </c>
      <c r="AY110">
        <v>0.2845205344019151</v>
      </c>
      <c r="AZ110">
        <v>0.27893679484614825</v>
      </c>
      <c r="BA110">
        <v>0.28512098255909085</v>
      </c>
      <c r="BB110">
        <v>0.26488534058798557</v>
      </c>
      <c r="BC110">
        <v>0.2778199459708583</v>
      </c>
      <c r="BD110">
        <v>0.2816140098880488</v>
      </c>
      <c r="BE110">
        <v>0.28619542192321351</v>
      </c>
      <c r="BF110">
        <v>0.30806351907524121</v>
      </c>
      <c r="BG110">
        <v>0.28425444932860688</v>
      </c>
      <c r="BH110">
        <v>0.28618264020825912</v>
      </c>
      <c r="BI110">
        <v>0.28527120082684115</v>
      </c>
      <c r="BJ110">
        <v>0.28465242249808648</v>
      </c>
      <c r="BK110">
        <v>0.28471988958403216</v>
      </c>
      <c r="BM110">
        <v>0.31555461798107892</v>
      </c>
      <c r="BN110">
        <v>0.28772900710890736</v>
      </c>
      <c r="BO110">
        <v>0.28165005765394108</v>
      </c>
      <c r="BP110">
        <v>0.29288374730803418</v>
      </c>
      <c r="BQ110">
        <v>0.28111087216612968</v>
      </c>
      <c r="BR110">
        <v>0.28413142627924287</v>
      </c>
      <c r="BS110">
        <v>0.28543404325407423</v>
      </c>
      <c r="BT110">
        <v>0.28562150100728984</v>
      </c>
      <c r="BU110">
        <v>0.2856719537668066</v>
      </c>
      <c r="BV110">
        <v>0.28632240556882116</v>
      </c>
      <c r="BW110">
        <v>0.28536787107195966</v>
      </c>
      <c r="BX110">
        <v>0.28547139334660182</v>
      </c>
      <c r="BY110">
        <v>0.28451828333695223</v>
      </c>
      <c r="BZ110">
        <v>0.28349120517139337</v>
      </c>
      <c r="CA110">
        <v>0.28615083352883275</v>
      </c>
      <c r="CB110">
        <v>0.28487592510066162</v>
      </c>
      <c r="CC110">
        <v>0.2838741617953463</v>
      </c>
      <c r="CD110">
        <v>0.28112377097206753</v>
      </c>
      <c r="CE110">
        <v>0.28832139352337616</v>
      </c>
    </row>
    <row r="111" spans="4:83" x14ac:dyDescent="0.3">
      <c r="D111" t="s">
        <v>229</v>
      </c>
      <c r="F111" s="15" t="s">
        <v>147</v>
      </c>
      <c r="G111" s="243" t="s">
        <v>213</v>
      </c>
      <c r="H111" s="243"/>
      <c r="I111" s="1049">
        <f t="shared" si="147"/>
        <v>1.7069606512678453E-2</v>
      </c>
      <c r="J111" s="325">
        <v>1.6552268024858856E-2</v>
      </c>
      <c r="K111">
        <v>1.6884808980926914E-2</v>
      </c>
      <c r="L111">
        <v>1.6313376266207182E-2</v>
      </c>
      <c r="M111">
        <v>1.4971564875001418E-2</v>
      </c>
      <c r="N111">
        <v>1.6151696019241348E-2</v>
      </c>
      <c r="O111">
        <v>1.6393943148746228E-2</v>
      </c>
      <c r="P111">
        <v>1.6393943148746228E-2</v>
      </c>
      <c r="Q111">
        <v>1.6487334535780412E-2</v>
      </c>
      <c r="R111">
        <v>1.7042358123801227E-2</v>
      </c>
      <c r="S111">
        <v>1.6397049080020095E-2</v>
      </c>
      <c r="T111">
        <v>1.7164879005947407E-2</v>
      </c>
      <c r="U111">
        <v>1.7148540698927305E-2</v>
      </c>
      <c r="V111">
        <v>1.6568226227378101E-2</v>
      </c>
      <c r="W111">
        <v>1.5919092215677562E-2</v>
      </c>
      <c r="X111">
        <v>1.5470131042697439E-2</v>
      </c>
      <c r="Y111">
        <v>1.4944986467434054E-2</v>
      </c>
      <c r="Z111">
        <v>1.7398767402179435E-2</v>
      </c>
      <c r="AA111">
        <v>1.6514003246118299E-2</v>
      </c>
      <c r="AB111">
        <v>1.4787566347912307E-2</v>
      </c>
      <c r="AC111">
        <v>1.6099577033044595E-2</v>
      </c>
      <c r="AD111">
        <v>1.749210972384746E-2</v>
      </c>
      <c r="AE111">
        <v>1.7776288552165551E-2</v>
      </c>
      <c r="AF111">
        <v>1.5675519503605795E-2</v>
      </c>
      <c r="AG111">
        <v>1.6630199052646653E-2</v>
      </c>
      <c r="AH111">
        <v>1.7246998534919594E-2</v>
      </c>
      <c r="AI111">
        <v>1.5489447085107116E-2</v>
      </c>
      <c r="AJ111">
        <v>1.5547107133269608E-2</v>
      </c>
      <c r="AK111">
        <v>1.5159457625624144E-2</v>
      </c>
      <c r="AL111">
        <v>1.5343959258075234E-2</v>
      </c>
      <c r="AM111">
        <v>1.5823455220707411E-2</v>
      </c>
      <c r="AN111">
        <v>1.6247560170027778E-2</v>
      </c>
      <c r="AO111">
        <v>1.5395994562528447E-2</v>
      </c>
      <c r="AP111">
        <v>1.5624869819731506E-2</v>
      </c>
      <c r="AQ111">
        <v>1.6239413994782091E-2</v>
      </c>
      <c r="AR111">
        <v>1.6694250765189496E-2</v>
      </c>
      <c r="AS111">
        <v>1.6122492115473099E-2</v>
      </c>
      <c r="AT111">
        <v>1.6466061917639028E-2</v>
      </c>
      <c r="AU111">
        <v>1.8085973688710889E-2</v>
      </c>
      <c r="AV111">
        <v>1.6824620360180863E-2</v>
      </c>
      <c r="AW111">
        <v>1.6080247796990361E-2</v>
      </c>
      <c r="AX111">
        <v>1.7765547889685835E-2</v>
      </c>
      <c r="AY111">
        <v>1.6227029509459773E-2</v>
      </c>
      <c r="AZ111">
        <v>8.5354633160724946E-3</v>
      </c>
      <c r="BA111">
        <v>1.7100358087364081E-2</v>
      </c>
      <c r="BB111">
        <v>1.9257833067450301E-2</v>
      </c>
      <c r="BC111">
        <v>1.6493101393689487E-2</v>
      </c>
      <c r="BD111">
        <v>1.6969718856641513E-2</v>
      </c>
      <c r="BE111">
        <v>1.651676781430117E-2</v>
      </c>
      <c r="BF111">
        <v>1.3387604712142648E-2</v>
      </c>
      <c r="BG111">
        <v>1.681280839947228E-2</v>
      </c>
      <c r="BH111">
        <v>1.6332104112459469E-2</v>
      </c>
      <c r="BI111">
        <v>1.6702637232819013E-2</v>
      </c>
      <c r="BJ111">
        <v>1.596697492517023E-2</v>
      </c>
      <c r="BK111">
        <v>1.6073011167664714E-2</v>
      </c>
      <c r="BM111">
        <v>1.8282289803208236E-2</v>
      </c>
      <c r="BN111">
        <v>1.7069606512678453E-2</v>
      </c>
      <c r="BO111">
        <v>1.8271794694913294E-2</v>
      </c>
      <c r="BP111">
        <v>1.6741877542982252E-2</v>
      </c>
      <c r="BQ111">
        <v>1.6560347928585229E-2</v>
      </c>
      <c r="BR111">
        <v>1.5802795299602459E-2</v>
      </c>
      <c r="BS111">
        <v>1.6195084643078297E-2</v>
      </c>
      <c r="BT111">
        <v>1.7401119226232727E-2</v>
      </c>
      <c r="BU111">
        <v>1.6878832535802892E-2</v>
      </c>
      <c r="BV111">
        <v>1.9028847209653924E-2</v>
      </c>
      <c r="BW111">
        <v>1.6239658779423113E-2</v>
      </c>
      <c r="BX111">
        <v>1.6075484172332705E-2</v>
      </c>
      <c r="BY111">
        <v>1.6733010793387279E-2</v>
      </c>
      <c r="BZ111">
        <v>1.6231890457665921E-2</v>
      </c>
      <c r="CA111">
        <v>1.6206708644970012E-2</v>
      </c>
      <c r="CB111">
        <v>1.7372305699524911E-2</v>
      </c>
      <c r="CC111">
        <v>1.6324414371964677E-2</v>
      </c>
      <c r="CD111">
        <v>1.6521916507409327E-2</v>
      </c>
      <c r="CE111">
        <v>1.6998023186450089E-2</v>
      </c>
    </row>
    <row r="112" spans="4:83" x14ac:dyDescent="0.3">
      <c r="D112" t="s">
        <v>230</v>
      </c>
      <c r="F112" s="15" t="s">
        <v>147</v>
      </c>
      <c r="G112" s="243" t="s">
        <v>213</v>
      </c>
      <c r="H112" s="243"/>
      <c r="I112" s="1049">
        <f t="shared" si="147"/>
        <v>1.6786752067508934E-2</v>
      </c>
      <c r="J112" s="325">
        <v>1.6747525564226536E-2</v>
      </c>
      <c r="K112">
        <v>1.7009932059591473E-2</v>
      </c>
      <c r="L112">
        <v>1.6955520913816583E-2</v>
      </c>
      <c r="M112">
        <v>1.6836493575479408E-2</v>
      </c>
      <c r="N112">
        <v>1.7203225696670724E-2</v>
      </c>
      <c r="O112">
        <v>1.7086999661839512E-2</v>
      </c>
      <c r="P112">
        <v>1.7086999661839512E-2</v>
      </c>
      <c r="Q112">
        <v>1.690720112802924E-2</v>
      </c>
      <c r="R112">
        <v>1.7168498267042372E-2</v>
      </c>
      <c r="S112">
        <v>1.7428216497280095E-2</v>
      </c>
      <c r="T112">
        <v>1.695041636105039E-2</v>
      </c>
      <c r="U112">
        <v>1.7414061292593028E-2</v>
      </c>
      <c r="V112">
        <v>1.720622198906013E-2</v>
      </c>
      <c r="W112">
        <v>1.6996314400266339E-2</v>
      </c>
      <c r="X112">
        <v>1.7080827974094354E-2</v>
      </c>
      <c r="Y112">
        <v>1.7313247671871868E-2</v>
      </c>
      <c r="Z112">
        <v>1.6956025473438538E-2</v>
      </c>
      <c r="AA112">
        <v>1.7117255131705159E-2</v>
      </c>
      <c r="AB112">
        <v>1.6814518779379978E-2</v>
      </c>
      <c r="AC112">
        <v>1.7069436046277635E-2</v>
      </c>
      <c r="AD112">
        <v>1.6939413316907893E-2</v>
      </c>
      <c r="AE112">
        <v>1.719346265690247E-2</v>
      </c>
      <c r="AF112">
        <v>1.7161459713348436E-2</v>
      </c>
      <c r="AG112">
        <v>1.6860801541318384E-2</v>
      </c>
      <c r="AH112">
        <v>1.6992756604081418E-2</v>
      </c>
      <c r="AI112">
        <v>1.7038274903746264E-2</v>
      </c>
      <c r="AJ112">
        <v>1.725507894387681E-2</v>
      </c>
      <c r="AK112">
        <v>1.7002749995337119E-2</v>
      </c>
      <c r="AL112">
        <v>1.6882566384411584E-2</v>
      </c>
      <c r="AM112">
        <v>1.6823080470422646E-2</v>
      </c>
      <c r="AN112">
        <v>1.7381500251264996E-2</v>
      </c>
      <c r="AO112">
        <v>1.7119215019861609E-2</v>
      </c>
      <c r="AP112">
        <v>1.6978633925670391E-2</v>
      </c>
      <c r="AQ112">
        <v>1.6908543562592665E-2</v>
      </c>
      <c r="AR112">
        <v>1.6810530680632627E-2</v>
      </c>
      <c r="AS112">
        <v>1.6892478484389146E-2</v>
      </c>
      <c r="AT112">
        <v>1.7124782362528762E-2</v>
      </c>
      <c r="AU112">
        <v>1.7190103196549511E-2</v>
      </c>
      <c r="AV112">
        <v>1.6923297552258253E-2</v>
      </c>
      <c r="AW112">
        <v>1.6879451969016607E-2</v>
      </c>
      <c r="AX112">
        <v>1.6966263387364029E-2</v>
      </c>
      <c r="AY112">
        <v>1.6986713033060617E-2</v>
      </c>
      <c r="AZ112">
        <v>1.7250460353881336E-2</v>
      </c>
      <c r="BA112">
        <v>1.7318240947118611E-2</v>
      </c>
      <c r="BB112">
        <v>1.6424473897077706E-2</v>
      </c>
      <c r="BC112">
        <v>1.6898903802612567E-2</v>
      </c>
      <c r="BD112">
        <v>1.7062149264192052E-2</v>
      </c>
      <c r="BE112">
        <v>1.7065638512686939E-2</v>
      </c>
      <c r="BF112">
        <v>1.7635386805908114E-2</v>
      </c>
      <c r="BG112">
        <v>1.715467325690679E-2</v>
      </c>
      <c r="BH112">
        <v>1.7190495573677769E-2</v>
      </c>
      <c r="BI112">
        <v>1.7114629359302573E-2</v>
      </c>
      <c r="BJ112">
        <v>1.6952934743774482E-2</v>
      </c>
      <c r="BK112">
        <v>1.7167145572104206E-2</v>
      </c>
      <c r="BM112">
        <v>1.7630669223099804E-2</v>
      </c>
      <c r="BN112">
        <v>1.6786752067508934E-2</v>
      </c>
      <c r="BO112">
        <v>1.7071273312970148E-2</v>
      </c>
      <c r="BP112">
        <v>1.7054156160156039E-2</v>
      </c>
      <c r="BQ112">
        <v>1.6892411172958977E-2</v>
      </c>
      <c r="BR112">
        <v>1.6875012456433913E-2</v>
      </c>
      <c r="BS112">
        <v>1.6863830652238253E-2</v>
      </c>
      <c r="BT112">
        <v>1.7276607721454604E-2</v>
      </c>
      <c r="BU112">
        <v>1.6922988035720829E-2</v>
      </c>
      <c r="BV112">
        <v>1.6870773683148002E-2</v>
      </c>
      <c r="BW112">
        <v>1.6977158990882913E-2</v>
      </c>
      <c r="BX112">
        <v>1.6762540532253616E-2</v>
      </c>
      <c r="BY112">
        <v>1.68594357359904E-2</v>
      </c>
      <c r="BZ112">
        <v>1.6943170190737777E-2</v>
      </c>
      <c r="CA112">
        <v>1.6836736100497216E-2</v>
      </c>
      <c r="CB112">
        <v>1.6995014078462347E-2</v>
      </c>
      <c r="CC112">
        <v>1.6954615724874465E-2</v>
      </c>
      <c r="CD112">
        <v>1.7261879459545361E-2</v>
      </c>
      <c r="CE112">
        <v>1.7342334848896235E-2</v>
      </c>
    </row>
    <row r="114" spans="3:83" x14ac:dyDescent="0.3">
      <c r="C114" s="46" t="s">
        <v>231</v>
      </c>
    </row>
    <row r="116" spans="3:83" s="243" customFormat="1" x14ac:dyDescent="0.3">
      <c r="D116" s="243" t="s">
        <v>212</v>
      </c>
      <c r="F116" s="15" t="s">
        <v>147</v>
      </c>
      <c r="G116" s="243" t="s">
        <v>213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  <c r="AM116" s="243">
        <v>1</v>
      </c>
      <c r="AN116" s="243">
        <v>1</v>
      </c>
      <c r="AO116" s="243">
        <v>1</v>
      </c>
      <c r="AP116" s="243">
        <v>1</v>
      </c>
      <c r="AQ116" s="243">
        <v>1</v>
      </c>
      <c r="AR116" s="243">
        <v>1</v>
      </c>
      <c r="AS116" s="243">
        <v>1</v>
      </c>
      <c r="AT116" s="243">
        <v>1</v>
      </c>
      <c r="AU116" s="243">
        <v>1</v>
      </c>
      <c r="AV116" s="243">
        <v>1</v>
      </c>
      <c r="AW116" s="243">
        <v>1</v>
      </c>
      <c r="AX116" s="243">
        <v>1</v>
      </c>
      <c r="AY116" s="243">
        <v>1</v>
      </c>
      <c r="AZ116" s="243">
        <v>1</v>
      </c>
      <c r="BA116" s="243">
        <v>1</v>
      </c>
      <c r="BB116" s="243">
        <v>1</v>
      </c>
      <c r="BC116" s="243">
        <v>1</v>
      </c>
      <c r="BD116" s="243">
        <v>1</v>
      </c>
      <c r="BE116" s="243">
        <v>1</v>
      </c>
      <c r="BF116" s="243">
        <v>1</v>
      </c>
      <c r="BG116" s="243">
        <v>1</v>
      </c>
      <c r="BH116" s="243">
        <v>1</v>
      </c>
      <c r="BI116" s="243">
        <v>1</v>
      </c>
      <c r="BJ116" s="243">
        <v>1</v>
      </c>
      <c r="BK116" s="243">
        <v>1</v>
      </c>
      <c r="BM116" s="243">
        <v>1</v>
      </c>
      <c r="BN116" s="243">
        <v>1</v>
      </c>
      <c r="BO116" s="243">
        <v>1</v>
      </c>
      <c r="BP116" s="243">
        <v>1</v>
      </c>
      <c r="BQ116" s="243">
        <v>1</v>
      </c>
      <c r="BR116" s="243">
        <v>1</v>
      </c>
      <c r="BS116" s="243">
        <v>1</v>
      </c>
      <c r="BT116" s="243">
        <v>1</v>
      </c>
      <c r="BU116" s="243">
        <v>1</v>
      </c>
      <c r="BV116" s="243">
        <v>1</v>
      </c>
      <c r="BW116" s="243">
        <v>1</v>
      </c>
      <c r="BX116" s="243">
        <v>1</v>
      </c>
      <c r="BY116" s="243">
        <v>1</v>
      </c>
      <c r="BZ116" s="243">
        <v>1</v>
      </c>
      <c r="CA116" s="243">
        <v>1</v>
      </c>
      <c r="CB116" s="243">
        <v>1</v>
      </c>
      <c r="CC116" s="243">
        <v>1</v>
      </c>
      <c r="CD116" s="243">
        <v>1</v>
      </c>
      <c r="CE116" s="243">
        <v>1</v>
      </c>
    </row>
    <row r="117" spans="3:83" s="243" customFormat="1" x14ac:dyDescent="0.3">
      <c r="D117" s="243" t="s">
        <v>214</v>
      </c>
      <c r="F117" s="15" t="s">
        <v>147</v>
      </c>
      <c r="G117" s="243" t="s">
        <v>213</v>
      </c>
      <c r="I117" s="243">
        <v>0.16439999999999999</v>
      </c>
      <c r="J117" s="243">
        <v>0.16439999999999999</v>
      </c>
      <c r="K117" s="243">
        <v>0.16439999999999999</v>
      </c>
      <c r="L117" s="243">
        <v>0.16439999999999999</v>
      </c>
      <c r="M117" s="243">
        <v>0.16439999999999999</v>
      </c>
      <c r="N117" s="243">
        <v>0.16439999999999999</v>
      </c>
      <c r="O117" s="243">
        <v>0.16439999999999999</v>
      </c>
      <c r="P117" s="243">
        <v>0.16439999999999999</v>
      </c>
      <c r="Q117" s="243">
        <v>0.16439999999999999</v>
      </c>
      <c r="R117" s="243">
        <v>0.16439999999999999</v>
      </c>
      <c r="S117" s="243">
        <v>0.16439999999999999</v>
      </c>
      <c r="T117" s="243">
        <v>0.16439999999999999</v>
      </c>
      <c r="U117" s="243">
        <v>0.16439999999999999</v>
      </c>
      <c r="V117" s="243">
        <v>0.16439999999999999</v>
      </c>
      <c r="W117" s="243">
        <v>0.16439999999999999</v>
      </c>
      <c r="X117" s="243">
        <v>0.16439999999999999</v>
      </c>
      <c r="Y117" s="243">
        <v>0.16439999999999999</v>
      </c>
      <c r="Z117" s="243">
        <v>0.16439999999999999</v>
      </c>
      <c r="AA117" s="243">
        <v>0.16439999999999999</v>
      </c>
      <c r="AB117" s="243">
        <v>0.16439999999999999</v>
      </c>
      <c r="AC117" s="243">
        <v>0.16439999999999999</v>
      </c>
      <c r="AD117" s="243">
        <v>0.16439999999999999</v>
      </c>
      <c r="AE117" s="243">
        <v>0.16439999999999999</v>
      </c>
      <c r="AF117" s="243">
        <v>0.16439999999999999</v>
      </c>
      <c r="AG117" s="243">
        <v>0.16439999999999999</v>
      </c>
      <c r="AH117" s="243">
        <v>0.16439999999999999</v>
      </c>
      <c r="AI117" s="243">
        <v>0.16439999999999999</v>
      </c>
      <c r="AJ117" s="243">
        <v>0.16439999999999999</v>
      </c>
      <c r="AK117" s="243">
        <v>0.16439999999999999</v>
      </c>
      <c r="AL117" s="243">
        <v>0.16439999999999999</v>
      </c>
      <c r="AM117" s="243">
        <v>0.16439999999999999</v>
      </c>
      <c r="AN117" s="243">
        <v>0.16439999999999999</v>
      </c>
      <c r="AO117" s="243">
        <v>0.16439999999999999</v>
      </c>
      <c r="AP117" s="243">
        <v>0.16439999999999999</v>
      </c>
      <c r="AQ117" s="243">
        <v>0.16439999999999999</v>
      </c>
      <c r="AR117" s="243">
        <v>0.16439999999999999</v>
      </c>
      <c r="AS117" s="243">
        <v>0.16439999999999999</v>
      </c>
      <c r="AT117" s="243">
        <v>0.16439999999999999</v>
      </c>
      <c r="AU117" s="243">
        <v>0.16439999999999999</v>
      </c>
      <c r="AV117" s="243">
        <v>0.16439999999999999</v>
      </c>
      <c r="AW117" s="243">
        <v>0.16439999999999999</v>
      </c>
      <c r="AX117" s="243">
        <v>0.16439999999999999</v>
      </c>
      <c r="AY117" s="243">
        <v>0.16439999999999999</v>
      </c>
      <c r="AZ117" s="243">
        <v>0.16439999999999999</v>
      </c>
      <c r="BA117" s="243">
        <v>0.16439999999999999</v>
      </c>
      <c r="BB117" s="243">
        <v>0.16439999999999999</v>
      </c>
      <c r="BC117" s="243">
        <v>0.16439999999999999</v>
      </c>
      <c r="BD117" s="243">
        <v>0.16439999999999999</v>
      </c>
      <c r="BE117" s="243">
        <v>0.16439999999999999</v>
      </c>
      <c r="BF117" s="243">
        <v>0.16439999999999999</v>
      </c>
      <c r="BG117" s="243">
        <v>0.16439999999999999</v>
      </c>
      <c r="BH117" s="243">
        <v>0.16439999999999999</v>
      </c>
      <c r="BI117" s="243">
        <v>0.16439999999999999</v>
      </c>
      <c r="BJ117" s="243">
        <v>0.16439999999999999</v>
      </c>
      <c r="BK117" s="243">
        <v>0.16439999999999999</v>
      </c>
      <c r="BM117" s="243">
        <v>0.16439999999999999</v>
      </c>
      <c r="BN117" s="243">
        <v>0.16439999999999999</v>
      </c>
      <c r="BO117" s="243">
        <v>0.16439999999999999</v>
      </c>
      <c r="BP117" s="243">
        <v>0.16439999999999999</v>
      </c>
      <c r="BQ117" s="243">
        <v>0.16439999999999999</v>
      </c>
      <c r="BR117" s="243">
        <v>0.16439999999999999</v>
      </c>
      <c r="BS117" s="243">
        <v>0.16439999999999999</v>
      </c>
      <c r="BT117" s="243">
        <v>0.16439999999999999</v>
      </c>
      <c r="BU117" s="243">
        <v>0.16439999999999999</v>
      </c>
      <c r="BV117" s="243">
        <v>0.16439999999999999</v>
      </c>
      <c r="BW117" s="243">
        <v>0.16439999999999999</v>
      </c>
      <c r="BX117" s="243">
        <v>0.16439999999999999</v>
      </c>
      <c r="BY117" s="243">
        <v>0.16439999999999999</v>
      </c>
      <c r="BZ117" s="243">
        <v>0.16439999999999999</v>
      </c>
      <c r="CA117" s="243">
        <v>0.16439999999999999</v>
      </c>
      <c r="CB117" s="243">
        <v>0.16439999999999999</v>
      </c>
      <c r="CC117" s="243">
        <v>0.16439999999999999</v>
      </c>
      <c r="CD117" s="243">
        <v>0.16439999999999999</v>
      </c>
      <c r="CE117" s="243">
        <v>0.16439999999999999</v>
      </c>
    </row>
    <row r="118" spans="3:83" s="5" customFormat="1" x14ac:dyDescent="0.3">
      <c r="D118" s="5" t="s">
        <v>215</v>
      </c>
      <c r="F118" s="15" t="s">
        <v>147</v>
      </c>
      <c r="G118" s="243" t="s">
        <v>213</v>
      </c>
      <c r="H118" s="243"/>
      <c r="I118" s="5">
        <v>63422.311800000003</v>
      </c>
      <c r="J118" s="5">
        <v>63422.311800000003</v>
      </c>
      <c r="K118" s="5">
        <v>63422.311800000003</v>
      </c>
      <c r="L118" s="5">
        <v>63422.311800000003</v>
      </c>
      <c r="M118" s="5">
        <v>63422.311800000003</v>
      </c>
      <c r="N118" s="5">
        <v>63422.311800000003</v>
      </c>
      <c r="O118" s="5">
        <v>63422.311800000003</v>
      </c>
      <c r="P118" s="5">
        <v>63422.311800000003</v>
      </c>
      <c r="Q118" s="5">
        <v>63422.311800000003</v>
      </c>
      <c r="R118" s="5">
        <v>63422.311800000003</v>
      </c>
      <c r="S118" s="5">
        <v>63422.311800000003</v>
      </c>
      <c r="T118" s="5">
        <v>63422.311800000003</v>
      </c>
      <c r="U118" s="5">
        <v>63422.311800000003</v>
      </c>
      <c r="V118" s="5">
        <v>63422.311800000003</v>
      </c>
      <c r="W118" s="5">
        <v>63422.311800000003</v>
      </c>
      <c r="X118" s="5">
        <v>63422.311800000003</v>
      </c>
      <c r="Y118" s="5">
        <v>63422.311800000003</v>
      </c>
      <c r="Z118" s="5">
        <v>63422.311800000003</v>
      </c>
      <c r="AA118" s="5">
        <v>63422.311800000003</v>
      </c>
      <c r="AB118" s="5">
        <v>63422.311800000003</v>
      </c>
      <c r="AC118" s="5">
        <v>63422.311800000003</v>
      </c>
      <c r="AD118" s="5">
        <v>63422.311800000003</v>
      </c>
      <c r="AE118" s="5">
        <v>63422.311800000003</v>
      </c>
      <c r="AF118" s="5">
        <v>63422.311800000003</v>
      </c>
      <c r="AG118" s="5">
        <v>63422.311800000003</v>
      </c>
      <c r="AH118" s="5">
        <v>63422.311800000003</v>
      </c>
      <c r="AI118" s="5">
        <v>63422.311800000003</v>
      </c>
      <c r="AJ118" s="5">
        <v>63422.311800000003</v>
      </c>
      <c r="AK118" s="5">
        <v>63422.311800000003</v>
      </c>
      <c r="AL118" s="5">
        <v>63422.311800000003</v>
      </c>
      <c r="AM118" s="5">
        <v>63422.311800000003</v>
      </c>
      <c r="AN118" s="5">
        <v>63422.311800000003</v>
      </c>
      <c r="AO118" s="5">
        <v>63422.311800000003</v>
      </c>
      <c r="AP118" s="5">
        <v>63422.311800000003</v>
      </c>
      <c r="AQ118" s="5">
        <v>63422.311800000003</v>
      </c>
      <c r="AR118" s="5">
        <v>63422.311800000003</v>
      </c>
      <c r="AS118" s="5">
        <v>63422.311800000003</v>
      </c>
      <c r="AT118" s="5">
        <v>63422.311800000003</v>
      </c>
      <c r="AU118" s="5">
        <v>63422.311800000003</v>
      </c>
      <c r="AV118" s="5">
        <v>63422.311800000003</v>
      </c>
      <c r="AW118" s="5">
        <v>63422.311800000003</v>
      </c>
      <c r="AX118" s="5">
        <v>63422.311800000003</v>
      </c>
      <c r="AY118" s="5">
        <v>63422.311800000003</v>
      </c>
      <c r="AZ118" s="5">
        <v>63422.311800000003</v>
      </c>
      <c r="BA118" s="5">
        <v>63422.311800000003</v>
      </c>
      <c r="BB118" s="5">
        <v>63422.311800000003</v>
      </c>
      <c r="BC118" s="5">
        <v>63422.311800000003</v>
      </c>
      <c r="BD118" s="5">
        <v>63422.311800000003</v>
      </c>
      <c r="BE118" s="5">
        <v>63422.311800000003</v>
      </c>
      <c r="BF118" s="5">
        <v>63422.311800000003</v>
      </c>
      <c r="BG118" s="5">
        <v>63422.311800000003</v>
      </c>
      <c r="BH118" s="5">
        <v>63422.311800000003</v>
      </c>
      <c r="BI118" s="5">
        <v>63422.311800000003</v>
      </c>
      <c r="BJ118" s="5">
        <v>63422.311800000003</v>
      </c>
      <c r="BK118" s="5">
        <v>63422.311800000003</v>
      </c>
      <c r="BM118" s="5">
        <v>63422.311800000003</v>
      </c>
      <c r="BN118" s="5">
        <v>63422.311800000003</v>
      </c>
      <c r="BO118" s="5">
        <v>63422.311800000003</v>
      </c>
      <c r="BP118" s="5">
        <v>63422.311800000003</v>
      </c>
      <c r="BQ118" s="5">
        <v>63422.311800000003</v>
      </c>
      <c r="BR118" s="5">
        <v>63422.311800000003</v>
      </c>
      <c r="BS118" s="5">
        <v>63422.311800000003</v>
      </c>
      <c r="BT118" s="5">
        <v>63422.311800000003</v>
      </c>
      <c r="BU118" s="5">
        <v>63422.311800000003</v>
      </c>
      <c r="BV118" s="5">
        <v>63422.311800000003</v>
      </c>
      <c r="BW118" s="5">
        <v>63422.311800000003</v>
      </c>
      <c r="BX118" s="5">
        <v>63422.311800000003</v>
      </c>
      <c r="BY118" s="5">
        <v>63422.311800000003</v>
      </c>
      <c r="BZ118" s="5">
        <v>63422.311800000003</v>
      </c>
      <c r="CA118" s="5">
        <v>63422.311800000003</v>
      </c>
      <c r="CB118" s="5">
        <v>63422.311800000003</v>
      </c>
      <c r="CC118" s="5">
        <v>63422.311800000003</v>
      </c>
      <c r="CD118" s="5">
        <v>63422.311800000003</v>
      </c>
      <c r="CE118" s="5">
        <v>63422.311800000003</v>
      </c>
    </row>
    <row r="119" spans="3:83" s="5" customFormat="1" x14ac:dyDescent="0.3">
      <c r="D119" s="5" t="s">
        <v>216</v>
      </c>
      <c r="F119" s="15" t="s">
        <v>147</v>
      </c>
      <c r="G119" s="243" t="s">
        <v>213</v>
      </c>
      <c r="H119" s="243"/>
      <c r="I119" s="5">
        <v>345129.01459999999</v>
      </c>
      <c r="J119" s="5">
        <v>345129.01459999999</v>
      </c>
      <c r="K119" s="5">
        <v>345129.01459999999</v>
      </c>
      <c r="L119" s="5">
        <v>345129.01459999999</v>
      </c>
      <c r="M119" s="5">
        <v>345129.01459999999</v>
      </c>
      <c r="N119" s="5">
        <v>345129.01459999999</v>
      </c>
      <c r="O119" s="5">
        <v>345129.01459999999</v>
      </c>
      <c r="P119" s="5">
        <v>345129.01459999999</v>
      </c>
      <c r="Q119" s="5">
        <v>345129.01459999999</v>
      </c>
      <c r="R119" s="5">
        <v>345129.01459999999</v>
      </c>
      <c r="S119" s="5">
        <v>345129.01459999999</v>
      </c>
      <c r="T119" s="5">
        <v>345129.01459999999</v>
      </c>
      <c r="U119" s="5">
        <v>345129.01459999999</v>
      </c>
      <c r="V119" s="5">
        <v>345129.01459999999</v>
      </c>
      <c r="W119" s="5">
        <v>345129.01459999999</v>
      </c>
      <c r="X119" s="5">
        <v>345129.01459999999</v>
      </c>
      <c r="Y119" s="5">
        <v>345129.01459999999</v>
      </c>
      <c r="Z119" s="5">
        <v>345129.01459999999</v>
      </c>
      <c r="AA119" s="5">
        <v>345129.01459999999</v>
      </c>
      <c r="AB119" s="5">
        <v>345129.01459999999</v>
      </c>
      <c r="AC119" s="5">
        <v>345129.01459999999</v>
      </c>
      <c r="AD119" s="5">
        <v>345129.01459999999</v>
      </c>
      <c r="AE119" s="5">
        <v>345129.01459999999</v>
      </c>
      <c r="AF119" s="5">
        <v>345129.01459999999</v>
      </c>
      <c r="AG119" s="5">
        <v>345129.01459999999</v>
      </c>
      <c r="AH119" s="5">
        <v>345129.01459999999</v>
      </c>
      <c r="AI119" s="5">
        <v>345129.01459999999</v>
      </c>
      <c r="AJ119" s="5">
        <v>345129.01459999999</v>
      </c>
      <c r="AK119" s="5">
        <v>345129.01459999999</v>
      </c>
      <c r="AL119" s="5">
        <v>345129.01459999999</v>
      </c>
      <c r="AM119" s="5">
        <v>345129.01459999999</v>
      </c>
      <c r="AN119" s="5">
        <v>345129.01459999999</v>
      </c>
      <c r="AO119" s="5">
        <v>345129.01459999999</v>
      </c>
      <c r="AP119" s="5">
        <v>345129.01459999999</v>
      </c>
      <c r="AQ119" s="5">
        <v>345129.01459999999</v>
      </c>
      <c r="AR119" s="5">
        <v>345129.01459999999</v>
      </c>
      <c r="AS119" s="5">
        <v>345129.01459999999</v>
      </c>
      <c r="AT119" s="5">
        <v>345129.01459999999</v>
      </c>
      <c r="AU119" s="5">
        <v>345129.01459999999</v>
      </c>
      <c r="AV119" s="5">
        <v>345129.01459999999</v>
      </c>
      <c r="AW119" s="5">
        <v>345129.01459999999</v>
      </c>
      <c r="AX119" s="5">
        <v>345129.01459999999</v>
      </c>
      <c r="AY119" s="5">
        <v>345129.01459999999</v>
      </c>
      <c r="AZ119" s="5">
        <v>345129.01459999999</v>
      </c>
      <c r="BA119" s="5">
        <v>345129.01459999999</v>
      </c>
      <c r="BB119" s="5">
        <v>345129.01459999999</v>
      </c>
      <c r="BC119" s="5">
        <v>345129.01459999999</v>
      </c>
      <c r="BD119" s="5">
        <v>345129.01459999999</v>
      </c>
      <c r="BE119" s="5">
        <v>345129.01459999999</v>
      </c>
      <c r="BF119" s="5">
        <v>345129.01459999999</v>
      </c>
      <c r="BG119" s="5">
        <v>345129.01459999999</v>
      </c>
      <c r="BH119" s="5">
        <v>345129.01459999999</v>
      </c>
      <c r="BI119" s="5">
        <v>345129.01459999999</v>
      </c>
      <c r="BJ119" s="5">
        <v>345129.01459999999</v>
      </c>
      <c r="BK119" s="5">
        <v>345129.01459999999</v>
      </c>
      <c r="BM119" s="5">
        <v>345129.01459999999</v>
      </c>
      <c r="BN119" s="5">
        <v>345129.01459999999</v>
      </c>
      <c r="BO119" s="5">
        <v>345129.01459999999</v>
      </c>
      <c r="BP119" s="5">
        <v>345129.01459999999</v>
      </c>
      <c r="BQ119" s="5">
        <v>345129.01459999999</v>
      </c>
      <c r="BR119" s="5">
        <v>345129.01459999999</v>
      </c>
      <c r="BS119" s="5">
        <v>345129.01459999999</v>
      </c>
      <c r="BT119" s="5">
        <v>345129.01459999999</v>
      </c>
      <c r="BU119" s="5">
        <v>345129.01459999999</v>
      </c>
      <c r="BV119" s="5">
        <v>345129.01459999999</v>
      </c>
      <c r="BW119" s="5">
        <v>345129.01459999999</v>
      </c>
      <c r="BX119" s="5">
        <v>345129.01459999999</v>
      </c>
      <c r="BY119" s="5">
        <v>345129.01459999999</v>
      </c>
      <c r="BZ119" s="5">
        <v>345129.01459999999</v>
      </c>
      <c r="CA119" s="5">
        <v>345129.01459999999</v>
      </c>
      <c r="CB119" s="5">
        <v>345129.01459999999</v>
      </c>
      <c r="CC119" s="5">
        <v>345129.01459999999</v>
      </c>
      <c r="CD119" s="5">
        <v>345129.01459999999</v>
      </c>
      <c r="CE119" s="5">
        <v>345129.01459999999</v>
      </c>
    </row>
    <row r="120" spans="3:83" s="5" customFormat="1" x14ac:dyDescent="0.3">
      <c r="D120" s="5" t="s">
        <v>217</v>
      </c>
      <c r="F120" s="15" t="s">
        <v>147</v>
      </c>
      <c r="G120" s="243" t="s">
        <v>213</v>
      </c>
      <c r="H120" s="243"/>
      <c r="I120" s="5">
        <v>1630327994.0632999</v>
      </c>
      <c r="J120" s="5">
        <v>1630327994.0632999</v>
      </c>
      <c r="K120" s="5">
        <v>1630327994.0632999</v>
      </c>
      <c r="L120" s="5">
        <v>1630327994.0632999</v>
      </c>
      <c r="M120" s="5">
        <v>1630327994.0632999</v>
      </c>
      <c r="N120" s="5">
        <v>1630327994.0632999</v>
      </c>
      <c r="O120" s="5">
        <v>1630327994.0632999</v>
      </c>
      <c r="P120" s="5">
        <v>1630327994.0632999</v>
      </c>
      <c r="Q120" s="5">
        <v>1630327994.0632999</v>
      </c>
      <c r="R120" s="5">
        <v>1630327994.0632999</v>
      </c>
      <c r="S120" s="5">
        <v>1630327994.0632999</v>
      </c>
      <c r="T120" s="5">
        <v>1630327994.0632999</v>
      </c>
      <c r="U120" s="5">
        <v>1630327994.0632999</v>
      </c>
      <c r="V120" s="5">
        <v>1630327994.0632999</v>
      </c>
      <c r="W120" s="5">
        <v>1630327994.0632999</v>
      </c>
      <c r="X120" s="5">
        <v>1630327994.0632999</v>
      </c>
      <c r="Y120" s="5">
        <v>1630327994.0632999</v>
      </c>
      <c r="Z120" s="5">
        <v>1630327994.0632999</v>
      </c>
      <c r="AA120" s="5">
        <v>1630327994.0632999</v>
      </c>
      <c r="AB120" s="5">
        <v>1630327994.0632999</v>
      </c>
      <c r="AC120" s="5">
        <v>1630327994.0632999</v>
      </c>
      <c r="AD120" s="5">
        <v>1630327994.0632999</v>
      </c>
      <c r="AE120" s="5">
        <v>1630327994.0632999</v>
      </c>
      <c r="AF120" s="5">
        <v>1630327994.0632999</v>
      </c>
      <c r="AG120" s="5">
        <v>1630327994.0632999</v>
      </c>
      <c r="AH120" s="5">
        <v>1630327994.0632999</v>
      </c>
      <c r="AI120" s="5">
        <v>1630327994.0632999</v>
      </c>
      <c r="AJ120" s="5">
        <v>1630327994.0632999</v>
      </c>
      <c r="AK120" s="5">
        <v>1630327994.0632999</v>
      </c>
      <c r="AL120" s="5">
        <v>1630327994.0632999</v>
      </c>
      <c r="AM120" s="5">
        <v>1630327994.0632999</v>
      </c>
      <c r="AN120" s="5">
        <v>1630327994.0632999</v>
      </c>
      <c r="AO120" s="5">
        <v>1630327994.0632999</v>
      </c>
      <c r="AP120" s="5">
        <v>1630327994.0632999</v>
      </c>
      <c r="AQ120" s="5">
        <v>1630327994.0632999</v>
      </c>
      <c r="AR120" s="5">
        <v>1630327994.0632999</v>
      </c>
      <c r="AS120" s="5">
        <v>1630327994.0632999</v>
      </c>
      <c r="AT120" s="5">
        <v>1630327994.0632999</v>
      </c>
      <c r="AU120" s="5">
        <v>1630327994.0632999</v>
      </c>
      <c r="AV120" s="5">
        <v>1630327994.0632999</v>
      </c>
      <c r="AW120" s="5">
        <v>1630327994.0632999</v>
      </c>
      <c r="AX120" s="5">
        <v>1630327994.0632999</v>
      </c>
      <c r="AY120" s="5">
        <v>1630327994.0632999</v>
      </c>
      <c r="AZ120" s="5">
        <v>1630327994.0632999</v>
      </c>
      <c r="BA120" s="5">
        <v>1630327994.0632999</v>
      </c>
      <c r="BB120" s="5">
        <v>1630327994.0632999</v>
      </c>
      <c r="BC120" s="5">
        <v>1630327994.0632999</v>
      </c>
      <c r="BD120" s="5">
        <v>1630327994.0632999</v>
      </c>
      <c r="BE120" s="5">
        <v>1630327994.0632999</v>
      </c>
      <c r="BF120" s="5">
        <v>1630327994.0632999</v>
      </c>
      <c r="BG120" s="5">
        <v>1630327994.0632999</v>
      </c>
      <c r="BH120" s="5">
        <v>1630327994.0632999</v>
      </c>
      <c r="BI120" s="5">
        <v>1630327994.0632999</v>
      </c>
      <c r="BJ120" s="5">
        <v>1630327994.0632999</v>
      </c>
      <c r="BK120" s="5">
        <v>1630327994.0632999</v>
      </c>
      <c r="BM120" s="5">
        <v>1630327994.0632999</v>
      </c>
      <c r="BN120" s="5">
        <v>1630327994.0632999</v>
      </c>
      <c r="BO120" s="5">
        <v>1630327994.0632999</v>
      </c>
      <c r="BP120" s="5">
        <v>1630327994.0632999</v>
      </c>
      <c r="BQ120" s="5">
        <v>1630327994.0632999</v>
      </c>
      <c r="BR120" s="5">
        <v>1630327994.0632999</v>
      </c>
      <c r="BS120" s="5">
        <v>1630327994.0632999</v>
      </c>
      <c r="BT120" s="5">
        <v>1630327994.0632999</v>
      </c>
      <c r="BU120" s="5">
        <v>1630327994.0632999</v>
      </c>
      <c r="BV120" s="5">
        <v>1630327994.0632999</v>
      </c>
      <c r="BW120" s="5">
        <v>1630327994.0632999</v>
      </c>
      <c r="BX120" s="5">
        <v>1630327994.0632999</v>
      </c>
      <c r="BY120" s="5">
        <v>1630327994.0632999</v>
      </c>
      <c r="BZ120" s="5">
        <v>1630327994.0632999</v>
      </c>
      <c r="CA120" s="5">
        <v>1630327994.0632999</v>
      </c>
      <c r="CB120" s="5">
        <v>1630327994.0632999</v>
      </c>
      <c r="CC120" s="5">
        <v>1630327994.0632999</v>
      </c>
      <c r="CD120" s="5">
        <v>1630327994.0632999</v>
      </c>
      <c r="CE120" s="5">
        <v>1630327994.0632999</v>
      </c>
    </row>
    <row r="121" spans="3:83" s="243" customFormat="1" x14ac:dyDescent="0.3">
      <c r="D121" s="243" t="s">
        <v>218</v>
      </c>
      <c r="F121" s="15" t="s">
        <v>147</v>
      </c>
      <c r="G121" s="243" t="s">
        <v>213</v>
      </c>
      <c r="I121" s="243">
        <v>1</v>
      </c>
      <c r="J121" s="243">
        <v>1</v>
      </c>
      <c r="K121" s="243">
        <v>1</v>
      </c>
      <c r="L121" s="243">
        <v>1</v>
      </c>
      <c r="M121" s="243">
        <v>1</v>
      </c>
      <c r="N121" s="243">
        <v>1</v>
      </c>
      <c r="O121" s="243">
        <v>1</v>
      </c>
      <c r="P121" s="243">
        <v>1</v>
      </c>
      <c r="Q121" s="243">
        <v>1</v>
      </c>
      <c r="R121" s="243">
        <v>1</v>
      </c>
      <c r="S121" s="243">
        <v>1</v>
      </c>
      <c r="T121" s="243">
        <v>1</v>
      </c>
      <c r="U121" s="243">
        <v>1</v>
      </c>
      <c r="V121" s="243">
        <v>1</v>
      </c>
      <c r="W121" s="243">
        <v>1</v>
      </c>
      <c r="X121" s="243">
        <v>1</v>
      </c>
      <c r="Y121" s="243">
        <v>1</v>
      </c>
      <c r="Z121" s="243">
        <v>1</v>
      </c>
      <c r="AA121" s="243">
        <v>1</v>
      </c>
      <c r="AB121" s="243">
        <v>1</v>
      </c>
      <c r="AC121" s="243">
        <v>1</v>
      </c>
      <c r="AD121" s="243">
        <v>1</v>
      </c>
      <c r="AE121" s="243">
        <v>1</v>
      </c>
      <c r="AF121" s="243">
        <v>1</v>
      </c>
      <c r="AG121" s="243">
        <v>1</v>
      </c>
      <c r="AH121" s="243">
        <v>1</v>
      </c>
      <c r="AI121" s="243">
        <v>1</v>
      </c>
      <c r="AJ121" s="243">
        <v>1</v>
      </c>
      <c r="AK121" s="243">
        <v>1</v>
      </c>
      <c r="AL121" s="243">
        <v>1</v>
      </c>
      <c r="AM121" s="243">
        <v>1</v>
      </c>
      <c r="AN121" s="243">
        <v>1</v>
      </c>
      <c r="AO121" s="243">
        <v>1</v>
      </c>
      <c r="AP121" s="243">
        <v>1</v>
      </c>
      <c r="AQ121" s="243">
        <v>1</v>
      </c>
      <c r="AR121" s="243">
        <v>1</v>
      </c>
      <c r="AS121" s="243">
        <v>1</v>
      </c>
      <c r="AT121" s="243">
        <v>1</v>
      </c>
      <c r="AU121" s="243">
        <v>1</v>
      </c>
      <c r="AV121" s="243">
        <v>1</v>
      </c>
      <c r="AW121" s="243">
        <v>1</v>
      </c>
      <c r="AX121" s="243">
        <v>1</v>
      </c>
      <c r="AY121" s="243">
        <v>1</v>
      </c>
      <c r="AZ121" s="243">
        <v>1</v>
      </c>
      <c r="BA121" s="243">
        <v>1</v>
      </c>
      <c r="BB121" s="243">
        <v>1</v>
      </c>
      <c r="BC121" s="243">
        <v>1</v>
      </c>
      <c r="BD121" s="243">
        <v>1</v>
      </c>
      <c r="BE121" s="243">
        <v>1</v>
      </c>
      <c r="BF121" s="243">
        <v>1</v>
      </c>
      <c r="BG121" s="243">
        <v>1</v>
      </c>
      <c r="BH121" s="243">
        <v>1</v>
      </c>
      <c r="BI121" s="243">
        <v>1</v>
      </c>
      <c r="BJ121" s="243">
        <v>1</v>
      </c>
      <c r="BK121" s="243">
        <v>1</v>
      </c>
      <c r="BM121" s="243">
        <v>1</v>
      </c>
      <c r="BN121" s="243">
        <v>1</v>
      </c>
      <c r="BO121" s="243">
        <v>1</v>
      </c>
      <c r="BP121" s="243">
        <v>1</v>
      </c>
      <c r="BQ121" s="243">
        <v>1</v>
      </c>
      <c r="BR121" s="243">
        <v>1</v>
      </c>
      <c r="BS121" s="243">
        <v>1</v>
      </c>
      <c r="BT121" s="243">
        <v>1</v>
      </c>
      <c r="BU121" s="243">
        <v>1</v>
      </c>
      <c r="BV121" s="243">
        <v>1</v>
      </c>
      <c r="BW121" s="243">
        <v>1</v>
      </c>
      <c r="BX121" s="243">
        <v>1</v>
      </c>
      <c r="BY121" s="243">
        <v>1</v>
      </c>
      <c r="BZ121" s="243">
        <v>1</v>
      </c>
      <c r="CA121" s="243">
        <v>1</v>
      </c>
      <c r="CB121" s="243">
        <v>1</v>
      </c>
      <c r="CC121" s="243">
        <v>1</v>
      </c>
      <c r="CD121" s="243">
        <v>1</v>
      </c>
      <c r="CE121" s="243">
        <v>1</v>
      </c>
    </row>
    <row r="122" spans="3:83" s="243" customFormat="1" x14ac:dyDescent="0.3">
      <c r="D122" s="243" t="s">
        <v>219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M122" s="243">
        <v>1</v>
      </c>
      <c r="N122" s="243">
        <v>1</v>
      </c>
      <c r="O122" s="243">
        <v>1</v>
      </c>
      <c r="P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X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I122" s="243">
        <v>1</v>
      </c>
      <c r="AJ122" s="243">
        <v>1</v>
      </c>
      <c r="AK122" s="243">
        <v>1</v>
      </c>
      <c r="AL122" s="243">
        <v>1</v>
      </c>
      <c r="AM122" s="243">
        <v>1</v>
      </c>
      <c r="AN122" s="243">
        <v>1</v>
      </c>
      <c r="AO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D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M122" s="243">
        <v>1</v>
      </c>
      <c r="BN122" s="243">
        <v>1</v>
      </c>
      <c r="BO122" s="243">
        <v>1</v>
      </c>
      <c r="BP122" s="243">
        <v>1</v>
      </c>
      <c r="BQ122" s="243">
        <v>1</v>
      </c>
      <c r="BR122" s="243">
        <v>1</v>
      </c>
      <c r="BS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  <c r="CD122" s="243">
        <v>1</v>
      </c>
      <c r="CE122" s="243">
        <v>1</v>
      </c>
    </row>
    <row r="123" spans="3:83" s="243" customFormat="1" x14ac:dyDescent="0.3">
      <c r="D123" s="243" t="s">
        <v>220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I123" s="243">
        <v>1</v>
      </c>
      <c r="AJ123" s="243">
        <v>1</v>
      </c>
      <c r="AK123" s="243">
        <v>1</v>
      </c>
      <c r="AL123" s="243">
        <v>1</v>
      </c>
      <c r="AM123" s="243">
        <v>1</v>
      </c>
      <c r="AN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M123" s="243">
        <v>1</v>
      </c>
      <c r="BN123" s="243">
        <v>1</v>
      </c>
      <c r="BO123" s="243">
        <v>1</v>
      </c>
      <c r="BP123" s="243">
        <v>1</v>
      </c>
      <c r="BQ123" s="243">
        <v>1</v>
      </c>
      <c r="BR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D123" s="243">
        <v>1</v>
      </c>
      <c r="CE123" s="243">
        <v>1</v>
      </c>
    </row>
    <row r="124" spans="3:83" s="243" customFormat="1" x14ac:dyDescent="0.3">
      <c r="D124" s="243" t="s">
        <v>221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I124" s="243">
        <v>1</v>
      </c>
      <c r="AJ124" s="243">
        <v>1</v>
      </c>
      <c r="AK124" s="243">
        <v>1</v>
      </c>
      <c r="AL124" s="243">
        <v>1</v>
      </c>
      <c r="AM124" s="243">
        <v>1</v>
      </c>
      <c r="AN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M124" s="243">
        <v>1</v>
      </c>
      <c r="BN124" s="243">
        <v>1</v>
      </c>
      <c r="BO124" s="243">
        <v>1</v>
      </c>
      <c r="BP124" s="243">
        <v>1</v>
      </c>
      <c r="BQ124" s="243">
        <v>1</v>
      </c>
      <c r="BR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  <c r="CD124" s="243">
        <v>1</v>
      </c>
      <c r="CE124" s="243">
        <v>1</v>
      </c>
    </row>
    <row r="125" spans="3:83" s="243" customFormat="1" x14ac:dyDescent="0.3">
      <c r="D125" s="243" t="s">
        <v>222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I125" s="243">
        <v>1</v>
      </c>
      <c r="AJ125" s="243">
        <v>1</v>
      </c>
      <c r="AK125" s="243">
        <v>1</v>
      </c>
      <c r="AL125" s="243">
        <v>1</v>
      </c>
      <c r="AM125" s="243">
        <v>1</v>
      </c>
      <c r="AN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M125" s="243">
        <v>1</v>
      </c>
      <c r="BN125" s="243">
        <v>1</v>
      </c>
      <c r="BO125" s="243">
        <v>1</v>
      </c>
      <c r="BP125" s="243">
        <v>1</v>
      </c>
      <c r="BQ125" s="243">
        <v>1</v>
      </c>
      <c r="BR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  <c r="CD125" s="243">
        <v>1</v>
      </c>
      <c r="CE125" s="243">
        <v>1</v>
      </c>
    </row>
    <row r="126" spans="3:83" s="243" customFormat="1" x14ac:dyDescent="0.3">
      <c r="D126" s="243" t="s">
        <v>223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I126" s="243">
        <v>1</v>
      </c>
      <c r="AJ126" s="243">
        <v>1</v>
      </c>
      <c r="AK126" s="243">
        <v>1</v>
      </c>
      <c r="AL126" s="243">
        <v>1</v>
      </c>
      <c r="AM126" s="243">
        <v>1</v>
      </c>
      <c r="AN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M126" s="243">
        <v>1</v>
      </c>
      <c r="BN126" s="243">
        <v>1</v>
      </c>
      <c r="BO126" s="243">
        <v>1</v>
      </c>
      <c r="BP126" s="243">
        <v>1</v>
      </c>
      <c r="BQ126" s="243">
        <v>1</v>
      </c>
      <c r="BR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  <c r="CD126" s="243">
        <v>1</v>
      </c>
      <c r="CE126" s="243">
        <v>1</v>
      </c>
    </row>
    <row r="127" spans="3:83" s="243" customFormat="1" x14ac:dyDescent="0.3">
      <c r="D127" s="243" t="s">
        <v>224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I127" s="243">
        <v>1</v>
      </c>
      <c r="AJ127" s="243">
        <v>1</v>
      </c>
      <c r="AK127" s="243">
        <v>1</v>
      </c>
      <c r="AL127" s="243">
        <v>1</v>
      </c>
      <c r="AM127" s="243">
        <v>1</v>
      </c>
      <c r="AN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M127" s="243">
        <v>1</v>
      </c>
      <c r="BN127" s="243">
        <v>1</v>
      </c>
      <c r="BO127" s="243">
        <v>1</v>
      </c>
      <c r="BP127" s="243">
        <v>1</v>
      </c>
      <c r="BQ127" s="243">
        <v>1</v>
      </c>
      <c r="BR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  <c r="CD127" s="243">
        <v>1</v>
      </c>
      <c r="CE127" s="243">
        <v>1</v>
      </c>
    </row>
    <row r="128" spans="3:83" s="243" customFormat="1" x14ac:dyDescent="0.3">
      <c r="D128" s="243" t="s">
        <v>225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I128" s="243">
        <v>1</v>
      </c>
      <c r="AJ128" s="243">
        <v>1</v>
      </c>
      <c r="AK128" s="243">
        <v>1</v>
      </c>
      <c r="AL128" s="243">
        <v>1</v>
      </c>
      <c r="AM128" s="243">
        <v>1</v>
      </c>
      <c r="AN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M128" s="243">
        <v>1</v>
      </c>
      <c r="BN128" s="243">
        <v>1</v>
      </c>
      <c r="BO128" s="243">
        <v>1</v>
      </c>
      <c r="BP128" s="243">
        <v>1</v>
      </c>
      <c r="BQ128" s="243">
        <v>1</v>
      </c>
      <c r="BR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D128" s="243">
        <v>1</v>
      </c>
      <c r="CE128" s="243">
        <v>1</v>
      </c>
    </row>
    <row r="129" spans="3:85" s="243" customFormat="1" x14ac:dyDescent="0.3">
      <c r="D129" s="243" t="s">
        <v>226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I129" s="243">
        <v>1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K129" s="243">
        <v>1</v>
      </c>
      <c r="BM129" s="243">
        <v>1</v>
      </c>
      <c r="BN129" s="243">
        <v>1</v>
      </c>
      <c r="BO129" s="243">
        <v>1</v>
      </c>
      <c r="BP129" s="243">
        <v>1</v>
      </c>
      <c r="BQ129" s="243">
        <v>1</v>
      </c>
      <c r="BR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D129" s="243">
        <v>1</v>
      </c>
      <c r="CE129" s="243">
        <v>1</v>
      </c>
    </row>
    <row r="130" spans="3:85" s="243" customFormat="1" x14ac:dyDescent="0.3">
      <c r="D130" s="243" t="s">
        <v>227</v>
      </c>
      <c r="F130" s="15" t="s">
        <v>147</v>
      </c>
      <c r="G130" s="243" t="s">
        <v>213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H130" s="243">
        <v>1</v>
      </c>
      <c r="AI130" s="243">
        <v>1</v>
      </c>
      <c r="AJ130" s="243">
        <v>1</v>
      </c>
      <c r="AK130" s="243">
        <v>1</v>
      </c>
      <c r="AL130" s="243">
        <v>1</v>
      </c>
      <c r="AM130" s="243">
        <v>1</v>
      </c>
      <c r="AN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C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K130" s="243">
        <v>1</v>
      </c>
      <c r="BM130" s="243">
        <v>1</v>
      </c>
      <c r="BN130" s="243">
        <v>1</v>
      </c>
      <c r="BO130" s="243">
        <v>1</v>
      </c>
      <c r="BP130" s="243">
        <v>1</v>
      </c>
      <c r="BQ130" s="243">
        <v>1</v>
      </c>
      <c r="BR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D130" s="243">
        <v>1</v>
      </c>
      <c r="CE130" s="243">
        <v>1</v>
      </c>
    </row>
    <row r="131" spans="3:85" s="5" customFormat="1" x14ac:dyDescent="0.3">
      <c r="D131" s="5" t="s">
        <v>228</v>
      </c>
      <c r="F131" s="15" t="s">
        <v>147</v>
      </c>
      <c r="G131" s="243" t="s">
        <v>213</v>
      </c>
      <c r="H131" s="243"/>
      <c r="I131" s="177">
        <v>2722.7979999999998</v>
      </c>
      <c r="J131" s="177">
        <v>2722.7979999999998</v>
      </c>
      <c r="K131" s="177">
        <v>2722.7979999999998</v>
      </c>
      <c r="L131" s="5">
        <v>2722.7979999999998</v>
      </c>
      <c r="M131" s="5">
        <v>2722.7979999999998</v>
      </c>
      <c r="N131" s="5">
        <v>2722.7979999999998</v>
      </c>
      <c r="O131" s="5">
        <v>2722.7979999999998</v>
      </c>
      <c r="P131" s="5">
        <v>2722.7979999999998</v>
      </c>
      <c r="Q131" s="5">
        <v>2722.7979999999998</v>
      </c>
      <c r="R131" s="5">
        <v>2722.7979999999998</v>
      </c>
      <c r="S131" s="5">
        <v>2722.7979999999998</v>
      </c>
      <c r="T131" s="5">
        <v>2722.7979999999998</v>
      </c>
      <c r="U131" s="5">
        <v>2722.7979999999998</v>
      </c>
      <c r="V131" s="5">
        <v>2722.7979999999998</v>
      </c>
      <c r="W131" s="5">
        <v>2722.7979999999998</v>
      </c>
      <c r="X131" s="5">
        <v>2722.7979999999998</v>
      </c>
      <c r="Y131" s="5">
        <v>2722.7979999999998</v>
      </c>
      <c r="Z131" s="5">
        <v>2722.7979999999998</v>
      </c>
      <c r="AA131" s="5">
        <v>2722.7979999999998</v>
      </c>
      <c r="AB131" s="5">
        <v>2722.7979999999998</v>
      </c>
      <c r="AC131" s="5">
        <v>2722.7979999999998</v>
      </c>
      <c r="AD131" s="5">
        <v>2722.7979999999998</v>
      </c>
      <c r="AE131" s="5">
        <v>2722.7979999999998</v>
      </c>
      <c r="AF131" s="5">
        <v>2722.7979999999998</v>
      </c>
      <c r="AG131" s="5">
        <v>2722.7979999999998</v>
      </c>
      <c r="AH131" s="5">
        <v>2722.7979999999998</v>
      </c>
      <c r="AI131" s="5">
        <v>2722.7979999999998</v>
      </c>
      <c r="AJ131" s="5">
        <v>2722.7979999999998</v>
      </c>
      <c r="AK131" s="5">
        <v>2722.7979999999998</v>
      </c>
      <c r="AL131" s="5">
        <v>2722.7979999999998</v>
      </c>
      <c r="AM131" s="5">
        <v>2722.7979999999998</v>
      </c>
      <c r="AN131" s="5">
        <v>2722.7979999999998</v>
      </c>
      <c r="AO131" s="5">
        <v>2722.7979999999998</v>
      </c>
      <c r="AP131" s="5">
        <v>2722.7979999999998</v>
      </c>
      <c r="AQ131" s="5">
        <v>2722.7979999999998</v>
      </c>
      <c r="AR131" s="5">
        <v>2722.7979999999998</v>
      </c>
      <c r="AS131" s="5">
        <v>2722.7979999999998</v>
      </c>
      <c r="AT131" s="5">
        <v>2722.7979999999998</v>
      </c>
      <c r="AU131" s="5">
        <v>2722.7979999999998</v>
      </c>
      <c r="AV131" s="5">
        <v>2722.7979999999998</v>
      </c>
      <c r="AW131" s="5">
        <v>2722.7979999999998</v>
      </c>
      <c r="AX131" s="5">
        <v>2722.7979999999998</v>
      </c>
      <c r="AY131" s="5">
        <v>2722.7979999999998</v>
      </c>
      <c r="AZ131" s="5">
        <v>2722.7979999999998</v>
      </c>
      <c r="BA131" s="5">
        <v>2722.7979999999998</v>
      </c>
      <c r="BB131" s="5">
        <v>2722.7979999999998</v>
      </c>
      <c r="BC131" s="5">
        <v>2722.7979999999998</v>
      </c>
      <c r="BD131" s="5">
        <v>2722.7979999999998</v>
      </c>
      <c r="BE131" s="5">
        <v>2722.7979999999998</v>
      </c>
      <c r="BF131" s="5">
        <v>2722.7979999999998</v>
      </c>
      <c r="BG131" s="5">
        <v>2722.7979999999998</v>
      </c>
      <c r="BH131" s="5">
        <v>2722.7979999999998</v>
      </c>
      <c r="BI131" s="5">
        <v>2722.7979999999998</v>
      </c>
      <c r="BJ131" s="5">
        <v>2722.7979999999998</v>
      </c>
      <c r="BK131" s="5">
        <v>2722.7979999999998</v>
      </c>
      <c r="BM131" s="5">
        <v>2722.7979999999998</v>
      </c>
      <c r="BN131" s="5">
        <v>2722.7979999999998</v>
      </c>
      <c r="BO131" s="5">
        <v>2722.7979999999998</v>
      </c>
      <c r="BP131" s="5">
        <v>2722.7979999999998</v>
      </c>
      <c r="BQ131" s="5">
        <v>2722.7979999999998</v>
      </c>
      <c r="BR131" s="5">
        <v>2722.7979999999998</v>
      </c>
      <c r="BS131" s="5">
        <v>2722.7979999999998</v>
      </c>
      <c r="BT131" s="5">
        <v>2722.7979999999998</v>
      </c>
      <c r="BU131" s="5">
        <v>2722.7979999999998</v>
      </c>
      <c r="BV131" s="5">
        <v>2722.7979999999998</v>
      </c>
      <c r="BW131" s="5">
        <v>2722.7979999999998</v>
      </c>
      <c r="BX131" s="5">
        <v>2722.7979999999998</v>
      </c>
      <c r="BY131" s="5">
        <v>2722.7979999999998</v>
      </c>
      <c r="BZ131" s="5">
        <v>2722.7979999999998</v>
      </c>
      <c r="CA131" s="5">
        <v>2722.7979999999998</v>
      </c>
      <c r="CB131" s="5">
        <v>2722.7979999999998</v>
      </c>
      <c r="CC131" s="5">
        <v>2722.7979999999998</v>
      </c>
      <c r="CD131" s="5">
        <v>2722.7979999999998</v>
      </c>
      <c r="CE131" s="5">
        <v>2722.7979999999998</v>
      </c>
    </row>
    <row r="132" spans="3:85" s="239" customFormat="1" x14ac:dyDescent="0.3">
      <c r="D132" s="239" t="s">
        <v>229</v>
      </c>
      <c r="F132" s="15" t="s">
        <v>147</v>
      </c>
      <c r="G132" s="243" t="s">
        <v>213</v>
      </c>
      <c r="H132" s="243"/>
      <c r="I132" s="176">
        <v>0.12859999999999999</v>
      </c>
      <c r="J132" s="176">
        <v>0.12859999999999999</v>
      </c>
      <c r="K132" s="329">
        <v>0.12859999999999999</v>
      </c>
      <c r="L132" s="239">
        <v>0.12859999999999999</v>
      </c>
      <c r="M132" s="239">
        <v>0.12859999999999999</v>
      </c>
      <c r="N132" s="239">
        <v>0.12859999999999999</v>
      </c>
      <c r="O132" s="239">
        <v>0.12859999999999999</v>
      </c>
      <c r="P132" s="239">
        <v>1.1286</v>
      </c>
      <c r="Q132" s="239">
        <v>0.12859999999999999</v>
      </c>
      <c r="R132" s="239">
        <v>0.12859999999999999</v>
      </c>
      <c r="S132" s="239">
        <v>0.12859999999999999</v>
      </c>
      <c r="T132" s="239">
        <v>0.12859999999999999</v>
      </c>
      <c r="U132" s="239">
        <v>0.12859999999999999</v>
      </c>
      <c r="V132" s="239">
        <v>0.12859999999999999</v>
      </c>
      <c r="W132" s="239">
        <v>0.12859999999999999</v>
      </c>
      <c r="X132" s="239">
        <v>0.12859999999999999</v>
      </c>
      <c r="Y132" s="239">
        <v>0.12859999999999999</v>
      </c>
      <c r="Z132" s="239">
        <v>0.12859999999999999</v>
      </c>
      <c r="AA132" s="239">
        <v>0.12859999999999999</v>
      </c>
      <c r="AB132" s="239">
        <v>0.12859999999999999</v>
      </c>
      <c r="AC132" s="239">
        <v>0.12859999999999999</v>
      </c>
      <c r="AD132" s="239">
        <v>0.12859999999999999</v>
      </c>
      <c r="AE132" s="239">
        <v>0.12859999999999999</v>
      </c>
      <c r="AF132" s="239">
        <v>0.12859999999999999</v>
      </c>
      <c r="AG132" s="239">
        <v>0.12859999999999999</v>
      </c>
      <c r="AH132" s="239">
        <v>0.12859999999999999</v>
      </c>
      <c r="AI132" s="239">
        <v>0.12859999999999999</v>
      </c>
      <c r="AJ132" s="239">
        <v>0.12859999999999999</v>
      </c>
      <c r="AK132" s="239">
        <v>0.12859999999999999</v>
      </c>
      <c r="AL132" s="239">
        <v>0.12859999999999999</v>
      </c>
      <c r="AM132" s="239">
        <v>0.12859999999999999</v>
      </c>
      <c r="AN132" s="239">
        <v>0.12859999999999999</v>
      </c>
      <c r="AO132" s="239">
        <v>0.12859999999999999</v>
      </c>
      <c r="AP132" s="239">
        <v>0.12859999999999999</v>
      </c>
      <c r="AQ132" s="239">
        <v>0.12859999999999999</v>
      </c>
      <c r="AR132" s="239">
        <v>0.12859999999999999</v>
      </c>
      <c r="AS132" s="239">
        <v>0.12859999999999999</v>
      </c>
      <c r="AT132" s="239">
        <v>0.12859999999999999</v>
      </c>
      <c r="AU132" s="239">
        <v>0.12859999999999999</v>
      </c>
      <c r="AV132" s="239">
        <v>0.12859999999999999</v>
      </c>
      <c r="AW132" s="239">
        <v>0.12859999999999999</v>
      </c>
      <c r="AX132" s="239">
        <v>0.12859999999999999</v>
      </c>
      <c r="AY132" s="239">
        <v>0.12859999999999999</v>
      </c>
      <c r="AZ132" s="239">
        <v>0.12859999999999999</v>
      </c>
      <c r="BA132" s="239">
        <v>0.12859999999999999</v>
      </c>
      <c r="BB132" s="239">
        <v>0.12859999999999999</v>
      </c>
      <c r="BC132" s="239">
        <v>0.12859999999999999</v>
      </c>
      <c r="BD132" s="239">
        <v>0.12859999999999999</v>
      </c>
      <c r="BE132" s="239">
        <v>0.12859999999999999</v>
      </c>
      <c r="BF132" s="239">
        <v>0.12859999999999999</v>
      </c>
      <c r="BG132" s="239">
        <v>0.12859999999999999</v>
      </c>
      <c r="BH132" s="239">
        <v>0.12859999999999999</v>
      </c>
      <c r="BI132" s="239">
        <v>0.12859999999999999</v>
      </c>
      <c r="BJ132" s="239">
        <v>0.12859999999999999</v>
      </c>
      <c r="BK132" s="239">
        <v>0.12859999999999999</v>
      </c>
      <c r="BM132" s="239">
        <v>0.12859999999999999</v>
      </c>
      <c r="BN132" s="239">
        <v>0.12859999999999999</v>
      </c>
      <c r="BO132" s="239">
        <v>0.12859999999999999</v>
      </c>
      <c r="BP132" s="239">
        <v>0.12859999999999999</v>
      </c>
      <c r="BQ132" s="239">
        <v>0.12859999999999999</v>
      </c>
      <c r="BR132" s="239">
        <v>0.12859999999999999</v>
      </c>
      <c r="BS132" s="239">
        <v>0.12859999999999999</v>
      </c>
      <c r="BT132" s="239">
        <v>0.12859999999999999</v>
      </c>
      <c r="BU132" s="239">
        <v>0.12859999999999999</v>
      </c>
      <c r="BV132" s="239">
        <v>0.12859999999999999</v>
      </c>
      <c r="BW132" s="239">
        <v>0.12859999999999999</v>
      </c>
      <c r="BX132" s="239">
        <v>0.12859999999999999</v>
      </c>
      <c r="BY132" s="239">
        <v>0.12859999999999999</v>
      </c>
      <c r="BZ132" s="239">
        <v>0.12859999999999999</v>
      </c>
      <c r="CA132" s="239">
        <v>0.12859999999999999</v>
      </c>
      <c r="CB132" s="239">
        <v>0.12859999999999999</v>
      </c>
      <c r="CC132" s="239">
        <v>0.12859999999999999</v>
      </c>
      <c r="CD132" s="239">
        <v>0.12859999999999999</v>
      </c>
      <c r="CE132" s="239">
        <v>0.12859999999999999</v>
      </c>
    </row>
    <row r="133" spans="3:85" s="243" customFormat="1" x14ac:dyDescent="0.3">
      <c r="D133" s="243" t="s">
        <v>230</v>
      </c>
      <c r="F133" s="15" t="s">
        <v>147</v>
      </c>
      <c r="G133" s="243" t="s">
        <v>213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G133" s="243">
        <v>1</v>
      </c>
      <c r="AH133" s="243">
        <v>1</v>
      </c>
      <c r="AI133" s="243">
        <v>1</v>
      </c>
      <c r="AJ133" s="243">
        <v>1</v>
      </c>
      <c r="AK133" s="243">
        <v>1</v>
      </c>
      <c r="AL133" s="243">
        <v>1</v>
      </c>
      <c r="AM133" s="243">
        <v>1</v>
      </c>
      <c r="AN133" s="243">
        <v>1</v>
      </c>
      <c r="AO133" s="243">
        <v>1</v>
      </c>
      <c r="AP133" s="243">
        <v>1</v>
      </c>
      <c r="AQ133" s="243">
        <v>1</v>
      </c>
      <c r="AR133" s="243">
        <v>1</v>
      </c>
      <c r="AS133" s="243">
        <v>1</v>
      </c>
      <c r="AT133" s="243">
        <v>1</v>
      </c>
      <c r="AU133" s="243">
        <v>1</v>
      </c>
      <c r="AV133" s="243">
        <v>1</v>
      </c>
      <c r="AW133" s="243">
        <v>1</v>
      </c>
      <c r="AX133" s="243">
        <v>1</v>
      </c>
      <c r="AY133" s="243">
        <v>1</v>
      </c>
      <c r="AZ133" s="243">
        <v>1</v>
      </c>
      <c r="BA133" s="243">
        <v>1</v>
      </c>
      <c r="BB133" s="243">
        <v>1</v>
      </c>
      <c r="BC133" s="243">
        <v>1</v>
      </c>
      <c r="BD133" s="243">
        <v>1</v>
      </c>
      <c r="BE133" s="243">
        <v>1</v>
      </c>
      <c r="BF133" s="243">
        <v>1</v>
      </c>
      <c r="BG133" s="243">
        <v>1</v>
      </c>
      <c r="BH133" s="243">
        <v>1</v>
      </c>
      <c r="BI133" s="243">
        <v>1</v>
      </c>
      <c r="BJ133" s="243">
        <v>1</v>
      </c>
      <c r="BK133" s="243">
        <v>1</v>
      </c>
      <c r="BM133" s="243">
        <v>1</v>
      </c>
      <c r="BN133" s="243">
        <v>1</v>
      </c>
      <c r="BO133" s="243">
        <v>1</v>
      </c>
      <c r="BP133" s="243">
        <v>1</v>
      </c>
      <c r="BQ133" s="243">
        <v>1</v>
      </c>
      <c r="BR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X133" s="243">
        <v>1</v>
      </c>
      <c r="BY133" s="243">
        <v>1</v>
      </c>
      <c r="BZ133" s="243">
        <v>1</v>
      </c>
      <c r="CA133" s="243">
        <v>1</v>
      </c>
      <c r="CB133" s="243">
        <v>1</v>
      </c>
      <c r="CC133" s="243">
        <v>1</v>
      </c>
      <c r="CD133" s="243">
        <v>1</v>
      </c>
      <c r="CE133" s="243">
        <v>1</v>
      </c>
    </row>
    <row r="136" spans="3:85" x14ac:dyDescent="0.3">
      <c r="C136" s="46" t="s">
        <v>1817</v>
      </c>
    </row>
    <row r="138" spans="3:85" x14ac:dyDescent="0.3">
      <c r="D138" t="str">
        <f t="shared" ref="D138:D155" si="148">D95</f>
        <v>Constant</v>
      </c>
      <c r="F138" s="15" t="s">
        <v>147</v>
      </c>
      <c r="G138" t="s">
        <v>209</v>
      </c>
      <c r="I138" s="244">
        <v>1</v>
      </c>
      <c r="J138" s="244">
        <v>1</v>
      </c>
      <c r="K138" s="244">
        <v>1</v>
      </c>
      <c r="L138" s="244">
        <v>1</v>
      </c>
      <c r="M138" s="244">
        <v>1</v>
      </c>
      <c r="N138" s="244">
        <v>1</v>
      </c>
      <c r="O138" s="244">
        <v>1</v>
      </c>
      <c r="P138" s="244">
        <v>1</v>
      </c>
      <c r="Q138" s="244">
        <v>1</v>
      </c>
      <c r="R138" s="244">
        <v>1</v>
      </c>
      <c r="S138" s="244">
        <v>1</v>
      </c>
      <c r="T138" s="244">
        <v>1</v>
      </c>
      <c r="U138" s="244">
        <v>1</v>
      </c>
      <c r="V138" s="244">
        <v>1</v>
      </c>
      <c r="W138" s="244">
        <v>1</v>
      </c>
      <c r="X138" s="244">
        <v>1</v>
      </c>
      <c r="Y138" s="244">
        <v>1</v>
      </c>
      <c r="Z138" s="244">
        <v>1</v>
      </c>
      <c r="AA138" s="244">
        <v>1</v>
      </c>
      <c r="AB138" s="244">
        <v>1</v>
      </c>
      <c r="AC138" s="244">
        <v>1</v>
      </c>
      <c r="AD138" s="244">
        <v>1</v>
      </c>
      <c r="AE138" s="244">
        <v>1</v>
      </c>
      <c r="AF138" s="244">
        <v>1</v>
      </c>
      <c r="AG138" s="244">
        <v>1</v>
      </c>
      <c r="AH138" s="244">
        <v>1</v>
      </c>
      <c r="AI138" s="244">
        <v>1</v>
      </c>
      <c r="AJ138" s="244">
        <v>1</v>
      </c>
      <c r="AK138" s="244">
        <v>1</v>
      </c>
      <c r="AL138" s="244">
        <v>1</v>
      </c>
      <c r="AM138" s="244">
        <v>1</v>
      </c>
      <c r="AN138" s="244">
        <v>1</v>
      </c>
      <c r="AO138" s="244">
        <v>1</v>
      </c>
      <c r="AP138" s="244">
        <v>1</v>
      </c>
      <c r="AQ138" s="244">
        <v>1</v>
      </c>
      <c r="AR138" s="244">
        <v>1</v>
      </c>
      <c r="AS138" s="244">
        <v>1</v>
      </c>
      <c r="AT138" s="244">
        <v>1</v>
      </c>
      <c r="AU138" s="244">
        <v>1</v>
      </c>
      <c r="AV138" s="244">
        <v>1</v>
      </c>
      <c r="AW138" s="244">
        <v>1</v>
      </c>
      <c r="AX138" s="244">
        <v>1</v>
      </c>
      <c r="AY138" s="244">
        <v>1</v>
      </c>
      <c r="AZ138" s="244">
        <v>1</v>
      </c>
      <c r="BA138" s="244">
        <v>1</v>
      </c>
      <c r="BB138" s="244">
        <v>1</v>
      </c>
      <c r="BC138" s="244">
        <v>1</v>
      </c>
      <c r="BD138" s="244">
        <v>1</v>
      </c>
      <c r="BE138" s="244">
        <v>1</v>
      </c>
      <c r="BF138" s="244">
        <v>1</v>
      </c>
      <c r="BG138" s="244">
        <v>1</v>
      </c>
      <c r="BH138" s="244">
        <v>1</v>
      </c>
      <c r="BI138" s="244">
        <v>1</v>
      </c>
      <c r="BJ138" s="244">
        <v>1</v>
      </c>
      <c r="BK138" s="244">
        <v>1</v>
      </c>
      <c r="BL138" s="244"/>
      <c r="BM138" s="244">
        <v>1</v>
      </c>
      <c r="BN138" s="244">
        <v>1</v>
      </c>
      <c r="BO138" s="244">
        <v>1</v>
      </c>
      <c r="BP138" s="244">
        <v>1</v>
      </c>
      <c r="BQ138" s="244">
        <v>1</v>
      </c>
      <c r="BR138" s="244">
        <v>1</v>
      </c>
      <c r="BS138" s="244">
        <v>1</v>
      </c>
      <c r="BT138" s="244">
        <v>1</v>
      </c>
      <c r="BU138" s="244">
        <v>1</v>
      </c>
      <c r="BV138" s="244">
        <v>1</v>
      </c>
      <c r="BW138" s="244">
        <v>1</v>
      </c>
      <c r="BX138" s="244">
        <v>1</v>
      </c>
      <c r="BY138" s="244">
        <v>1</v>
      </c>
      <c r="BZ138" s="244">
        <v>1</v>
      </c>
      <c r="CA138" s="244">
        <v>1</v>
      </c>
      <c r="CB138" s="244">
        <v>1</v>
      </c>
      <c r="CC138" s="244">
        <v>1</v>
      </c>
      <c r="CD138" s="244">
        <v>1</v>
      </c>
      <c r="CE138" s="244">
        <v>1</v>
      </c>
      <c r="CF138" s="244"/>
      <c r="CG138" s="244"/>
    </row>
    <row r="139" spans="3:85" x14ac:dyDescent="0.3">
      <c r="D139" t="str">
        <f t="shared" si="148"/>
        <v>Capital Price / OM&amp;A Price</v>
      </c>
      <c r="F139" s="15" t="s">
        <v>147</v>
      </c>
      <c r="G139" t="s">
        <v>128</v>
      </c>
      <c r="I139" s="244">
        <f t="shared" ref="I139:J142" si="149">LN(I85/I117)</f>
        <v>-0.33541936986802484</v>
      </c>
      <c r="J139" s="244">
        <f t="shared" si="149"/>
        <v>-0.10362295040572317</v>
      </c>
      <c r="K139" s="244">
        <f t="shared" ref="K139:BW142" si="150">LN(K85/K117)</f>
        <v>-0.16344156190674441</v>
      </c>
      <c r="L139" s="244">
        <f t="shared" si="150"/>
        <v>-0.24289273004618939</v>
      </c>
      <c r="M139" s="244">
        <f t="shared" si="150"/>
        <v>-0.17882692587605531</v>
      </c>
      <c r="N139" s="244">
        <f t="shared" si="150"/>
        <v>-0.17882692587605531</v>
      </c>
      <c r="O139" s="244">
        <f t="shared" si="150"/>
        <v>-0.29527908461972097</v>
      </c>
      <c r="P139" s="244">
        <f t="shared" ref="P139" si="151">LN(P85/P117)</f>
        <v>-0.26629137290306631</v>
      </c>
      <c r="Q139" s="244">
        <f t="shared" si="150"/>
        <v>-0.16493400774006556</v>
      </c>
      <c r="R139" s="244">
        <f t="shared" si="150"/>
        <v>-0.2278791032256926</v>
      </c>
      <c r="S139" s="244">
        <f t="shared" si="150"/>
        <v>-0.17647811733177762</v>
      </c>
      <c r="T139" s="244">
        <f t="shared" si="150"/>
        <v>-0.12901351451513718</v>
      </c>
      <c r="U139" s="244">
        <f t="shared" si="150"/>
        <v>-0.32770586607874241</v>
      </c>
      <c r="V139" s="244">
        <f t="shared" si="150"/>
        <v>-0.35868770925407395</v>
      </c>
      <c r="W139" s="244">
        <f>LN(W85/W117)</f>
        <v>-0.26629137290306631</v>
      </c>
      <c r="X139" s="244">
        <f t="shared" si="150"/>
        <v>-0.33541936986802484</v>
      </c>
      <c r="Y139" s="244">
        <f t="shared" si="150"/>
        <v>-0.19728239257196289</v>
      </c>
      <c r="Z139" s="244">
        <f t="shared" si="150"/>
        <v>-0.35868770925407395</v>
      </c>
      <c r="AA139" s="244">
        <f t="shared" si="150"/>
        <v>-0.20330195649496349</v>
      </c>
      <c r="AB139" s="244">
        <f t="shared" si="150"/>
        <v>-0.17647811733177762</v>
      </c>
      <c r="AC139" s="244">
        <f t="shared" si="150"/>
        <v>-0.35868770925407395</v>
      </c>
      <c r="AD139" s="244">
        <f t="shared" si="150"/>
        <v>-0.17993931368463315</v>
      </c>
      <c r="AE139" s="244">
        <f t="shared" si="150"/>
        <v>-0.16344156190674441</v>
      </c>
      <c r="AF139" s="244">
        <f t="shared" si="150"/>
        <v>-0.17647811733177762</v>
      </c>
      <c r="AG139" s="244">
        <f t="shared" si="150"/>
        <v>-0.29527908461972097</v>
      </c>
      <c r="AH139" s="244">
        <f t="shared" si="150"/>
        <v>-0.2278791032256926</v>
      </c>
      <c r="AI139" s="244">
        <f t="shared" si="150"/>
        <v>-0.17882692587605531</v>
      </c>
      <c r="AJ139" s="244">
        <f t="shared" si="150"/>
        <v>-0.31555061903643056</v>
      </c>
      <c r="AK139" s="244">
        <f t="shared" si="150"/>
        <v>-0.17647811733177762</v>
      </c>
      <c r="AL139" s="244">
        <f t="shared" si="150"/>
        <v>-0.29527908461972097</v>
      </c>
      <c r="AM139" s="244">
        <f t="shared" si="150"/>
        <v>-8.4021499878861802E-2</v>
      </c>
      <c r="AN139" s="244">
        <f t="shared" si="150"/>
        <v>-8.4021499878861802E-2</v>
      </c>
      <c r="AO139" s="244">
        <f t="shared" si="150"/>
        <v>-0.33541936986802484</v>
      </c>
      <c r="AP139" s="244">
        <f t="shared" si="150"/>
        <v>-0.28036003728362757</v>
      </c>
      <c r="AQ139" s="244">
        <f t="shared" si="150"/>
        <v>-0.32770586607874241</v>
      </c>
      <c r="AR139" s="244">
        <f t="shared" si="150"/>
        <v>-0.2716457640645521</v>
      </c>
      <c r="AS139" s="244">
        <f t="shared" si="150"/>
        <v>-0.22490173052690149</v>
      </c>
      <c r="AT139" s="244">
        <f t="shared" si="150"/>
        <v>-0.12828123522578042</v>
      </c>
      <c r="AU139" s="244">
        <f t="shared" si="150"/>
        <v>-0.26629137290306631</v>
      </c>
      <c r="AV139" s="244">
        <f t="shared" si="150"/>
        <v>-0.18347537623180904</v>
      </c>
      <c r="AW139" s="244">
        <f t="shared" si="150"/>
        <v>-0.1924386937708705</v>
      </c>
      <c r="AX139" s="244">
        <f t="shared" si="150"/>
        <v>-0.20330195649496349</v>
      </c>
      <c r="AY139" s="244">
        <f t="shared" si="150"/>
        <v>-0.11057068730974638</v>
      </c>
      <c r="AZ139" s="244">
        <f t="shared" si="150"/>
        <v>-0.29527908461972097</v>
      </c>
      <c r="BA139" s="244">
        <f t="shared" si="150"/>
        <v>-0.30404086493782512</v>
      </c>
      <c r="BB139" s="244">
        <f t="shared" si="150"/>
        <v>-0.16493400774006556</v>
      </c>
      <c r="BC139" s="244">
        <f t="shared" si="150"/>
        <v>-0.16493400774006556</v>
      </c>
      <c r="BD139" s="244">
        <f t="shared" si="150"/>
        <v>-0.17882692587605531</v>
      </c>
      <c r="BE139" s="244">
        <f t="shared" si="150"/>
        <v>-0.10641398879829692</v>
      </c>
      <c r="BF139" s="244">
        <f t="shared" si="150"/>
        <v>-0.21291891682208305</v>
      </c>
      <c r="BG139" s="244">
        <f t="shared" si="150"/>
        <v>-0.31555061903643056</v>
      </c>
      <c r="BH139" s="244">
        <f t="shared" si="150"/>
        <v>-0.30404086493782512</v>
      </c>
      <c r="BI139" s="244">
        <f t="shared" si="150"/>
        <v>-0.2716457640645521</v>
      </c>
      <c r="BJ139" s="244">
        <f t="shared" si="150"/>
        <v>-0.33541936986802484</v>
      </c>
      <c r="BK139" s="244">
        <f t="shared" si="150"/>
        <v>-2.3331213449694833E-2</v>
      </c>
      <c r="BL139" s="244"/>
      <c r="BM139" s="244">
        <f t="shared" si="150"/>
        <v>-0.12148339849267475</v>
      </c>
      <c r="BN139" s="244">
        <f t="shared" si="150"/>
        <v>-0.33541936986802484</v>
      </c>
      <c r="BO139" s="244">
        <f t="shared" si="150"/>
        <v>-0.10362295040572317</v>
      </c>
      <c r="BP139" s="244">
        <f t="shared" si="150"/>
        <v>-2.3331213449694833E-2</v>
      </c>
      <c r="BQ139" s="244">
        <f t="shared" si="150"/>
        <v>-0.16852331999248851</v>
      </c>
      <c r="BR139" s="244">
        <f t="shared" si="150"/>
        <v>-0.16344156190674441</v>
      </c>
      <c r="BS139" s="244">
        <f t="shared" si="150"/>
        <v>-0.20330195649496349</v>
      </c>
      <c r="BT139" s="244">
        <f t="shared" si="150"/>
        <v>-0.16344156190674441</v>
      </c>
      <c r="BU139" s="244">
        <f t="shared" si="150"/>
        <v>-0.23280245462997079</v>
      </c>
      <c r="BV139" s="244">
        <f t="shared" si="150"/>
        <v>-0.33541936986802484</v>
      </c>
      <c r="BW139" s="244">
        <f t="shared" si="150"/>
        <v>-0.34017231050457569</v>
      </c>
      <c r="BX139" s="244">
        <f t="shared" ref="BX139:CE142" si="152">LN(BX85/BX117)</f>
        <v>-0.2716457640645521</v>
      </c>
      <c r="BY139" s="244">
        <f t="shared" si="152"/>
        <v>-0.26629137290306631</v>
      </c>
      <c r="BZ139" s="244">
        <f t="shared" si="152"/>
        <v>-0.16493400774006556</v>
      </c>
      <c r="CA139" s="244">
        <f t="shared" si="152"/>
        <v>-0.17510744414184359</v>
      </c>
      <c r="CB139" s="244">
        <f t="shared" si="152"/>
        <v>-0.26629137290306631</v>
      </c>
      <c r="CC139" s="244">
        <f t="shared" si="152"/>
        <v>-7.4767111521682653E-2</v>
      </c>
      <c r="CD139" s="244">
        <f t="shared" si="152"/>
        <v>-0.34017231050457569</v>
      </c>
      <c r="CE139" s="244">
        <f t="shared" si="152"/>
        <v>-0.23280245462997079</v>
      </c>
      <c r="CF139" s="244"/>
      <c r="CG139" s="244"/>
    </row>
    <row r="140" spans="3:85" x14ac:dyDescent="0.3">
      <c r="D140" t="str">
        <f t="shared" si="148"/>
        <v>Customers</v>
      </c>
      <c r="F140" s="15" t="s">
        <v>147</v>
      </c>
      <c r="G140" t="s">
        <v>128</v>
      </c>
      <c r="I140" s="244">
        <f t="shared" si="149"/>
        <v>2.7397990089996709</v>
      </c>
      <c r="J140" s="244">
        <f t="shared" si="149"/>
        <v>-1.6881776978204626</v>
      </c>
      <c r="K140" s="244">
        <f>LN(K86/K118)</f>
        <v>-3.6569504222801106</v>
      </c>
      <c r="L140" s="244">
        <f t="shared" si="150"/>
        <v>-0.55017740033311535</v>
      </c>
      <c r="M140" s="244" t="e">
        <f t="shared" si="150"/>
        <v>#NUM!</v>
      </c>
      <c r="N140" s="244">
        <f t="shared" si="150"/>
        <v>-0.47040596293159792</v>
      </c>
      <c r="O140" s="244">
        <f t="shared" si="150"/>
        <v>5.6696138423739904E-2</v>
      </c>
      <c r="P140" s="244">
        <f t="shared" ref="P140" si="153">LN(P86/P118)</f>
        <v>5.6696138423739904E-2</v>
      </c>
      <c r="Q140" s="244">
        <f t="shared" si="150"/>
        <v>-0.78055630254289354</v>
      </c>
      <c r="R140" s="244">
        <f t="shared" si="150"/>
        <v>-2.2159781528480647</v>
      </c>
      <c r="S140" s="244">
        <f t="shared" si="150"/>
        <v>-3.9371266272587579</v>
      </c>
      <c r="T140" s="244">
        <f t="shared" si="150"/>
        <v>-1.3065355703067945</v>
      </c>
      <c r="U140" s="244">
        <f t="shared" si="150"/>
        <v>-3.3424473960191405</v>
      </c>
      <c r="V140" s="244">
        <f t="shared" si="150"/>
        <v>-1.6664101970073755</v>
      </c>
      <c r="W140" s="244">
        <f>LN(W86/W118)</f>
        <v>2.0347254829830474E-2</v>
      </c>
      <c r="X140" s="244">
        <f t="shared" si="150"/>
        <v>2.0347254829830474E-2</v>
      </c>
      <c r="Y140" s="244">
        <f t="shared" si="150"/>
        <v>-0.43276191737228187</v>
      </c>
      <c r="Z140" s="244">
        <f t="shared" si="150"/>
        <v>0.33230508679007237</v>
      </c>
      <c r="AA140" s="244">
        <f t="shared" si="150"/>
        <v>-1.2079062538126242</v>
      </c>
      <c r="AB140" s="244">
        <f t="shared" si="150"/>
        <v>-2.9595362434751751</v>
      </c>
      <c r="AC140" s="244">
        <f t="shared" si="150"/>
        <v>-0.75678492834001365</v>
      </c>
      <c r="AD140" s="244">
        <f t="shared" si="150"/>
        <v>-1.1001636051256873</v>
      </c>
      <c r="AE140" s="244">
        <f t="shared" si="150"/>
        <v>-2.8285933562929326</v>
      </c>
      <c r="AF140" s="244">
        <f t="shared" si="150"/>
        <v>-0.29062403388694824</v>
      </c>
      <c r="AG140" s="244">
        <f t="shared" si="150"/>
        <v>-1.7202456159205741</v>
      </c>
      <c r="AH140" s="244">
        <f t="shared" si="150"/>
        <v>-0.1381464951159159</v>
      </c>
      <c r="AI140" s="244" t="e">
        <f t="shared" si="150"/>
        <v>#NUM!</v>
      </c>
      <c r="AJ140" s="244">
        <f t="shared" si="150"/>
        <v>-1.0499486823831101</v>
      </c>
      <c r="AK140" s="244">
        <f t="shared" si="150"/>
        <v>-3.1576756765115155</v>
      </c>
      <c r="AL140" s="244" t="e">
        <f t="shared" si="150"/>
        <v>#NUM!</v>
      </c>
      <c r="AM140" s="244">
        <f t="shared" si="150"/>
        <v>-3.9234772784583796</v>
      </c>
      <c r="AN140" s="244">
        <f t="shared" si="150"/>
        <v>-2.4389048393043744</v>
      </c>
      <c r="AO140" s="244" t="e">
        <f t="shared" si="150"/>
        <v>#NUM!</v>
      </c>
      <c r="AP140" s="244">
        <f t="shared" si="150"/>
        <v>3.0359182044282123</v>
      </c>
      <c r="AQ140" s="244">
        <f t="shared" si="150"/>
        <v>1.6546473358177847</v>
      </c>
      <c r="AR140" s="244">
        <f t="shared" si="150"/>
        <v>-1.3032797534772445</v>
      </c>
      <c r="AS140" s="244">
        <f t="shared" si="150"/>
        <v>-2.4304477488628122</v>
      </c>
      <c r="AT140" s="244">
        <f t="shared" si="150"/>
        <v>-0.83265233461696264</v>
      </c>
      <c r="AU140" s="244">
        <f t="shared" si="150"/>
        <v>0.41200845481530174</v>
      </c>
      <c r="AV140" s="244">
        <f t="shared" si="150"/>
        <v>-1.8129258239830726</v>
      </c>
      <c r="AW140" s="244">
        <f t="shared" si="150"/>
        <v>-1.5477929242124286</v>
      </c>
      <c r="AX140" s="244">
        <f t="shared" si="150"/>
        <v>0.90762682053440358</v>
      </c>
      <c r="AY140" s="244">
        <f t="shared" si="150"/>
        <v>-2.1664721690346096</v>
      </c>
      <c r="AZ140" s="244">
        <f t="shared" si="150"/>
        <v>-0.51499654340511625</v>
      </c>
      <c r="BA140" s="244">
        <f t="shared" si="150"/>
        <v>-0.57432895391026284</v>
      </c>
      <c r="BB140" s="244">
        <f t="shared" si="150"/>
        <v>-0.14395634823809766</v>
      </c>
      <c r="BC140" s="244">
        <f t="shared" si="150"/>
        <v>-1.9115558382316205</v>
      </c>
      <c r="BD140" s="244" t="e">
        <f t="shared" si="150"/>
        <v>#N/A</v>
      </c>
      <c r="BE140" s="244">
        <f t="shared" si="150"/>
        <v>-0.96689873465517506</v>
      </c>
      <c r="BF140" s="244">
        <f t="shared" si="150"/>
        <v>-2.3613951527065682</v>
      </c>
      <c r="BG140" s="244">
        <f t="shared" si="150"/>
        <v>0.10568350753301443</v>
      </c>
      <c r="BH140" s="244">
        <f t="shared" si="150"/>
        <v>-1.6349458196957292</v>
      </c>
      <c r="BI140" s="244">
        <f t="shared" si="150"/>
        <v>-1.5229755749924418</v>
      </c>
      <c r="BJ140" s="244">
        <f t="shared" si="150"/>
        <v>-9.6570969332433698E-2</v>
      </c>
      <c r="BK140" s="244">
        <f t="shared" si="150"/>
        <v>-1.7420601300695233</v>
      </c>
      <c r="BL140" s="244"/>
      <c r="BM140" s="244">
        <f t="shared" si="150"/>
        <v>-0.5295095832104193</v>
      </c>
      <c r="BN140" s="244" t="e">
        <f t="shared" si="150"/>
        <v>#NUM!</v>
      </c>
      <c r="BO140" s="244">
        <f t="shared" si="150"/>
        <v>-0.63591484909386853</v>
      </c>
      <c r="BP140" s="244">
        <f t="shared" si="150"/>
        <v>-2.6912006979695917</v>
      </c>
      <c r="BQ140" s="244">
        <f t="shared" si="150"/>
        <v>-2.3760505148133322</v>
      </c>
      <c r="BR140" s="244">
        <f t="shared" si="150"/>
        <v>-3.1053076909941999</v>
      </c>
      <c r="BS140" s="244">
        <f t="shared" si="150"/>
        <v>-1.2865297144154235</v>
      </c>
      <c r="BT140" s="244">
        <f t="shared" si="150"/>
        <v>-0.22105359923668613</v>
      </c>
      <c r="BU140" s="244">
        <f t="shared" si="150"/>
        <v>-2.1755958154023789</v>
      </c>
      <c r="BV140" s="244">
        <f t="shared" si="150"/>
        <v>2.4939036975065236</v>
      </c>
      <c r="BW140" s="244">
        <f t="shared" si="150"/>
        <v>0.64147712210371843</v>
      </c>
      <c r="BX140" s="244">
        <f t="shared" si="152"/>
        <v>-1.5403343362994777</v>
      </c>
      <c r="BY140" s="244">
        <f t="shared" si="152"/>
        <v>-0.10602788206416025</v>
      </c>
      <c r="BZ140" s="244">
        <f t="shared" si="152"/>
        <v>-1.0122367228868812</v>
      </c>
      <c r="CA140" s="244">
        <f t="shared" si="152"/>
        <v>-2.8227407192091891</v>
      </c>
      <c r="CB140" s="244">
        <f t="shared" si="152"/>
        <v>-2.7947540619803166</v>
      </c>
      <c r="CC140" s="244">
        <f t="shared" si="152"/>
        <v>-0.9982342106522778</v>
      </c>
      <c r="CD140" s="244">
        <f t="shared" si="152"/>
        <v>-0.40035870466956797</v>
      </c>
      <c r="CE140" s="244" t="e">
        <f t="shared" si="152"/>
        <v>#NUM!</v>
      </c>
      <c r="CF140" s="244"/>
      <c r="CG140" s="244"/>
    </row>
    <row r="141" spans="3:85" x14ac:dyDescent="0.3">
      <c r="D141" t="str">
        <f t="shared" si="148"/>
        <v>Capacity</v>
      </c>
      <c r="F141" s="15" t="s">
        <v>147</v>
      </c>
      <c r="G141" t="s">
        <v>128</v>
      </c>
      <c r="I141" s="244">
        <f t="shared" si="149"/>
        <v>2.8237614228197381</v>
      </c>
      <c r="J141" s="244">
        <f t="shared" si="149"/>
        <v>-1.9860347431623011</v>
      </c>
      <c r="K141" s="244">
        <f t="shared" ref="K141:M142" si="154">LN(K87/K119)</f>
        <v>-3.6780697330692242</v>
      </c>
      <c r="L141" s="244">
        <f t="shared" si="154"/>
        <v>-0.45318585197698569</v>
      </c>
      <c r="M141" s="244" t="e">
        <f t="shared" si="154"/>
        <v>#NUM!</v>
      </c>
      <c r="N141" s="244">
        <f t="shared" si="150"/>
        <v>-0.55771906477201194</v>
      </c>
      <c r="O141" s="244">
        <f t="shared" si="150"/>
        <v>9.5436827819632281E-2</v>
      </c>
      <c r="P141" s="244" t="e">
        <f t="shared" ref="P141" si="155">LN(P87/P119)</f>
        <v>#N/A</v>
      </c>
      <c r="Q141" s="244">
        <f t="shared" si="150"/>
        <v>-1.0821889109311928</v>
      </c>
      <c r="R141" s="244">
        <f t="shared" si="150"/>
        <v>-2.1564147945557934</v>
      </c>
      <c r="S141" s="244">
        <f t="shared" si="150"/>
        <v>-3.6602293644396093</v>
      </c>
      <c r="T141" s="244">
        <f t="shared" si="150"/>
        <v>-1.5879794047418916</v>
      </c>
      <c r="U141" s="244">
        <f t="shared" si="150"/>
        <v>-3.8627789121003433</v>
      </c>
      <c r="V141" s="244">
        <f t="shared" si="150"/>
        <v>-1.6807942248728724</v>
      </c>
      <c r="W141" s="244">
        <f>LN(W87/W119)</f>
        <v>0.10264040169574182</v>
      </c>
      <c r="X141" s="244" t="e">
        <f t="shared" si="150"/>
        <v>#N/A</v>
      </c>
      <c r="Y141" s="244">
        <f t="shared" si="150"/>
        <v>-0.37596787201401216</v>
      </c>
      <c r="Z141" s="244">
        <f t="shared" si="150"/>
        <v>0.6433089907071281</v>
      </c>
      <c r="AA141" s="244">
        <f t="shared" si="150"/>
        <v>-1.1554829143376621</v>
      </c>
      <c r="AB141" s="244">
        <f t="shared" si="150"/>
        <v>-3.0972886194201137</v>
      </c>
      <c r="AC141" s="244">
        <f t="shared" si="150"/>
        <v>-0.87814091403536998</v>
      </c>
      <c r="AD141" s="244">
        <f t="shared" si="150"/>
        <v>-1.1283433445232467</v>
      </c>
      <c r="AE141" s="244">
        <f t="shared" si="150"/>
        <v>-2.9069280489595708</v>
      </c>
      <c r="AF141" s="244">
        <f t="shared" si="150"/>
        <v>-0.51148940631299422</v>
      </c>
      <c r="AG141" s="244">
        <f t="shared" si="150"/>
        <v>-1.7994469907634254</v>
      </c>
      <c r="AH141" s="244">
        <f t="shared" si="150"/>
        <v>-0.14376574133873252</v>
      </c>
      <c r="AI141" s="244" t="e">
        <f t="shared" si="150"/>
        <v>#NUM!</v>
      </c>
      <c r="AJ141" s="244">
        <f t="shared" si="150"/>
        <v>-0.47723225922383888</v>
      </c>
      <c r="AK141" s="244">
        <f t="shared" si="150"/>
        <v>-2.7252164665921241</v>
      </c>
      <c r="AL141" s="244">
        <f t="shared" si="150"/>
        <v>1.3399571621820117</v>
      </c>
      <c r="AM141" s="244">
        <f t="shared" si="150"/>
        <v>-3.8088205746620147</v>
      </c>
      <c r="AN141" s="244">
        <f t="shared" si="150"/>
        <v>-2.1549638511882216</v>
      </c>
      <c r="AO141" s="244">
        <f t="shared" si="150"/>
        <v>0.8849710421517154</v>
      </c>
      <c r="AP141" s="244">
        <f t="shared" si="150"/>
        <v>2.9368422751745906</v>
      </c>
      <c r="AQ141" s="244">
        <f t="shared" si="150"/>
        <v>1.4813413212788484</v>
      </c>
      <c r="AR141" s="244">
        <f t="shared" si="150"/>
        <v>-1.6413024649839103</v>
      </c>
      <c r="AS141" s="244">
        <f t="shared" si="150"/>
        <v>-2.7084240865606493</v>
      </c>
      <c r="AT141" s="244">
        <f t="shared" si="150"/>
        <v>-0.85034778702013525</v>
      </c>
      <c r="AU141" s="244">
        <f t="shared" si="150"/>
        <v>0.11338948796668893</v>
      </c>
      <c r="AV141" s="244">
        <f t="shared" si="150"/>
        <v>-1.9179726682212965</v>
      </c>
      <c r="AW141" s="244">
        <f t="shared" si="150"/>
        <v>-1.5956516579954414</v>
      </c>
      <c r="AX141" s="244">
        <f t="shared" si="150"/>
        <v>0.7344644769863482</v>
      </c>
      <c r="AY141" s="244">
        <f t="shared" si="150"/>
        <v>-2.1387226838909266</v>
      </c>
      <c r="AZ141" s="244">
        <f t="shared" si="150"/>
        <v>-0.66049564682697526</v>
      </c>
      <c r="BA141" s="244">
        <f t="shared" si="150"/>
        <v>-0.74447879505143388</v>
      </c>
      <c r="BB141" s="244">
        <f t="shared" si="150"/>
        <v>-0.24820742255487613</v>
      </c>
      <c r="BC141" s="244">
        <f t="shared" si="150"/>
        <v>-2.0172353442286681</v>
      </c>
      <c r="BD141" s="244" t="e">
        <f t="shared" si="150"/>
        <v>#N/A</v>
      </c>
      <c r="BE141" s="244">
        <f t="shared" si="150"/>
        <v>-1.0414640583182382</v>
      </c>
      <c r="BF141" s="244">
        <f t="shared" si="150"/>
        <v>-2.5519779067645927</v>
      </c>
      <c r="BG141" s="244">
        <f t="shared" si="150"/>
        <v>9.6516073505404171E-2</v>
      </c>
      <c r="BH141" s="244">
        <f t="shared" si="150"/>
        <v>-1.8614368334130913</v>
      </c>
      <c r="BI141" s="244">
        <f t="shared" si="150"/>
        <v>-1.527444036056153</v>
      </c>
      <c r="BJ141" s="244">
        <f t="shared" si="150"/>
        <v>-0.38497554806290518</v>
      </c>
      <c r="BK141" s="244">
        <f t="shared" si="150"/>
        <v>-1.9739680734835605</v>
      </c>
      <c r="BL141" s="244"/>
      <c r="BM141" s="244">
        <f t="shared" si="150"/>
        <v>-0.7581940889545401</v>
      </c>
      <c r="BN141" s="244">
        <f t="shared" si="150"/>
        <v>1.7804438147441017</v>
      </c>
      <c r="BO141" s="244">
        <f t="shared" si="150"/>
        <v>-0.79191076528781146</v>
      </c>
      <c r="BP141" s="244">
        <f t="shared" si="150"/>
        <v>-2.8486361302161929</v>
      </c>
      <c r="BQ141" s="244">
        <f t="shared" si="150"/>
        <v>-2.1645337829376641</v>
      </c>
      <c r="BR141" s="244">
        <f t="shared" si="150"/>
        <v>-2.7192212976548094</v>
      </c>
      <c r="BS141" s="244">
        <f t="shared" si="150"/>
        <v>-1.4936403661304976</v>
      </c>
      <c r="BT141" s="244">
        <f t="shared" si="150"/>
        <v>-0.55186048611290639</v>
      </c>
      <c r="BU141" s="244">
        <f t="shared" si="150"/>
        <v>-1.9636749635976791</v>
      </c>
      <c r="BV141" s="244">
        <f t="shared" si="150"/>
        <v>2.6769238234600059</v>
      </c>
      <c r="BW141" s="244">
        <f t="shared" si="150"/>
        <v>0.4315346287947131</v>
      </c>
      <c r="BX141" s="244">
        <f t="shared" si="152"/>
        <v>-2.3934546795247251</v>
      </c>
      <c r="BY141" s="244">
        <f t="shared" si="152"/>
        <v>-0.15650236525389549</v>
      </c>
      <c r="BZ141" s="244">
        <f t="shared" si="152"/>
        <v>-1.1959568622468233</v>
      </c>
      <c r="CA141" s="244">
        <f t="shared" si="152"/>
        <v>-2.9592852014545277</v>
      </c>
      <c r="CB141" s="244">
        <f t="shared" si="152"/>
        <v>-2.5258851620884122</v>
      </c>
      <c r="CC141" s="244">
        <f t="shared" si="152"/>
        <v>-1.2964831671529458</v>
      </c>
      <c r="CD141" s="244">
        <f t="shared" si="152"/>
        <v>-0.50407998574794488</v>
      </c>
      <c r="CE141" s="244" t="e">
        <f t="shared" si="152"/>
        <v>#NUM!</v>
      </c>
      <c r="CF141" s="244"/>
      <c r="CG141" s="244"/>
    </row>
    <row r="142" spans="3:85" x14ac:dyDescent="0.3">
      <c r="D142" t="str">
        <f t="shared" si="148"/>
        <v>Deliveries</v>
      </c>
      <c r="F142" s="15" t="s">
        <v>147</v>
      </c>
      <c r="G142" t="s">
        <v>128</v>
      </c>
      <c r="I142" s="244">
        <f t="shared" si="149"/>
        <v>2.6986601097886118</v>
      </c>
      <c r="J142" s="244">
        <f t="shared" si="149"/>
        <v>-2.085889253074185</v>
      </c>
      <c r="K142" s="244">
        <f>LN(K88/K120)</f>
        <v>-4.0239000630249482</v>
      </c>
      <c r="L142" s="244">
        <f t="shared" si="154"/>
        <v>-0.51868706411201326</v>
      </c>
      <c r="M142" s="244" t="e">
        <f t="shared" si="154"/>
        <v>#NUM!</v>
      </c>
      <c r="N142" s="244">
        <f t="shared" si="150"/>
        <v>-0.55810589478809491</v>
      </c>
      <c r="O142" s="244">
        <f t="shared" si="150"/>
        <v>-5.4212655245937463E-2</v>
      </c>
      <c r="P142" s="244">
        <f t="shared" ref="P142" si="156">LN(P88/P120)</f>
        <v>-5.4212655245937463E-2</v>
      </c>
      <c r="Q142" s="244">
        <f t="shared" si="150"/>
        <v>-1.2884737920583469</v>
      </c>
      <c r="R142" s="244">
        <f t="shared" si="150"/>
        <v>-2.4802717617332242</v>
      </c>
      <c r="S142" s="244">
        <f t="shared" si="150"/>
        <v>-4.2070718515799337</v>
      </c>
      <c r="T142" s="244">
        <f t="shared" si="150"/>
        <v>-1.7277929049623595</v>
      </c>
      <c r="U142" s="244">
        <f t="shared" si="150"/>
        <v>-4.081307182129156</v>
      </c>
      <c r="V142" s="244">
        <f t="shared" si="150"/>
        <v>-2.0118075211135418</v>
      </c>
      <c r="W142" s="244">
        <f>LN(W88/W120)</f>
        <v>1.1614028885034698E-3</v>
      </c>
      <c r="X142" s="244">
        <f t="shared" si="150"/>
        <v>1.1614028885034698E-3</v>
      </c>
      <c r="Y142" s="244">
        <f t="shared" si="150"/>
        <v>-0.61056165464643752</v>
      </c>
      <c r="Z142" s="244">
        <f t="shared" si="150"/>
        <v>0.36861091770749865</v>
      </c>
      <c r="AA142" s="244">
        <f t="shared" si="150"/>
        <v>-1.2319628110942014</v>
      </c>
      <c r="AB142" s="244">
        <f t="shared" si="150"/>
        <v>-3.4070153111121404</v>
      </c>
      <c r="AC142" s="244">
        <f t="shared" si="150"/>
        <v>-1.2102116292514928</v>
      </c>
      <c r="AD142" s="244">
        <f t="shared" si="150"/>
        <v>-1.0175047706599367</v>
      </c>
      <c r="AE142" s="244">
        <f t="shared" si="150"/>
        <v>-3.1224551941270171</v>
      </c>
      <c r="AF142" s="244">
        <f t="shared" si="150"/>
        <v>-0.66473459963137094</v>
      </c>
      <c r="AG142" s="244">
        <f t="shared" si="150"/>
        <v>-2.2499198181553588</v>
      </c>
      <c r="AH142" s="244">
        <f t="shared" si="150"/>
        <v>-2.5053253361655498E-2</v>
      </c>
      <c r="AI142" s="244" t="e">
        <f t="shared" si="150"/>
        <v>#NUM!</v>
      </c>
      <c r="AJ142" s="244">
        <f t="shared" si="150"/>
        <v>-1.225034079886909</v>
      </c>
      <c r="AK142" s="244">
        <f t="shared" si="150"/>
        <v>-3.0552989015700578</v>
      </c>
      <c r="AL142" s="244" t="e">
        <f t="shared" si="150"/>
        <v>#NUM!</v>
      </c>
      <c r="AM142" s="244">
        <f t="shared" si="150"/>
        <v>-4.3684901911225893</v>
      </c>
      <c r="AN142" s="244">
        <f t="shared" si="150"/>
        <v>-2.4686369462382247</v>
      </c>
      <c r="AO142" s="244" t="e">
        <f t="shared" si="150"/>
        <v>#NUM!</v>
      </c>
      <c r="AP142" s="244">
        <f t="shared" si="150"/>
        <v>3.0270739997226732</v>
      </c>
      <c r="AQ142" s="244">
        <f t="shared" si="150"/>
        <v>1.4808081869513452</v>
      </c>
      <c r="AR142" s="244">
        <f t="shared" si="150"/>
        <v>-1.9111854948688112</v>
      </c>
      <c r="AS142" s="244">
        <f t="shared" si="150"/>
        <v>-2.8588371805271016</v>
      </c>
      <c r="AT142" s="244">
        <f t="shared" si="150"/>
        <v>-0.86773470300951672</v>
      </c>
      <c r="AU142" s="244">
        <f t="shared" si="150"/>
        <v>4.8071093025318694E-2</v>
      </c>
      <c r="AV142" s="244">
        <f t="shared" si="150"/>
        <v>-1.938346281998373</v>
      </c>
      <c r="AW142" s="244">
        <f t="shared" si="150"/>
        <v>-1.7708291256307023</v>
      </c>
      <c r="AX142" s="244">
        <f t="shared" si="150"/>
        <v>0.62446038275500015</v>
      </c>
      <c r="AY142" s="244">
        <f t="shared" si="150"/>
        <v>-2.1960100031371996</v>
      </c>
      <c r="AZ142" s="244">
        <f t="shared" si="150"/>
        <v>-0.64780317367758844</v>
      </c>
      <c r="BA142" s="244">
        <f t="shared" si="150"/>
        <v>-0.96086621171059872</v>
      </c>
      <c r="BB142" s="244">
        <f t="shared" si="150"/>
        <v>-0.3390112301961255</v>
      </c>
      <c r="BC142" s="244">
        <f t="shared" si="150"/>
        <v>-2.1191891743537425</v>
      </c>
      <c r="BD142" s="244" t="e">
        <f t="shared" si="150"/>
        <v>#N/A</v>
      </c>
      <c r="BE142" s="244">
        <f t="shared" si="150"/>
        <v>-1.2223542884051732</v>
      </c>
      <c r="BF142" s="244">
        <f t="shared" si="150"/>
        <v>-2.6493232418607189</v>
      </c>
      <c r="BG142" s="244">
        <f t="shared" si="150"/>
        <v>-6.0036200875622212E-2</v>
      </c>
      <c r="BH142" s="244">
        <f t="shared" si="150"/>
        <v>-1.8907083729968703</v>
      </c>
      <c r="BI142" s="244">
        <f t="shared" si="150"/>
        <v>-1.6941334765967555</v>
      </c>
      <c r="BJ142" s="244">
        <f t="shared" si="150"/>
        <v>-0.45878189719468027</v>
      </c>
      <c r="BK142" s="244">
        <f t="shared" si="150"/>
        <v>-2.2270677954032165</v>
      </c>
      <c r="BL142" s="244"/>
      <c r="BM142" s="244">
        <f t="shared" si="150"/>
        <v>-0.77264267158069777</v>
      </c>
      <c r="BN142" s="244" t="e">
        <f t="shared" si="150"/>
        <v>#NUM!</v>
      </c>
      <c r="BO142" s="244">
        <f t="shared" si="150"/>
        <v>-0.96839420074259108</v>
      </c>
      <c r="BP142" s="244">
        <f t="shared" si="150"/>
        <v>-2.9671591979351923</v>
      </c>
      <c r="BQ142" s="244">
        <f t="shared" si="150"/>
        <v>-2.8168622270740316</v>
      </c>
      <c r="BR142" s="244">
        <f t="shared" si="150"/>
        <v>-3.0942165458510522</v>
      </c>
      <c r="BS142" s="244">
        <f t="shared" si="150"/>
        <v>-1.7928002726659935</v>
      </c>
      <c r="BT142" s="244">
        <f t="shared" si="150"/>
        <v>-0.61827454822533123</v>
      </c>
      <c r="BU142" s="244">
        <f t="shared" si="150"/>
        <v>-2.2030056226692105</v>
      </c>
      <c r="BV142" s="244">
        <f t="shared" si="150"/>
        <v>2.6794848224831402</v>
      </c>
      <c r="BW142" s="244">
        <f t="shared" si="150"/>
        <v>0.42104727216730825</v>
      </c>
      <c r="BX142" s="244">
        <f t="shared" si="152"/>
        <v>-2.5781010729244147</v>
      </c>
      <c r="BY142" s="244">
        <f t="shared" si="152"/>
        <v>-0.15608362488996558</v>
      </c>
      <c r="BZ142" s="244">
        <f t="shared" si="152"/>
        <v>-1.5367883334093422</v>
      </c>
      <c r="CA142" s="244">
        <f t="shared" si="152"/>
        <v>-2.790830044738148</v>
      </c>
      <c r="CB142" s="244">
        <f t="shared" si="152"/>
        <v>-2.4638316528747297</v>
      </c>
      <c r="CC142" s="244">
        <f t="shared" si="152"/>
        <v>-1.3680757359606717</v>
      </c>
      <c r="CD142" s="244">
        <f t="shared" si="152"/>
        <v>-0.69112898945162748</v>
      </c>
      <c r="CE142" s="244" t="e">
        <f t="shared" si="152"/>
        <v>#NUM!</v>
      </c>
      <c r="CF142" s="244"/>
      <c r="CG142" s="244"/>
    </row>
    <row r="143" spans="3:85" x14ac:dyDescent="0.3">
      <c r="D143" t="str">
        <f t="shared" si="148"/>
        <v xml:space="preserve">     WKWK </v>
      </c>
      <c r="F143" s="15" t="s">
        <v>147</v>
      </c>
      <c r="G143" t="s">
        <v>128</v>
      </c>
      <c r="I143" s="244">
        <f t="shared" ref="I143" si="157">I139*I139/2</f>
        <v>5.6253076841331427E-2</v>
      </c>
      <c r="J143" s="244">
        <f t="shared" ref="J143:BV146" si="158">J139*J139/2</f>
        <v>5.3688579253934818E-3</v>
      </c>
      <c r="K143" s="244">
        <f t="shared" si="158"/>
        <v>1.3356572079258083E-2</v>
      </c>
      <c r="L143" s="244">
        <f t="shared" si="158"/>
        <v>2.9498439154645516E-2</v>
      </c>
      <c r="M143" s="244">
        <f t="shared" si="158"/>
        <v>1.598953470914009E-2</v>
      </c>
      <c r="N143" s="244">
        <f t="shared" si="158"/>
        <v>1.598953470914009E-2</v>
      </c>
      <c r="O143" s="244">
        <f t="shared" si="158"/>
        <v>4.3594868906930165E-2</v>
      </c>
      <c r="P143" s="244">
        <f t="shared" ref="P143" si="159">P139*P139/2</f>
        <v>3.5455547641299962E-2</v>
      </c>
      <c r="Q143" s="244">
        <f t="shared" si="158"/>
        <v>1.3601613454600002E-2</v>
      </c>
      <c r="R143" s="244">
        <f t="shared" si="158"/>
        <v>2.5964442843472931E-2</v>
      </c>
      <c r="S143" s="244">
        <f t="shared" si="158"/>
        <v>1.5572262948484334E-2</v>
      </c>
      <c r="T143" s="244">
        <f t="shared" si="158"/>
        <v>8.3222434637737555E-3</v>
      </c>
      <c r="U143" s="244">
        <f t="shared" si="158"/>
        <v>5.369556733120933E-2</v>
      </c>
      <c r="V143" s="244">
        <f t="shared" si="158"/>
        <v>6.4328436384967547E-2</v>
      </c>
      <c r="W143" s="244">
        <f>W139*W139/2</f>
        <v>3.5455547641299962E-2</v>
      </c>
      <c r="X143" s="244">
        <f t="shared" si="158"/>
        <v>5.6253076841331427E-2</v>
      </c>
      <c r="Y143" s="244">
        <f t="shared" si="158"/>
        <v>1.9460171209459039E-2</v>
      </c>
      <c r="Z143" s="244">
        <f t="shared" si="158"/>
        <v>6.4328436384967547E-2</v>
      </c>
      <c r="AA143" s="244">
        <f t="shared" si="158"/>
        <v>2.0665842757340014E-2</v>
      </c>
      <c r="AB143" s="244">
        <f t="shared" si="158"/>
        <v>1.5572262948484334E-2</v>
      </c>
      <c r="AC143" s="244">
        <f t="shared" si="158"/>
        <v>6.4328436384967547E-2</v>
      </c>
      <c r="AD143" s="244">
        <f t="shared" si="158"/>
        <v>1.6189078304648403E-2</v>
      </c>
      <c r="AE143" s="244">
        <f t="shared" si="158"/>
        <v>1.3356572079258083E-2</v>
      </c>
      <c r="AF143" s="244">
        <f t="shared" si="158"/>
        <v>1.5572262948484334E-2</v>
      </c>
      <c r="AG143" s="244">
        <f t="shared" si="158"/>
        <v>4.3594868906930165E-2</v>
      </c>
      <c r="AH143" s="244">
        <f t="shared" si="158"/>
        <v>2.5964442843472931E-2</v>
      </c>
      <c r="AI143" s="244">
        <f t="shared" si="158"/>
        <v>1.598953470914009E-2</v>
      </c>
      <c r="AJ143" s="244">
        <f t="shared" si="158"/>
        <v>4.9786096587137264E-2</v>
      </c>
      <c r="AK143" s="244">
        <f t="shared" si="158"/>
        <v>1.5572262948484334E-2</v>
      </c>
      <c r="AL143" s="244">
        <f t="shared" si="158"/>
        <v>4.3594868906930165E-2</v>
      </c>
      <c r="AM143" s="244">
        <f t="shared" si="158"/>
        <v>3.5298062209467868E-3</v>
      </c>
      <c r="AN143" s="244">
        <f t="shared" si="158"/>
        <v>3.5298062209467868E-3</v>
      </c>
      <c r="AO143" s="244">
        <f t="shared" si="158"/>
        <v>5.6253076841331427E-2</v>
      </c>
      <c r="AP143" s="244">
        <f t="shared" si="158"/>
        <v>3.930087525283852E-2</v>
      </c>
      <c r="AQ143" s="244">
        <f t="shared" si="158"/>
        <v>5.369556733120933E-2</v>
      </c>
      <c r="AR143" s="244">
        <f t="shared" si="158"/>
        <v>3.6895710567107151E-2</v>
      </c>
      <c r="AS143" s="244">
        <f t="shared" si="158"/>
        <v>2.5290394196997506E-2</v>
      </c>
      <c r="AT143" s="244">
        <f t="shared" si="158"/>
        <v>8.2280376555260038E-3</v>
      </c>
      <c r="AU143" s="244">
        <f t="shared" si="158"/>
        <v>3.5455547641299962E-2</v>
      </c>
      <c r="AV143" s="244">
        <f t="shared" si="158"/>
        <v>1.683160684170194E-2</v>
      </c>
      <c r="AW143" s="244">
        <f t="shared" si="158"/>
        <v>1.8516325430119437E-2</v>
      </c>
      <c r="AX143" s="244">
        <f t="shared" si="158"/>
        <v>2.0665842757340014E-2</v>
      </c>
      <c r="AY143" s="244">
        <f t="shared" si="158"/>
        <v>6.1129384460748551E-3</v>
      </c>
      <c r="AZ143" s="244">
        <f t="shared" si="158"/>
        <v>4.3594868906930165E-2</v>
      </c>
      <c r="BA143" s="244">
        <f t="shared" si="158"/>
        <v>4.6220423776070406E-2</v>
      </c>
      <c r="BB143" s="244">
        <f t="shared" si="158"/>
        <v>1.3601613454600002E-2</v>
      </c>
      <c r="BC143" s="244">
        <f t="shared" si="158"/>
        <v>1.3601613454600002E-2</v>
      </c>
      <c r="BD143" s="244">
        <f t="shared" si="158"/>
        <v>1.598953470914009E-2</v>
      </c>
      <c r="BE143" s="244">
        <f t="shared" si="158"/>
        <v>5.6619685059820304E-3</v>
      </c>
      <c r="BF143" s="244">
        <f t="shared" si="158"/>
        <v>2.2667232570344562E-2</v>
      </c>
      <c r="BG143" s="244">
        <f t="shared" si="158"/>
        <v>4.9786096587137264E-2</v>
      </c>
      <c r="BH143" s="244">
        <f t="shared" si="158"/>
        <v>4.6220423776070406E-2</v>
      </c>
      <c r="BI143" s="244">
        <f t="shared" si="158"/>
        <v>3.6895710567107151E-2</v>
      </c>
      <c r="BJ143" s="244">
        <f t="shared" si="158"/>
        <v>5.6253076841331427E-2</v>
      </c>
      <c r="BK143" s="244">
        <f t="shared" si="158"/>
        <v>2.7217276051761053E-4</v>
      </c>
      <c r="BL143" s="244"/>
      <c r="BM143" s="244">
        <f t="shared" si="158"/>
        <v>7.3791080546650057E-3</v>
      </c>
      <c r="BN143" s="244">
        <f t="shared" si="158"/>
        <v>5.6253076841331427E-2</v>
      </c>
      <c r="BO143" s="244">
        <f t="shared" si="158"/>
        <v>5.3688579253934818E-3</v>
      </c>
      <c r="BP143" s="244">
        <f t="shared" si="158"/>
        <v>2.7217276051761053E-4</v>
      </c>
      <c r="BQ143" s="244">
        <f t="shared" si="158"/>
        <v>1.420005469064534E-2</v>
      </c>
      <c r="BR143" s="244">
        <f t="shared" si="158"/>
        <v>1.3356572079258083E-2</v>
      </c>
      <c r="BS143" s="244">
        <f t="shared" si="158"/>
        <v>2.0665842757340014E-2</v>
      </c>
      <c r="BT143" s="244">
        <f t="shared" si="158"/>
        <v>1.3356572079258083E-2</v>
      </c>
      <c r="BU143" s="244">
        <f t="shared" si="158"/>
        <v>2.7098491440869805E-2</v>
      </c>
      <c r="BV143" s="244">
        <f t="shared" si="158"/>
        <v>5.6253076841331427E-2</v>
      </c>
      <c r="BW143" s="244">
        <f t="shared" ref="BW143:CE146" si="160">BW139*BW139/2</f>
        <v>5.7858600417010728E-2</v>
      </c>
      <c r="BX143" s="244">
        <f t="shared" si="160"/>
        <v>3.6895710567107151E-2</v>
      </c>
      <c r="BY143" s="244">
        <f t="shared" si="160"/>
        <v>3.5455547641299962E-2</v>
      </c>
      <c r="BZ143" s="244">
        <f t="shared" si="160"/>
        <v>1.3601613454600002E-2</v>
      </c>
      <c r="CA143" s="244">
        <f t="shared" si="160"/>
        <v>1.5331308496944437E-2</v>
      </c>
      <c r="CB143" s="244">
        <f t="shared" si="160"/>
        <v>3.5455547641299962E-2</v>
      </c>
      <c r="CC143" s="244">
        <f t="shared" si="160"/>
        <v>2.7950604826478655E-3</v>
      </c>
      <c r="CD143" s="244">
        <f t="shared" si="160"/>
        <v>5.7858600417010728E-2</v>
      </c>
      <c r="CE143" s="244">
        <f t="shared" si="160"/>
        <v>2.7098491440869805E-2</v>
      </c>
      <c r="CF143" s="244"/>
      <c r="CG143" s="244"/>
    </row>
    <row r="144" spans="3:85" x14ac:dyDescent="0.3">
      <c r="D144" t="str">
        <f t="shared" si="148"/>
        <v xml:space="preserve">     Y1Y1 </v>
      </c>
      <c r="F144" s="15" t="s">
        <v>147</v>
      </c>
      <c r="G144" t="s">
        <v>128</v>
      </c>
      <c r="I144" s="244">
        <f t="shared" ref="I144" si="161">I140*I140/2</f>
        <v>3.7532493048577895</v>
      </c>
      <c r="J144" s="244">
        <f t="shared" si="158"/>
        <v>1.4249719697091985</v>
      </c>
      <c r="K144" s="244">
        <f t="shared" si="158"/>
        <v>6.6866431955073393</v>
      </c>
      <c r="L144" s="244">
        <f t="shared" si="158"/>
        <v>0.15134758591865255</v>
      </c>
      <c r="M144" s="244" t="e">
        <f t="shared" si="158"/>
        <v>#NUM!</v>
      </c>
      <c r="N144" s="244">
        <f t="shared" si="158"/>
        <v>0.11064088498080193</v>
      </c>
      <c r="O144" s="244">
        <f t="shared" si="158"/>
        <v>1.6072260560819381E-3</v>
      </c>
      <c r="P144" s="244">
        <f t="shared" ref="P144" si="162">P140*P140/2</f>
        <v>1.6072260560819381E-3</v>
      </c>
      <c r="Q144" s="244">
        <f t="shared" si="158"/>
        <v>0.3046340707197166</v>
      </c>
      <c r="R144" s="244">
        <f t="shared" si="158"/>
        <v>2.4552795869499602</v>
      </c>
      <c r="S144" s="244">
        <f t="shared" si="158"/>
        <v>7.7504830395349611</v>
      </c>
      <c r="T144" s="244">
        <f t="shared" si="158"/>
        <v>0.8535175982384503</v>
      </c>
      <c r="U144" s="244">
        <f t="shared" si="158"/>
        <v>5.5859772975775668</v>
      </c>
      <c r="V144" s="244">
        <f t="shared" si="158"/>
        <v>1.3884614723450799</v>
      </c>
      <c r="W144" s="244">
        <f>W140*W140/2</f>
        <v>2.0700538955502977E-4</v>
      </c>
      <c r="X144" s="244">
        <f t="shared" si="158"/>
        <v>2.0700538955502977E-4</v>
      </c>
      <c r="Y144" s="244">
        <f t="shared" si="158"/>
        <v>9.3641438563866863E-2</v>
      </c>
      <c r="Z144" s="244">
        <f t="shared" si="158"/>
        <v>5.5213335353278763E-2</v>
      </c>
      <c r="AA144" s="244">
        <f t="shared" si="158"/>
        <v>0.72951875899982388</v>
      </c>
      <c r="AB144" s="244">
        <f t="shared" si="158"/>
        <v>4.3794273882215755</v>
      </c>
      <c r="AC144" s="244">
        <f t="shared" si="158"/>
        <v>0.28636171388129977</v>
      </c>
      <c r="AD144" s="244">
        <f t="shared" si="158"/>
        <v>0.60517997902157461</v>
      </c>
      <c r="AE144" s="244">
        <f t="shared" si="158"/>
        <v>4.000470187632259</v>
      </c>
      <c r="AF144" s="244">
        <f t="shared" si="158"/>
        <v>4.223116453636102E-2</v>
      </c>
      <c r="AG144" s="244">
        <f t="shared" si="158"/>
        <v>1.4796224895469776</v>
      </c>
      <c r="AH144" s="244">
        <f t="shared" si="158"/>
        <v>9.5422270564058873E-3</v>
      </c>
      <c r="AI144" s="244" t="e">
        <f t="shared" si="158"/>
        <v>#NUM!</v>
      </c>
      <c r="AJ144" s="244">
        <f t="shared" si="158"/>
        <v>0.55119611781901456</v>
      </c>
      <c r="AK144" s="244">
        <f t="shared" si="158"/>
        <v>4.9854578390162283</v>
      </c>
      <c r="AL144" s="244" t="e">
        <f t="shared" si="158"/>
        <v>#NUM!</v>
      </c>
      <c r="AM144" s="244">
        <f t="shared" si="158"/>
        <v>7.6968369772895864</v>
      </c>
      <c r="AN144" s="244">
        <f t="shared" si="158"/>
        <v>2.9741284075911483</v>
      </c>
      <c r="AO144" s="244" t="e">
        <f t="shared" si="158"/>
        <v>#NUM!</v>
      </c>
      <c r="AP144" s="244">
        <f t="shared" si="158"/>
        <v>4.6083996719893099</v>
      </c>
      <c r="AQ144" s="244">
        <f t="shared" si="158"/>
        <v>1.3689289029644462</v>
      </c>
      <c r="AR144" s="244">
        <f t="shared" si="158"/>
        <v>0.84926905791185359</v>
      </c>
      <c r="AS144" s="244">
        <f t="shared" si="158"/>
        <v>2.9535381299761556</v>
      </c>
      <c r="AT144" s="244">
        <f t="shared" si="158"/>
        <v>0.34665495517153916</v>
      </c>
      <c r="AU144" s="244">
        <f t="shared" si="158"/>
        <v>8.4875483419646264E-2</v>
      </c>
      <c r="AV144" s="244">
        <f t="shared" si="158"/>
        <v>1.6433500216323513</v>
      </c>
      <c r="AW144" s="244">
        <f t="shared" si="158"/>
        <v>1.1978314681210305</v>
      </c>
      <c r="AX144" s="244">
        <f t="shared" si="158"/>
        <v>0.4118932226766952</v>
      </c>
      <c r="AY144" s="244">
        <f t="shared" si="158"/>
        <v>2.3468008296007632</v>
      </c>
      <c r="AZ144" s="244">
        <f t="shared" si="158"/>
        <v>0.1326107198596089</v>
      </c>
      <c r="BA144" s="244">
        <f t="shared" si="158"/>
        <v>0.16492687364982841</v>
      </c>
      <c r="BB144" s="244">
        <f t="shared" si="158"/>
        <v>1.0361715099024222E-2</v>
      </c>
      <c r="BC144" s="244">
        <f t="shared" si="158"/>
        <v>1.8270228613386965</v>
      </c>
      <c r="BD144" s="244" t="e">
        <f t="shared" si="158"/>
        <v>#N/A</v>
      </c>
      <c r="BE144" s="244">
        <f t="shared" si="158"/>
        <v>0.46744658153888929</v>
      </c>
      <c r="BF144" s="244">
        <f t="shared" si="158"/>
        <v>2.7880935336130381</v>
      </c>
      <c r="BG144" s="244">
        <f t="shared" si="158"/>
        <v>5.5845018822403593E-3</v>
      </c>
      <c r="BH144" s="244">
        <f t="shared" si="158"/>
        <v>1.3365239166702698</v>
      </c>
      <c r="BI144" s="244">
        <f t="shared" si="158"/>
        <v>1.1597273010117795</v>
      </c>
      <c r="BJ144" s="244">
        <f t="shared" si="158"/>
        <v>4.6629760589029252E-3</v>
      </c>
      <c r="BK144" s="244">
        <f t="shared" si="158"/>
        <v>1.5173867483889223</v>
      </c>
      <c r="BL144" s="244"/>
      <c r="BM144" s="244">
        <f t="shared" si="158"/>
        <v>0.14019019935583599</v>
      </c>
      <c r="BN144" s="244" t="e">
        <f t="shared" si="158"/>
        <v>#NUM!</v>
      </c>
      <c r="BO144" s="244">
        <f t="shared" si="158"/>
        <v>0.2021938476490388</v>
      </c>
      <c r="BP144" s="244">
        <f t="shared" si="158"/>
        <v>3.6212805983760088</v>
      </c>
      <c r="BQ144" s="244">
        <f t="shared" si="158"/>
        <v>2.8228080244723506</v>
      </c>
      <c r="BR144" s="244">
        <f t="shared" si="158"/>
        <v>4.821467927873865</v>
      </c>
      <c r="BS144" s="244">
        <f t="shared" si="158"/>
        <v>0.82757935303691565</v>
      </c>
      <c r="BT144" s="244">
        <f t="shared" si="158"/>
        <v>2.4432346867746722E-2</v>
      </c>
      <c r="BU144" s="244">
        <f t="shared" si="158"/>
        <v>2.3666085759981708</v>
      </c>
      <c r="BV144" s="244">
        <f t="shared" si="158"/>
        <v>3.1097778262183549</v>
      </c>
      <c r="BW144" s="244">
        <f t="shared" si="160"/>
        <v>0.20574644909123443</v>
      </c>
      <c r="BX144" s="244">
        <f t="shared" si="160"/>
        <v>1.1863149337915762</v>
      </c>
      <c r="BY144" s="244">
        <f t="shared" si="160"/>
        <v>5.6209558875057377E-3</v>
      </c>
      <c r="BZ144" s="244">
        <f t="shared" si="160"/>
        <v>0.51231159158038631</v>
      </c>
      <c r="CA144" s="244">
        <f t="shared" si="160"/>
        <v>3.9839325839408053</v>
      </c>
      <c r="CB144" s="244">
        <f t="shared" si="160"/>
        <v>3.9053251334777399</v>
      </c>
      <c r="CC144" s="244">
        <f t="shared" si="160"/>
        <v>0.49823576965828809</v>
      </c>
      <c r="CD144" s="244">
        <f t="shared" si="160"/>
        <v>8.0143546202347177E-2</v>
      </c>
      <c r="CE144" s="244" t="e">
        <f t="shared" si="160"/>
        <v>#NUM!</v>
      </c>
      <c r="CF144" s="244"/>
      <c r="CG144" s="244"/>
    </row>
    <row r="145" spans="3:88" x14ac:dyDescent="0.3">
      <c r="D145" t="str">
        <f t="shared" si="148"/>
        <v xml:space="preserve">     Y2Y2 </v>
      </c>
      <c r="F145" s="15" t="s">
        <v>147</v>
      </c>
      <c r="G145" t="s">
        <v>128</v>
      </c>
      <c r="I145" s="244">
        <f t="shared" ref="I145" si="163">I141*I141/2</f>
        <v>3.9868142865024758</v>
      </c>
      <c r="J145" s="244">
        <f t="shared" si="158"/>
        <v>1.9721670005238736</v>
      </c>
      <c r="K145" s="244">
        <f t="shared" si="158"/>
        <v>6.7640984806599569</v>
      </c>
      <c r="L145" s="244">
        <f t="shared" si="158"/>
        <v>0.10268870821605319</v>
      </c>
      <c r="M145" s="244" t="e">
        <f t="shared" si="158"/>
        <v>#NUM!</v>
      </c>
      <c r="N145" s="244">
        <f t="shared" si="158"/>
        <v>0.15552527760508383</v>
      </c>
      <c r="O145" s="244">
        <f t="shared" si="158"/>
        <v>4.5540940521370688E-3</v>
      </c>
      <c r="P145" s="244" t="e">
        <f t="shared" ref="P145" si="164">P141*P141/2</f>
        <v>#N/A</v>
      </c>
      <c r="Q145" s="244">
        <f t="shared" si="158"/>
        <v>0.58556641947122068</v>
      </c>
      <c r="R145" s="244">
        <f t="shared" si="158"/>
        <v>2.3250623830895525</v>
      </c>
      <c r="S145" s="244">
        <f t="shared" si="158"/>
        <v>6.6986395001529928</v>
      </c>
      <c r="T145" s="244">
        <f t="shared" si="158"/>
        <v>1.2608392949422063</v>
      </c>
      <c r="U145" s="244">
        <f t="shared" si="158"/>
        <v>7.4605304618835557</v>
      </c>
      <c r="V145" s="244">
        <f t="shared" si="158"/>
        <v>1.4125346131830001</v>
      </c>
      <c r="W145" s="244">
        <f>W141*W141/2</f>
        <v>5.2675260301316201E-3</v>
      </c>
      <c r="X145" s="244" t="e">
        <f t="shared" si="158"/>
        <v>#N/A</v>
      </c>
      <c r="Y145" s="244">
        <f t="shared" si="158"/>
        <v>7.067592039337231E-2</v>
      </c>
      <c r="Z145" s="244">
        <f t="shared" si="158"/>
        <v>0.20692322876231192</v>
      </c>
      <c r="AA145" s="244">
        <f t="shared" si="158"/>
        <v>0.66757038266312851</v>
      </c>
      <c r="AB145" s="244">
        <f t="shared" si="158"/>
        <v>4.7965983959946765</v>
      </c>
      <c r="AC145" s="244">
        <f t="shared" si="158"/>
        <v>0.38556573245143755</v>
      </c>
      <c r="AD145" s="244">
        <f t="shared" si="158"/>
        <v>0.63657935156495304</v>
      </c>
      <c r="AE145" s="244">
        <f t="shared" si="158"/>
        <v>4.2251153409139484</v>
      </c>
      <c r="AF145" s="244">
        <f t="shared" si="158"/>
        <v>0.13081070638520964</v>
      </c>
      <c r="AG145" s="244">
        <f t="shared" si="158"/>
        <v>1.6190047362837736</v>
      </c>
      <c r="AH145" s="244">
        <f t="shared" si="158"/>
        <v>1.0334294191337672E-2</v>
      </c>
      <c r="AI145" s="244" t="e">
        <f t="shared" si="158"/>
        <v>#NUM!</v>
      </c>
      <c r="AJ145" s="244">
        <f t="shared" si="158"/>
        <v>0.11387531462194468</v>
      </c>
      <c r="AK145" s="244">
        <f t="shared" si="158"/>
        <v>3.7134023948924311</v>
      </c>
      <c r="AL145" s="244">
        <f t="shared" si="158"/>
        <v>0.89774259824143499</v>
      </c>
      <c r="AM145" s="244">
        <f t="shared" si="158"/>
        <v>7.2535570849843403</v>
      </c>
      <c r="AN145" s="244">
        <f t="shared" si="158"/>
        <v>2.3219345999639858</v>
      </c>
      <c r="AO145" s="244">
        <f t="shared" si="158"/>
        <v>0.39158687272354664</v>
      </c>
      <c r="AP145" s="244">
        <f t="shared" si="158"/>
        <v>4.3125212746263326</v>
      </c>
      <c r="AQ145" s="244">
        <f t="shared" si="158"/>
        <v>1.0971860550640822</v>
      </c>
      <c r="AR145" s="244">
        <f t="shared" si="158"/>
        <v>1.3469368907811301</v>
      </c>
      <c r="AS145" s="244">
        <f t="shared" si="158"/>
        <v>3.6677805163309438</v>
      </c>
      <c r="AT145" s="244">
        <f t="shared" si="158"/>
        <v>0.36154567944502064</v>
      </c>
      <c r="AU145" s="244">
        <f t="shared" si="158"/>
        <v>6.4285879906739478E-3</v>
      </c>
      <c r="AV145" s="244">
        <f t="shared" si="158"/>
        <v>1.8393095780219597</v>
      </c>
      <c r="AW145" s="244">
        <f t="shared" si="158"/>
        <v>1.2730521068318006</v>
      </c>
      <c r="AX145" s="244">
        <f t="shared" si="158"/>
        <v>0.26971903397741498</v>
      </c>
      <c r="AY145" s="244">
        <f t="shared" si="158"/>
        <v>2.2870673592948041</v>
      </c>
      <c r="AZ145" s="244">
        <f t="shared" si="158"/>
        <v>0.21812724973869221</v>
      </c>
      <c r="BA145" s="244">
        <f t="shared" si="158"/>
        <v>0.27712433814061743</v>
      </c>
      <c r="BB145" s="244">
        <f t="shared" si="158"/>
        <v>3.0803462305667415E-2</v>
      </c>
      <c r="BC145" s="244">
        <f t="shared" si="158"/>
        <v>2.0346192170026765</v>
      </c>
      <c r="BD145" s="244" t="e">
        <f t="shared" si="158"/>
        <v>#N/A</v>
      </c>
      <c r="BE145" s="244">
        <f t="shared" si="158"/>
        <v>0.5423236923843473</v>
      </c>
      <c r="BF145" s="244">
        <f t="shared" si="158"/>
        <v>3.2562956183072962</v>
      </c>
      <c r="BG145" s="244">
        <f t="shared" si="158"/>
        <v>4.6576762224502903E-3</v>
      </c>
      <c r="BH145" s="244">
        <f t="shared" si="158"/>
        <v>1.7324735423934783</v>
      </c>
      <c r="BI145" s="244">
        <f t="shared" si="158"/>
        <v>1.1665426416417553</v>
      </c>
      <c r="BJ145" s="244">
        <f t="shared" si="158"/>
        <v>7.4103086303167115E-2</v>
      </c>
      <c r="BK145" s="244">
        <f t="shared" si="158"/>
        <v>1.9482749775661996</v>
      </c>
      <c r="BL145" s="244"/>
      <c r="BM145" s="244">
        <f t="shared" si="158"/>
        <v>0.28742913826280253</v>
      </c>
      <c r="BN145" s="244">
        <f t="shared" si="158"/>
        <v>1.5849900887302646</v>
      </c>
      <c r="BO145" s="244">
        <f t="shared" si="158"/>
        <v>0.3135613300893636</v>
      </c>
      <c r="BP145" s="244">
        <f t="shared" si="158"/>
        <v>4.0573639011865437</v>
      </c>
      <c r="BQ145" s="244">
        <f t="shared" si="158"/>
        <v>2.3426032487392172</v>
      </c>
      <c r="BR145" s="244">
        <f t="shared" si="158"/>
        <v>3.6970822328097528</v>
      </c>
      <c r="BS145" s="244">
        <f t="shared" si="158"/>
        <v>1.1154807716672235</v>
      </c>
      <c r="BT145" s="244">
        <f t="shared" si="158"/>
        <v>0.15227499806638667</v>
      </c>
      <c r="BU145" s="244">
        <f t="shared" si="158"/>
        <v>1.9280096813301733</v>
      </c>
      <c r="BV145" s="244">
        <f t="shared" si="158"/>
        <v>3.5829605783038683</v>
      </c>
      <c r="BW145" s="244">
        <f t="shared" si="160"/>
        <v>9.3111067924495416E-2</v>
      </c>
      <c r="BX145" s="244">
        <f t="shared" si="160"/>
        <v>2.8643126514694024</v>
      </c>
      <c r="BY145" s="244">
        <f t="shared" si="160"/>
        <v>1.2246495165031858E-2</v>
      </c>
      <c r="BZ145" s="244">
        <f t="shared" si="160"/>
        <v>0.71515640817763348</v>
      </c>
      <c r="CA145" s="244">
        <f t="shared" si="160"/>
        <v>4.3786844517738821</v>
      </c>
      <c r="CB145" s="244">
        <f t="shared" si="160"/>
        <v>3.1900479260292021</v>
      </c>
      <c r="CC145" s="244">
        <f t="shared" si="160"/>
        <v>0.8404343013554666</v>
      </c>
      <c r="CD145" s="244">
        <f t="shared" si="160"/>
        <v>0.12704831601582417</v>
      </c>
      <c r="CE145" s="244" t="e">
        <f t="shared" si="160"/>
        <v>#NUM!</v>
      </c>
      <c r="CF145" s="244"/>
      <c r="CG145" s="244"/>
    </row>
    <row r="146" spans="3:88" x14ac:dyDescent="0.3">
      <c r="D146" t="str">
        <f t="shared" si="148"/>
        <v xml:space="preserve">     Y3Y3 </v>
      </c>
      <c r="F146" s="15" t="s">
        <v>147</v>
      </c>
      <c r="G146" t="s">
        <v>128</v>
      </c>
      <c r="I146" s="244">
        <f t="shared" ref="I146" si="165">I142*I142/2</f>
        <v>3.6413831940821413</v>
      </c>
      <c r="J146" s="244">
        <f t="shared" si="158"/>
        <v>2.1754669880451907</v>
      </c>
      <c r="K146" s="244">
        <f t="shared" si="158"/>
        <v>8.0958858586060902</v>
      </c>
      <c r="L146" s="244">
        <f t="shared" si="158"/>
        <v>0.13451813523856987</v>
      </c>
      <c r="M146" s="244" t="e">
        <f t="shared" si="158"/>
        <v>#NUM!</v>
      </c>
      <c r="N146" s="244">
        <f t="shared" si="158"/>
        <v>0.15574109489861004</v>
      </c>
      <c r="O146" s="244">
        <f t="shared" si="158"/>
        <v>1.4695059944074354E-3</v>
      </c>
      <c r="P146" s="244">
        <f t="shared" ref="P146" si="166">P142*P142/2</f>
        <v>1.4695059944074354E-3</v>
      </c>
      <c r="Q146" s="244">
        <f t="shared" si="158"/>
        <v>0.83008235641060812</v>
      </c>
      <c r="R146" s="244">
        <f t="shared" si="158"/>
        <v>3.0758740060256158</v>
      </c>
      <c r="S146" s="244">
        <f t="shared" si="158"/>
        <v>8.8497267821781058</v>
      </c>
      <c r="T146" s="244">
        <f t="shared" si="158"/>
        <v>1.4926341612191345</v>
      </c>
      <c r="U146" s="244">
        <f t="shared" si="158"/>
        <v>8.328534157449516</v>
      </c>
      <c r="V146" s="244">
        <f t="shared" si="158"/>
        <v>2.0236847510045068</v>
      </c>
      <c r="W146" s="244">
        <f>W142*W142/2</f>
        <v>6.7442833471210148E-7</v>
      </c>
      <c r="X146" s="244">
        <f t="shared" si="158"/>
        <v>6.7442833471210148E-7</v>
      </c>
      <c r="Y146" s="244">
        <f t="shared" si="158"/>
        <v>0.18639276706229782</v>
      </c>
      <c r="Z146" s="244">
        <f t="shared" si="158"/>
        <v>6.7937004326582173E-2</v>
      </c>
      <c r="AA146" s="244">
        <f t="shared" si="158"/>
        <v>0.7588661839595634</v>
      </c>
      <c r="AB146" s="244">
        <f t="shared" si="158"/>
        <v>5.8038766650762774</v>
      </c>
      <c r="AC146" s="244">
        <f t="shared" si="158"/>
        <v>0.73230609378777634</v>
      </c>
      <c r="AD146" s="244">
        <f t="shared" si="158"/>
        <v>0.51765797915786516</v>
      </c>
      <c r="AE146" s="244">
        <f t="shared" si="158"/>
        <v>4.8748632196653938</v>
      </c>
      <c r="AF146" s="244">
        <f t="shared" si="158"/>
        <v>0.2209360439735395</v>
      </c>
      <c r="AG146" s="244">
        <f t="shared" si="158"/>
        <v>2.5310695940641215</v>
      </c>
      <c r="AH146" s="244">
        <f t="shared" si="158"/>
        <v>3.1383275200165127E-4</v>
      </c>
      <c r="AI146" s="244" t="e">
        <f t="shared" si="158"/>
        <v>#NUM!</v>
      </c>
      <c r="AJ146" s="244">
        <f t="shared" si="158"/>
        <v>0.7503542484421829</v>
      </c>
      <c r="AK146" s="244">
        <f t="shared" si="158"/>
        <v>4.6674256889676009</v>
      </c>
      <c r="AL146" s="244" t="e">
        <f t="shared" si="158"/>
        <v>#NUM!</v>
      </c>
      <c r="AM146" s="244">
        <f t="shared" si="158"/>
        <v>9.5418532749671385</v>
      </c>
      <c r="AN146" s="244">
        <f t="shared" si="158"/>
        <v>3.0470841861661939</v>
      </c>
      <c r="AO146" s="244" t="e">
        <f t="shared" si="158"/>
        <v>#NUM!</v>
      </c>
      <c r="AP146" s="244">
        <f t="shared" si="158"/>
        <v>4.581588499898511</v>
      </c>
      <c r="AQ146" s="244">
        <f t="shared" si="158"/>
        <v>1.0963964432710651</v>
      </c>
      <c r="AR146" s="244">
        <f t="shared" si="158"/>
        <v>1.8263149978984714</v>
      </c>
      <c r="AS146" s="244">
        <f t="shared" si="158"/>
        <v>4.0864750123820741</v>
      </c>
      <c r="AT146" s="244">
        <f t="shared" si="158"/>
        <v>0.37648175740350709</v>
      </c>
      <c r="AU146" s="244">
        <f t="shared" si="158"/>
        <v>1.1554149923244219E-3</v>
      </c>
      <c r="AV146" s="244">
        <f t="shared" si="158"/>
        <v>1.878593154468458</v>
      </c>
      <c r="AW146" s="244">
        <f t="shared" si="158"/>
        <v>1.5679178960909987</v>
      </c>
      <c r="AX146" s="244">
        <f t="shared" si="158"/>
        <v>0.19497538481526064</v>
      </c>
      <c r="AY146" s="244">
        <f t="shared" si="158"/>
        <v>2.4112299669393216</v>
      </c>
      <c r="AZ146" s="244">
        <f t="shared" si="158"/>
        <v>0.20982447591337791</v>
      </c>
      <c r="BA146" s="244">
        <f t="shared" si="158"/>
        <v>0.46163193840353856</v>
      </c>
      <c r="BB146" s="244">
        <f t="shared" si="158"/>
        <v>5.7464307099545198E-2</v>
      </c>
      <c r="BC146" s="244">
        <f t="shared" si="158"/>
        <v>2.2454813783490484</v>
      </c>
      <c r="BD146" s="244" t="e">
        <f t="shared" si="158"/>
        <v>#N/A</v>
      </c>
      <c r="BE146" s="244">
        <f t="shared" si="158"/>
        <v>0.74707500319125875</v>
      </c>
      <c r="BF146" s="244">
        <f t="shared" si="158"/>
        <v>3.5094568199316947</v>
      </c>
      <c r="BG146" s="244">
        <f t="shared" si="158"/>
        <v>1.8021727077890306E-3</v>
      </c>
      <c r="BH146" s="244">
        <f t="shared" si="158"/>
        <v>1.7873890758602362</v>
      </c>
      <c r="BI146" s="244">
        <f t="shared" si="158"/>
        <v>1.4350441182629048</v>
      </c>
      <c r="BJ146" s="244">
        <f t="shared" si="158"/>
        <v>0.10524041459677509</v>
      </c>
      <c r="BK146" s="244">
        <f t="shared" si="158"/>
        <v>2.4799154826610716</v>
      </c>
      <c r="BL146" s="244"/>
      <c r="BM146" s="244">
        <f t="shared" si="158"/>
        <v>0.29848834897367899</v>
      </c>
      <c r="BN146" s="244" t="e">
        <f t="shared" si="158"/>
        <v>#NUM!</v>
      </c>
      <c r="BO146" s="244">
        <f t="shared" si="158"/>
        <v>0.4688936640159409</v>
      </c>
      <c r="BP146" s="244">
        <f t="shared" si="158"/>
        <v>4.4020168529457067</v>
      </c>
      <c r="BQ146" s="244">
        <f t="shared" si="158"/>
        <v>3.9673564031582362</v>
      </c>
      <c r="BR146" s="244">
        <f t="shared" si="158"/>
        <v>4.787088016309208</v>
      </c>
      <c r="BS146" s="244">
        <f t="shared" si="158"/>
        <v>1.6070664088356303</v>
      </c>
      <c r="BT146" s="244">
        <f t="shared" si="158"/>
        <v>0.19113170849161873</v>
      </c>
      <c r="BU146" s="244">
        <f t="shared" si="158"/>
        <v>2.426616886756078</v>
      </c>
      <c r="BV146" s="244">
        <f t="shared" si="158"/>
        <v>3.5898194569587529</v>
      </c>
      <c r="BW146" s="244">
        <f t="shared" si="160"/>
        <v>8.8640402699765669E-2</v>
      </c>
      <c r="BX146" s="244">
        <f t="shared" si="160"/>
        <v>3.3233025711070092</v>
      </c>
      <c r="BY146" s="244">
        <f t="shared" si="160"/>
        <v>1.2181048979395741E-2</v>
      </c>
      <c r="BZ146" s="244">
        <f t="shared" si="160"/>
        <v>1.1808591908515318</v>
      </c>
      <c r="CA146" s="244">
        <f t="shared" si="160"/>
        <v>3.8943661693065668</v>
      </c>
      <c r="CB146" s="244">
        <f t="shared" si="160"/>
        <v>3.0352332068537113</v>
      </c>
      <c r="CC146" s="244">
        <f t="shared" si="160"/>
        <v>0.9358156096621667</v>
      </c>
      <c r="CD146" s="244">
        <f t="shared" si="160"/>
        <v>0.2388296400302139</v>
      </c>
      <c r="CE146" s="244" t="e">
        <f t="shared" si="160"/>
        <v>#NUM!</v>
      </c>
      <c r="CF146" s="244"/>
      <c r="CG146" s="244"/>
    </row>
    <row r="147" spans="3:88" x14ac:dyDescent="0.3">
      <c r="D147" t="str">
        <f t="shared" si="148"/>
        <v xml:space="preserve">     WKY1 </v>
      </c>
      <c r="F147" s="15" t="s">
        <v>147</v>
      </c>
      <c r="G147" t="s">
        <v>128</v>
      </c>
      <c r="I147" s="244">
        <f>I139*I140</f>
        <v>-0.9189816571637085</v>
      </c>
      <c r="J147" s="244">
        <f>J139*J140</f>
        <v>0.17493395385729771</v>
      </c>
      <c r="K147" s="244">
        <f t="shared" ref="K147:BW147" si="167">K139*K140</f>
        <v>0.59769768883298979</v>
      </c>
      <c r="L147" s="244">
        <f t="shared" si="167"/>
        <v>0.13363409077662566</v>
      </c>
      <c r="M147" s="244" t="e">
        <f t="shared" si="167"/>
        <v>#NUM!</v>
      </c>
      <c r="N147" s="244">
        <f t="shared" si="167"/>
        <v>8.4121252264823282E-2</v>
      </c>
      <c r="O147" s="244">
        <f t="shared" si="167"/>
        <v>-1.6741183855234907E-2</v>
      </c>
      <c r="P147" s="244">
        <f t="shared" ref="P147" si="168">P139*P140</f>
        <v>-1.5097692539159989E-2</v>
      </c>
      <c r="Q147" s="244">
        <f t="shared" si="167"/>
        <v>0.12874027924516657</v>
      </c>
      <c r="R147" s="244">
        <f t="shared" si="167"/>
        <v>0.50497511423874375</v>
      </c>
      <c r="S147" s="244">
        <f t="shared" si="167"/>
        <v>0.69481669487543696</v>
      </c>
      <c r="T147" s="244">
        <f t="shared" si="167"/>
        <v>0.16856074576431865</v>
      </c>
      <c r="U147" s="244">
        <f t="shared" si="167"/>
        <v>1.0953396187350897</v>
      </c>
      <c r="V147" s="244">
        <f t="shared" si="167"/>
        <v>0.59772085624220561</v>
      </c>
      <c r="W147" s="244">
        <f>W139*W140</f>
        <v>-5.4182984234441038E-3</v>
      </c>
      <c r="X147" s="244">
        <f t="shared" si="167"/>
        <v>-6.8248633935658626E-3</v>
      </c>
      <c r="Y147" s="244">
        <f t="shared" si="167"/>
        <v>8.5376306473233882E-2</v>
      </c>
      <c r="Z147" s="244">
        <f t="shared" si="167"/>
        <v>-0.11919375035420729</v>
      </c>
      <c r="AA147" s="244">
        <f t="shared" si="167"/>
        <v>0.24556970466260844</v>
      </c>
      <c r="AB147" s="244">
        <f t="shared" si="167"/>
        <v>0.52229338442366036</v>
      </c>
      <c r="AC147" s="244">
        <f t="shared" si="167"/>
        <v>0.27144945234428802</v>
      </c>
      <c r="AD147" s="244">
        <f t="shared" si="167"/>
        <v>0.19796268404712794</v>
      </c>
      <c r="AE147" s="244">
        <f t="shared" si="167"/>
        <v>0.4623097161515573</v>
      </c>
      <c r="AF147" s="244">
        <f t="shared" si="167"/>
        <v>5.1288782351735368E-2</v>
      </c>
      <c r="AG147" s="244">
        <f t="shared" si="167"/>
        <v>0.50795255079011525</v>
      </c>
      <c r="AH147" s="244">
        <f t="shared" si="167"/>
        <v>3.148069942078744E-2</v>
      </c>
      <c r="AI147" s="244" t="e">
        <f t="shared" si="167"/>
        <v>#NUM!</v>
      </c>
      <c r="AJ147" s="244">
        <f t="shared" si="167"/>
        <v>0.33131195668247498</v>
      </c>
      <c r="AK147" s="244">
        <f t="shared" si="167"/>
        <v>0.55726065853509954</v>
      </c>
      <c r="AL147" s="244" t="e">
        <f t="shared" si="167"/>
        <v>#NUM!</v>
      </c>
      <c r="AM147" s="244">
        <f t="shared" si="167"/>
        <v>0.32965644567670777</v>
      </c>
      <c r="AN147" s="244">
        <f t="shared" si="167"/>
        <v>0.20492044266016796</v>
      </c>
      <c r="AO147" s="244" t="e">
        <f t="shared" si="167"/>
        <v>#NUM!</v>
      </c>
      <c r="AP147" s="244">
        <f t="shared" si="167"/>
        <v>-0.85115014098353725</v>
      </c>
      <c r="AQ147" s="244">
        <f t="shared" si="167"/>
        <v>-0.54223763823905091</v>
      </c>
      <c r="AR147" s="244">
        <f t="shared" si="167"/>
        <v>0.35403042442318716</v>
      </c>
      <c r="AS147" s="244">
        <f t="shared" si="167"/>
        <v>0.54661190467445853</v>
      </c>
      <c r="AT147" s="244">
        <f t="shared" si="167"/>
        <v>0.10681366999829381</v>
      </c>
      <c r="AU147" s="244">
        <f t="shared" si="167"/>
        <v>-0.10971429708043766</v>
      </c>
      <c r="AV147" s="244">
        <f t="shared" si="167"/>
        <v>0.33262724763565665</v>
      </c>
      <c r="AW147" s="244">
        <f t="shared" si="167"/>
        <v>0.29785524856323575</v>
      </c>
      <c r="AX147" s="244">
        <f t="shared" si="167"/>
        <v>-0.18452230838194736</v>
      </c>
      <c r="AY147" s="244">
        <f t="shared" si="167"/>
        <v>0.23954831676759383</v>
      </c>
      <c r="AZ147" s="244">
        <f t="shared" si="167"/>
        <v>0.15206770791898311</v>
      </c>
      <c r="BA147" s="244">
        <f t="shared" si="167"/>
        <v>0.17461947190571261</v>
      </c>
      <c r="BB147" s="244">
        <f t="shared" si="167"/>
        <v>2.3743297454533973E-2</v>
      </c>
      <c r="BC147" s="244">
        <f t="shared" si="167"/>
        <v>0.31528056541846161</v>
      </c>
      <c r="BD147" s="244" t="e">
        <f t="shared" si="167"/>
        <v>#N/A</v>
      </c>
      <c r="BE147" s="244">
        <f t="shared" si="167"/>
        <v>0.10289155111868326</v>
      </c>
      <c r="BF147" s="244">
        <f t="shared" si="167"/>
        <v>0.50278569810319995</v>
      </c>
      <c r="BG147" s="244">
        <f t="shared" si="167"/>
        <v>-3.3348496223983976E-2</v>
      </c>
      <c r="BH147" s="244">
        <f t="shared" si="167"/>
        <v>0.49709034114677098</v>
      </c>
      <c r="BI147" s="244">
        <f t="shared" si="167"/>
        <v>0.41370986372047241</v>
      </c>
      <c r="BJ147" s="244">
        <f t="shared" si="167"/>
        <v>3.2391773681029259E-2</v>
      </c>
      <c r="BK147" s="244">
        <f t="shared" si="167"/>
        <v>4.0644376736855191E-2</v>
      </c>
      <c r="BL147" s="244"/>
      <c r="BM147" s="244">
        <f t="shared" si="167"/>
        <v>6.4326623702841493E-2</v>
      </c>
      <c r="BN147" s="244" t="e">
        <f t="shared" si="167"/>
        <v>#NUM!</v>
      </c>
      <c r="BO147" s="244">
        <f t="shared" si="167"/>
        <v>6.5895372869916868E-2</v>
      </c>
      <c r="BP147" s="244">
        <f t="shared" si="167"/>
        <v>6.2788977920296266E-2</v>
      </c>
      <c r="BQ147" s="244">
        <f t="shared" si="167"/>
        <v>0.40041992122620423</v>
      </c>
      <c r="BR147" s="244">
        <f t="shared" si="167"/>
        <v>0.50753633921711805</v>
      </c>
      <c r="BS147" s="244">
        <f t="shared" si="167"/>
        <v>0.26155400802956225</v>
      </c>
      <c r="BT147" s="244">
        <f t="shared" si="167"/>
        <v>3.6129345524351507E-2</v>
      </c>
      <c r="BU147" s="244">
        <f t="shared" si="167"/>
        <v>0.50648404610836661</v>
      </c>
      <c r="BV147" s="244">
        <f t="shared" si="167"/>
        <v>-0.83650360672917534</v>
      </c>
      <c r="BW147" s="244">
        <f t="shared" si="167"/>
        <v>-0.21821275476184773</v>
      </c>
      <c r="BX147" s="244">
        <f t="shared" ref="BX147:CE147" si="169">BX139*BX140</f>
        <v>0.41842529769893638</v>
      </c>
      <c r="BY147" s="244">
        <f t="shared" si="169"/>
        <v>2.8234310280869635E-2</v>
      </c>
      <c r="BZ147" s="244">
        <f t="shared" si="169"/>
        <v>0.16695225948740344</v>
      </c>
      <c r="CA147" s="244">
        <f t="shared" si="169"/>
        <v>0.49428291281583048</v>
      </c>
      <c r="CB147" s="244">
        <f t="shared" si="169"/>
        <v>0.74421889609115977</v>
      </c>
      <c r="CC147" s="244">
        <f t="shared" si="169"/>
        <v>7.4635088552597706E-2</v>
      </c>
      <c r="CD147" s="244">
        <f t="shared" si="169"/>
        <v>0.13619094559806599</v>
      </c>
      <c r="CE147" s="244" t="e">
        <f t="shared" si="169"/>
        <v>#NUM!</v>
      </c>
      <c r="CF147" s="244"/>
      <c r="CG147" s="244"/>
    </row>
    <row r="148" spans="3:88" x14ac:dyDescent="0.3">
      <c r="D148" t="str">
        <f t="shared" si="148"/>
        <v xml:space="preserve">     WKY2 </v>
      </c>
      <c r="F148" s="15" t="s">
        <v>147</v>
      </c>
      <c r="G148" t="s">
        <v>128</v>
      </c>
      <c r="I148" s="244">
        <f>I139*I141</f>
        <v>-0.94714427709983384</v>
      </c>
      <c r="J148" s="244">
        <f>J139*J141</f>
        <v>0.20579877969475027</v>
      </c>
      <c r="K148" s="244">
        <f t="shared" ref="K148:BW148" si="170">K139*K141</f>
        <v>0.60114946197475649</v>
      </c>
      <c r="L148" s="244">
        <f t="shared" si="170"/>
        <v>0.11007554880499833</v>
      </c>
      <c r="M148" s="244" t="e">
        <f t="shared" si="170"/>
        <v>#NUM!</v>
      </c>
      <c r="N148" s="244">
        <f t="shared" si="170"/>
        <v>9.9735185855647474E-2</v>
      </c>
      <c r="O148" s="244">
        <f t="shared" si="170"/>
        <v>-2.8180499157590942E-2</v>
      </c>
      <c r="P148" s="244" t="e">
        <f t="shared" ref="P148" si="171">P139*P141</f>
        <v>#N/A</v>
      </c>
      <c r="Q148" s="244">
        <f t="shared" si="170"/>
        <v>0.17848975421173849</v>
      </c>
      <c r="R148" s="244">
        <f t="shared" si="170"/>
        <v>0.49140186956599036</v>
      </c>
      <c r="S148" s="244">
        <f t="shared" si="170"/>
        <v>0.64595038723879117</v>
      </c>
      <c r="T148" s="244">
        <f t="shared" si="170"/>
        <v>0.20487080398340693</v>
      </c>
      <c r="U148" s="244">
        <f t="shared" si="170"/>
        <v>1.2658553088605453</v>
      </c>
      <c r="V148" s="244">
        <f t="shared" si="170"/>
        <v>0.60288023024712745</v>
      </c>
      <c r="W148" s="244">
        <f>W139*W141</f>
        <v>-2.7332253482881305E-2</v>
      </c>
      <c r="X148" s="244" t="e">
        <f t="shared" si="170"/>
        <v>#N/A</v>
      </c>
      <c r="Y148" s="244">
        <f t="shared" si="170"/>
        <v>7.4171841321113846E-2</v>
      </c>
      <c r="Z148" s="244">
        <f t="shared" si="170"/>
        <v>-0.23074702821929013</v>
      </c>
      <c r="AA148" s="244">
        <f t="shared" si="170"/>
        <v>0.23491193718134901</v>
      </c>
      <c r="AB148" s="244">
        <f t="shared" si="170"/>
        <v>0.54660366438840235</v>
      </c>
      <c r="AC148" s="244">
        <f t="shared" si="170"/>
        <v>0.31497835285762554</v>
      </c>
      <c r="AD148" s="244">
        <f t="shared" si="170"/>
        <v>0.20303332701413657</v>
      </c>
      <c r="AE148" s="244">
        <f t="shared" si="170"/>
        <v>0.47511286067247743</v>
      </c>
      <c r="AF148" s="244">
        <f t="shared" si="170"/>
        <v>9.0266687461265871E-2</v>
      </c>
      <c r="AG148" s="244">
        <f t="shared" si="170"/>
        <v>0.53133906025433575</v>
      </c>
      <c r="AH148" s="244">
        <f t="shared" si="170"/>
        <v>3.2761208210847249E-2</v>
      </c>
      <c r="AI148" s="244" t="e">
        <f t="shared" si="170"/>
        <v>#NUM!</v>
      </c>
      <c r="AJ148" s="244">
        <f t="shared" si="170"/>
        <v>0.15059093482223665</v>
      </c>
      <c r="AK148" s="244">
        <f t="shared" si="170"/>
        <v>0.48094107134573733</v>
      </c>
      <c r="AL148" s="244">
        <f t="shared" si="170"/>
        <v>-0.3956613242787434</v>
      </c>
      <c r="AM148" s="244">
        <f t="shared" si="170"/>
        <v>0.32002281745257083</v>
      </c>
      <c r="AN148" s="244">
        <f t="shared" si="170"/>
        <v>0.18106329496156273</v>
      </c>
      <c r="AO148" s="244">
        <f t="shared" si="170"/>
        <v>-0.29683642930997761</v>
      </c>
      <c r="AP148" s="244">
        <f t="shared" si="170"/>
        <v>-0.8233732097640819</v>
      </c>
      <c r="AQ148" s="244">
        <f t="shared" si="170"/>
        <v>-0.48544424064791364</v>
      </c>
      <c r="AR148" s="244">
        <f t="shared" si="170"/>
        <v>0.44585286216158709</v>
      </c>
      <c r="AS148" s="244">
        <f t="shared" si="170"/>
        <v>0.60912926406823242</v>
      </c>
      <c r="AT148" s="244">
        <f t="shared" si="170"/>
        <v>0.1090836644904518</v>
      </c>
      <c r="AU148" s="244">
        <f t="shared" si="170"/>
        <v>-3.0194642423425313E-2</v>
      </c>
      <c r="AV148" s="244">
        <f t="shared" si="170"/>
        <v>0.35190075690422906</v>
      </c>
      <c r="AW148" s="244">
        <f t="shared" si="170"/>
        <v>0.30706512077796655</v>
      </c>
      <c r="AX148" s="244">
        <f t="shared" si="170"/>
        <v>-0.14931806514737467</v>
      </c>
      <c r="AY148" s="244">
        <f t="shared" si="170"/>
        <v>0.23648003712276519</v>
      </c>
      <c r="AZ148" s="244">
        <f t="shared" si="170"/>
        <v>0.19503054999037975</v>
      </c>
      <c r="BA148" s="244">
        <f t="shared" si="170"/>
        <v>0.2263519767753078</v>
      </c>
      <c r="BB148" s="244">
        <f t="shared" si="170"/>
        <v>4.093784495280766E-2</v>
      </c>
      <c r="BC148" s="244">
        <f t="shared" si="170"/>
        <v>0.33271070987854495</v>
      </c>
      <c r="BD148" s="244" t="e">
        <f t="shared" si="170"/>
        <v>#N/A</v>
      </c>
      <c r="BE148" s="244">
        <f t="shared" si="170"/>
        <v>0.11082634463570584</v>
      </c>
      <c r="BF148" s="244">
        <f t="shared" si="170"/>
        <v>0.54336437166220397</v>
      </c>
      <c r="BG148" s="244">
        <f t="shared" si="170"/>
        <v>-3.0455706741595919E-2</v>
      </c>
      <c r="BH148" s="244">
        <f t="shared" si="170"/>
        <v>0.56595286485804253</v>
      </c>
      <c r="BI148" s="244">
        <f t="shared" si="170"/>
        <v>0.41492370224031694</v>
      </c>
      <c r="BJ148" s="244">
        <f t="shared" si="170"/>
        <v>0.12912825574585718</v>
      </c>
      <c r="BK148" s="244">
        <f t="shared" si="170"/>
        <v>4.6055070465327849E-2</v>
      </c>
      <c r="BL148" s="244"/>
      <c r="BM148" s="244">
        <f t="shared" si="170"/>
        <v>9.2107994643254892E-2</v>
      </c>
      <c r="BN148" s="244">
        <f t="shared" si="170"/>
        <v>-0.59719534242688899</v>
      </c>
      <c r="BO148" s="244">
        <f t="shared" si="170"/>
        <v>8.2060129957177166E-2</v>
      </c>
      <c r="BP148" s="244">
        <f t="shared" si="170"/>
        <v>6.6462137594586676E-2</v>
      </c>
      <c r="BQ148" s="244">
        <f t="shared" si="170"/>
        <v>0.36477441933655563</v>
      </c>
      <c r="BR148" s="244">
        <f t="shared" si="170"/>
        <v>0.44443377605878642</v>
      </c>
      <c r="BS148" s="244">
        <f t="shared" si="170"/>
        <v>0.30366000873418375</v>
      </c>
      <c r="BT148" s="244">
        <f t="shared" si="170"/>
        <v>9.0196939804908657E-2</v>
      </c>
      <c r="BU148" s="244">
        <f t="shared" si="170"/>
        <v>0.45714835162095824</v>
      </c>
      <c r="BV148" s="244">
        <f t="shared" si="170"/>
        <v>-0.89789210204965897</v>
      </c>
      <c r="BW148" s="244">
        <f t="shared" si="170"/>
        <v>-0.14679613173983197</v>
      </c>
      <c r="BX148" s="244">
        <f t="shared" ref="BX148:CE148" si="172">BX139*BX141</f>
        <v>0.65017182517337169</v>
      </c>
      <c r="BY148" s="244">
        <f t="shared" si="172"/>
        <v>4.1675229706036973E-2</v>
      </c>
      <c r="BZ148" s="244">
        <f t="shared" si="172"/>
        <v>0.19725395837460208</v>
      </c>
      <c r="CA148" s="244">
        <f t="shared" si="172"/>
        <v>0.51819286811348308</v>
      </c>
      <c r="CB148" s="244">
        <f t="shared" si="172"/>
        <v>0.67262142760800747</v>
      </c>
      <c r="CC148" s="244">
        <f t="shared" si="172"/>
        <v>9.6934301544508633E-2</v>
      </c>
      <c r="CD148" s="244">
        <f t="shared" si="172"/>
        <v>0.17147405343099201</v>
      </c>
      <c r="CE148" s="244" t="e">
        <f t="shared" si="172"/>
        <v>#NUM!</v>
      </c>
      <c r="CF148" s="244"/>
      <c r="CG148" s="244"/>
    </row>
    <row r="149" spans="3:88" x14ac:dyDescent="0.3">
      <c r="D149" t="str">
        <f t="shared" si="148"/>
        <v xml:space="preserve">     WKY3 </v>
      </c>
      <c r="F149" s="15" t="s">
        <v>147</v>
      </c>
      <c r="G149" t="s">
        <v>128</v>
      </c>
      <c r="I149" s="244">
        <f>I139*I142</f>
        <v>-0.90518287351327087</v>
      </c>
      <c r="J149" s="244">
        <f>J139*J142</f>
        <v>0.21614599862313721</v>
      </c>
      <c r="K149" s="244">
        <f t="shared" ref="K149:BW149" si="173">K139*K142</f>
        <v>0.65767251125744486</v>
      </c>
      <c r="L149" s="244">
        <f t="shared" si="173"/>
        <v>0.12598531704180976</v>
      </c>
      <c r="M149" s="244" t="e">
        <f t="shared" si="173"/>
        <v>#NUM!</v>
      </c>
      <c r="N149" s="244">
        <f t="shared" si="173"/>
        <v>9.9804361478260176E-2</v>
      </c>
      <c r="O149" s="244">
        <f t="shared" si="173"/>
        <v>1.6007863215824928E-2</v>
      </c>
      <c r="P149" s="244">
        <f t="shared" ref="P149" si="174">P139*P142</f>
        <v>1.4436362394161307E-2</v>
      </c>
      <c r="Q149" s="244">
        <f t="shared" si="173"/>
        <v>0.21251314639222302</v>
      </c>
      <c r="R149" s="244">
        <f t="shared" si="173"/>
        <v>0.56520210481977584</v>
      </c>
      <c r="S149" s="244">
        <f t="shared" si="173"/>
        <v>0.74245611984634252</v>
      </c>
      <c r="T149" s="244">
        <f t="shared" si="173"/>
        <v>0.22290863502351241</v>
      </c>
      <c r="U149" s="244">
        <f t="shared" si="173"/>
        <v>1.3374683048530267</v>
      </c>
      <c r="V149" s="244">
        <f t="shared" si="173"/>
        <v>0.72161063120833335</v>
      </c>
      <c r="W149" s="244">
        <f>W139*W142</f>
        <v>-3.0927156967317583E-4</v>
      </c>
      <c r="X149" s="244">
        <f t="shared" si="173"/>
        <v>-3.8955702502473772E-4</v>
      </c>
      <c r="Y149" s="244">
        <f t="shared" si="173"/>
        <v>0.12045306404134572</v>
      </c>
      <c r="Z149" s="244">
        <f t="shared" si="173"/>
        <v>-0.13221620567854467</v>
      </c>
      <c r="AA149" s="244">
        <f t="shared" si="173"/>
        <v>0.25046044982448623</v>
      </c>
      <c r="AB149" s="244">
        <f t="shared" si="173"/>
        <v>0.60126364782561115</v>
      </c>
      <c r="AC149" s="244">
        <f t="shared" si="173"/>
        <v>0.43408803700885862</v>
      </c>
      <c r="AD149" s="244">
        <f t="shared" si="173"/>
        <v>0.18308911010338907</v>
      </c>
      <c r="AE149" s="244">
        <f t="shared" si="173"/>
        <v>0.5103389539119465</v>
      </c>
      <c r="AF149" s="244">
        <f t="shared" si="173"/>
        <v>0.11731111066823731</v>
      </c>
      <c r="AG149" s="244">
        <f t="shared" si="173"/>
        <v>0.66435426437268341</v>
      </c>
      <c r="AH149" s="244">
        <f t="shared" si="173"/>
        <v>5.7091129089401234E-3</v>
      </c>
      <c r="AI149" s="244" t="e">
        <f t="shared" si="173"/>
        <v>#NUM!</v>
      </c>
      <c r="AJ149" s="244">
        <f t="shared" si="173"/>
        <v>0.38656026224903828</v>
      </c>
      <c r="AK149" s="244">
        <f t="shared" si="173"/>
        <v>0.53919339803493194</v>
      </c>
      <c r="AL149" s="244" t="e">
        <f t="shared" si="173"/>
        <v>#NUM!</v>
      </c>
      <c r="AM149" s="244">
        <f t="shared" si="173"/>
        <v>0.36704709806421559</v>
      </c>
      <c r="AN149" s="244">
        <f t="shared" si="173"/>
        <v>0.20741857887930876</v>
      </c>
      <c r="AO149" s="244" t="e">
        <f t="shared" si="173"/>
        <v>#NUM!</v>
      </c>
      <c r="AP149" s="244">
        <f t="shared" si="173"/>
        <v>-0.84867057942254831</v>
      </c>
      <c r="AQ149" s="244">
        <f t="shared" si="173"/>
        <v>-0.4852695294013829</v>
      </c>
      <c r="AR149" s="244">
        <f t="shared" si="173"/>
        <v>0.51916544402272735</v>
      </c>
      <c r="AS149" s="244">
        <f t="shared" si="173"/>
        <v>0.64295742919519305</v>
      </c>
      <c r="AT149" s="244">
        <f t="shared" si="173"/>
        <v>0.11131407955033652</v>
      </c>
      <c r="AU149" s="244">
        <f t="shared" si="173"/>
        <v>-1.2800917358663131E-2</v>
      </c>
      <c r="AV149" s="244">
        <f t="shared" si="173"/>
        <v>0.35563881335717973</v>
      </c>
      <c r="AW149" s="244">
        <f t="shared" si="173"/>
        <v>0.34077604382778509</v>
      </c>
      <c r="AX149" s="244">
        <f t="shared" si="173"/>
        <v>-0.12695401756768529</v>
      </c>
      <c r="AY149" s="244">
        <f t="shared" si="173"/>
        <v>0.24281433538595848</v>
      </c>
      <c r="AZ149" s="244">
        <f t="shared" si="173"/>
        <v>0.19128272813726843</v>
      </c>
      <c r="BA149" s="244">
        <f t="shared" si="173"/>
        <v>0.29214259409802185</v>
      </c>
      <c r="BB149" s="244">
        <f t="shared" si="173"/>
        <v>5.5914480865136909E-2</v>
      </c>
      <c r="BC149" s="244">
        <f t="shared" si="173"/>
        <v>0.34952636368552331</v>
      </c>
      <c r="BD149" s="244" t="e">
        <f t="shared" si="173"/>
        <v>#N/A</v>
      </c>
      <c r="BE149" s="244">
        <f t="shared" si="173"/>
        <v>0.1300755955538983</v>
      </c>
      <c r="BF149" s="244">
        <f t="shared" si="173"/>
        <v>0.56409103496855384</v>
      </c>
      <c r="BG149" s="244">
        <f t="shared" si="173"/>
        <v>1.8944460350898085E-2</v>
      </c>
      <c r="BH149" s="244">
        <f t="shared" si="173"/>
        <v>0.57485260907115654</v>
      </c>
      <c r="BI149" s="244">
        <f t="shared" si="173"/>
        <v>0.46020418267746166</v>
      </c>
      <c r="BJ149" s="244">
        <f t="shared" si="173"/>
        <v>0.1538843348638966</v>
      </c>
      <c r="BK149" s="244">
        <f t="shared" si="173"/>
        <v>5.1960194101493745E-2</v>
      </c>
      <c r="BL149" s="244"/>
      <c r="BM149" s="244">
        <f t="shared" si="173"/>
        <v>9.386325756408273E-2</v>
      </c>
      <c r="BN149" s="244" t="e">
        <f t="shared" si="173"/>
        <v>#NUM!</v>
      </c>
      <c r="BO149" s="244">
        <f t="shared" si="173"/>
        <v>0.10034786423673944</v>
      </c>
      <c r="BP149" s="244">
        <f t="shared" si="173"/>
        <v>6.9227424586251293E-2</v>
      </c>
      <c r="BQ149" s="244">
        <f t="shared" si="173"/>
        <v>0.47470697446795085</v>
      </c>
      <c r="BR149" s="244">
        <f t="shared" si="173"/>
        <v>0.50572358513158766</v>
      </c>
      <c r="BS149" s="244">
        <f t="shared" si="173"/>
        <v>0.3644798030377005</v>
      </c>
      <c r="BT149" s="244">
        <f t="shared" si="173"/>
        <v>0.10105175784913491</v>
      </c>
      <c r="BU149" s="244">
        <f t="shared" si="173"/>
        <v>0.5128651165210194</v>
      </c>
      <c r="BV149" s="244">
        <f t="shared" si="173"/>
        <v>-0.89875111072823133</v>
      </c>
      <c r="BW149" s="244">
        <f t="shared" si="173"/>
        <v>-0.14322862340480216</v>
      </c>
      <c r="BX149" s="244">
        <f t="shared" ref="BX149:CE149" si="175">BX139*BX142</f>
        <v>0.70033023579019416</v>
      </c>
      <c r="BY149" s="244">
        <f t="shared" si="175"/>
        <v>4.156372275963615E-2</v>
      </c>
      <c r="BZ149" s="244">
        <f t="shared" si="175"/>
        <v>0.25346865887737891</v>
      </c>
      <c r="CA149" s="244">
        <f t="shared" si="175"/>
        <v>0.48869511616836409</v>
      </c>
      <c r="CB149" s="244">
        <f t="shared" si="175"/>
        <v>0.65609711344604293</v>
      </c>
      <c r="CC149" s="244">
        <f t="shared" si="175"/>
        <v>0.10228707112067961</v>
      </c>
      <c r="CD149" s="244">
        <f t="shared" si="175"/>
        <v>0.23510294519845265</v>
      </c>
      <c r="CE149" s="244" t="e">
        <f t="shared" si="175"/>
        <v>#NUM!</v>
      </c>
      <c r="CF149" s="244"/>
      <c r="CG149" s="244"/>
    </row>
    <row r="150" spans="3:88" x14ac:dyDescent="0.3">
      <c r="D150" t="str">
        <f t="shared" si="148"/>
        <v xml:space="preserve">     Y1Y2 </v>
      </c>
      <c r="F150" s="15" t="s">
        <v>147</v>
      </c>
      <c r="G150" t="s">
        <v>128</v>
      </c>
      <c r="I150" s="244">
        <f>I140*I141</f>
        <v>7.736538747893019</v>
      </c>
      <c r="J150" s="244">
        <f>J140*J141</f>
        <v>3.3527795605031869</v>
      </c>
      <c r="K150" s="244">
        <f t="shared" ref="K150:BW150" si="176">K140*K141</f>
        <v>13.450518663523193</v>
      </c>
      <c r="L150" s="244">
        <f t="shared" si="176"/>
        <v>0.24933261390844602</v>
      </c>
      <c r="M150" s="244" t="e">
        <f t="shared" si="176"/>
        <v>#NUM!</v>
      </c>
      <c r="N150" s="244">
        <f t="shared" si="176"/>
        <v>0.26235437370938852</v>
      </c>
      <c r="O150" s="244">
        <f t="shared" si="176"/>
        <v>5.4108996007845031E-3</v>
      </c>
      <c r="P150" s="244" t="e">
        <f t="shared" ref="P150" si="177">P140*P141</f>
        <v>#N/A</v>
      </c>
      <c r="Q150" s="244">
        <f t="shared" si="176"/>
        <v>0.8447093749693726</v>
      </c>
      <c r="R150" s="244">
        <f t="shared" si="176"/>
        <v>4.7785680732139859</v>
      </c>
      <c r="S150" s="244">
        <f t="shared" si="176"/>
        <v>14.410786492609587</v>
      </c>
      <c r="T150" s="244">
        <f t="shared" si="176"/>
        <v>2.0747515772098915</v>
      </c>
      <c r="U150" s="244">
        <f t="shared" si="176"/>
        <v>12.91113531614744</v>
      </c>
      <c r="V150" s="244">
        <f t="shared" si="176"/>
        <v>2.8008926353992623</v>
      </c>
      <c r="W150" s="244">
        <f>W140*W141</f>
        <v>2.0884504091394228E-3</v>
      </c>
      <c r="X150" s="244" t="e">
        <f t="shared" si="176"/>
        <v>#N/A</v>
      </c>
      <c r="Y150" s="244">
        <f t="shared" si="176"/>
        <v>0.16270457716316059</v>
      </c>
      <c r="Z150" s="244">
        <f t="shared" si="176"/>
        <v>0.21377484998976606</v>
      </c>
      <c r="AA150" s="244">
        <f t="shared" si="176"/>
        <v>1.3957150384020989</v>
      </c>
      <c r="AB150" s="244">
        <f t="shared" si="176"/>
        <v>9.1665379256770141</v>
      </c>
      <c r="AC150" s="244">
        <f t="shared" si="176"/>
        <v>0.66456380870069154</v>
      </c>
      <c r="AD150" s="244">
        <f t="shared" si="176"/>
        <v>1.2413622817302705</v>
      </c>
      <c r="AE150" s="244">
        <f t="shared" si="176"/>
        <v>8.2225173665086189</v>
      </c>
      <c r="AF150" s="244">
        <f t="shared" si="176"/>
        <v>0.14865111455312266</v>
      </c>
      <c r="AG150" s="244">
        <f t="shared" si="176"/>
        <v>3.0954907969422525</v>
      </c>
      <c r="AH150" s="244">
        <f t="shared" si="176"/>
        <v>1.9860733283687239E-2</v>
      </c>
      <c r="AI150" s="244" t="e">
        <f t="shared" si="176"/>
        <v>#NUM!</v>
      </c>
      <c r="AJ150" s="244">
        <f t="shared" si="176"/>
        <v>0.50106938176278448</v>
      </c>
      <c r="AK150" s="244">
        <f t="shared" si="176"/>
        <v>8.6053497497866083</v>
      </c>
      <c r="AL150" s="244" t="e">
        <f t="shared" si="176"/>
        <v>#NUM!</v>
      </c>
      <c r="AM150" s="244">
        <f t="shared" si="176"/>
        <v>14.943820982411204</v>
      </c>
      <c r="AN150" s="244">
        <f t="shared" si="176"/>
        <v>5.2557517651889452</v>
      </c>
      <c r="AO150" s="244" t="e">
        <f t="shared" si="176"/>
        <v>#NUM!</v>
      </c>
      <c r="AP150" s="244">
        <f t="shared" si="176"/>
        <v>8.9160129267369079</v>
      </c>
      <c r="AQ150" s="244">
        <f t="shared" si="176"/>
        <v>2.4510974706908435</v>
      </c>
      <c r="AR150" s="244">
        <f t="shared" si="176"/>
        <v>2.1390762719458243</v>
      </c>
      <c r="AS150" s="244">
        <f t="shared" si="176"/>
        <v>6.5826832241471482</v>
      </c>
      <c r="AT150" s="244">
        <f t="shared" si="176"/>
        <v>0.70804407009868331</v>
      </c>
      <c r="AU150" s="244">
        <f t="shared" si="176"/>
        <v>4.671742772945376E-2</v>
      </c>
      <c r="AV150" s="244">
        <f t="shared" si="176"/>
        <v>3.4771421799121063</v>
      </c>
      <c r="AW150" s="244">
        <f t="shared" si="176"/>
        <v>2.4697383457531745</v>
      </c>
      <c r="AX150" s="244">
        <f t="shared" si="176"/>
        <v>0.66661965804258283</v>
      </c>
      <c r="AY150" s="244">
        <f t="shared" si="176"/>
        <v>4.6334831719326974</v>
      </c>
      <c r="AZ150" s="244">
        <f t="shared" si="176"/>
        <v>0.34015297505001868</v>
      </c>
      <c r="BA150" s="244">
        <f t="shared" si="176"/>
        <v>0.42757572757026296</v>
      </c>
      <c r="BB150" s="244">
        <f t="shared" si="176"/>
        <v>3.5731034156590402E-2</v>
      </c>
      <c r="BC150" s="244">
        <f t="shared" si="176"/>
        <v>3.8560579993474833</v>
      </c>
      <c r="BD150" s="244" t="e">
        <f t="shared" si="176"/>
        <v>#N/A</v>
      </c>
      <c r="BE150" s="244">
        <f t="shared" si="176"/>
        <v>1.0069902801767479</v>
      </c>
      <c r="BF150" s="244">
        <f t="shared" si="176"/>
        <v>6.0262282588481639</v>
      </c>
      <c r="BG150" s="244">
        <f t="shared" si="176"/>
        <v>1.0200157181365356E-2</v>
      </c>
      <c r="BH150" s="244">
        <f t="shared" si="176"/>
        <v>3.043348369416389</v>
      </c>
      <c r="BI150" s="244">
        <f t="shared" si="176"/>
        <v>2.3262599590813955</v>
      </c>
      <c r="BJ150" s="244">
        <f t="shared" si="176"/>
        <v>3.717746184571967E-2</v>
      </c>
      <c r="BK150" s="244">
        <f t="shared" si="176"/>
        <v>3.4387710788458579</v>
      </c>
      <c r="BL150" s="244"/>
      <c r="BM150" s="244">
        <f t="shared" si="176"/>
        <v>0.40147103603492212</v>
      </c>
      <c r="BN150" s="244" t="e">
        <f t="shared" si="176"/>
        <v>#NUM!</v>
      </c>
      <c r="BO150" s="244">
        <f t="shared" si="176"/>
        <v>0.50358781480380854</v>
      </c>
      <c r="BP150" s="244">
        <f t="shared" si="176"/>
        <v>7.6662515418992152</v>
      </c>
      <c r="BQ150" s="244">
        <f t="shared" si="176"/>
        <v>5.1430416092798863</v>
      </c>
      <c r="BR150" s="244">
        <f t="shared" si="176"/>
        <v>8.4440188091227082</v>
      </c>
      <c r="BS150" s="244">
        <f t="shared" si="176"/>
        <v>1.9216127136772176</v>
      </c>
      <c r="BT150" s="244">
        <f t="shared" si="176"/>
        <v>0.1219907467317652</v>
      </c>
      <c r="BU150" s="244">
        <f t="shared" si="176"/>
        <v>4.2721630336135297</v>
      </c>
      <c r="BV150" s="244">
        <f t="shared" si="176"/>
        <v>6.6759902212702089</v>
      </c>
      <c r="BW150" s="244">
        <f t="shared" si="176"/>
        <v>0.27681959176732901</v>
      </c>
      <c r="BX150" s="244">
        <f t="shared" ref="BX150:CE150" si="178">BX140*BX141</f>
        <v>3.6867204252485966</v>
      </c>
      <c r="BY150" s="244">
        <f t="shared" si="178"/>
        <v>1.6593614325902162E-2</v>
      </c>
      <c r="BZ150" s="244">
        <f t="shared" si="178"/>
        <v>1.2105914549548016</v>
      </c>
      <c r="CA150" s="244">
        <f t="shared" si="178"/>
        <v>8.3532948378988632</v>
      </c>
      <c r="CB150" s="244">
        <f t="shared" si="178"/>
        <v>7.0592278168424007</v>
      </c>
      <c r="CC150" s="244">
        <f t="shared" si="178"/>
        <v>1.294193850986886</v>
      </c>
      <c r="CD150" s="244">
        <f t="shared" si="178"/>
        <v>0.20181281014390148</v>
      </c>
      <c r="CE150" s="244" t="e">
        <f t="shared" si="178"/>
        <v>#NUM!</v>
      </c>
      <c r="CF150" s="244"/>
      <c r="CG150" s="244"/>
      <c r="CH150" s="244"/>
      <c r="CI150" s="244"/>
      <c r="CJ150" s="244"/>
    </row>
    <row r="151" spans="3:88" x14ac:dyDescent="0.3">
      <c r="D151" t="str">
        <f t="shared" si="148"/>
        <v xml:space="preserve">     Y1Y3 </v>
      </c>
      <c r="F151" s="15" t="s">
        <v>147</v>
      </c>
      <c r="G151" t="s">
        <v>128</v>
      </c>
      <c r="I151" s="244">
        <f>I140*I142</f>
        <v>7.3937862944257819</v>
      </c>
      <c r="J151" s="244">
        <f>J140*J142</f>
        <v>3.5213517171632218</v>
      </c>
      <c r="K151" s="244">
        <f t="shared" ref="K151:BW151" si="179">K140*K142</f>
        <v>14.715203034692047</v>
      </c>
      <c r="L151" s="244">
        <f t="shared" si="179"/>
        <v>0.2853699005195634</v>
      </c>
      <c r="M151" s="244" t="e">
        <f t="shared" si="179"/>
        <v>#NUM!</v>
      </c>
      <c r="N151" s="244">
        <f t="shared" si="179"/>
        <v>0.26253634085559485</v>
      </c>
      <c r="O151" s="244">
        <f t="shared" si="179"/>
        <v>-3.0736482061421598E-3</v>
      </c>
      <c r="P151" s="244">
        <f t="shared" ref="P151" si="180">P140*P142</f>
        <v>-3.0736482061421598E-3</v>
      </c>
      <c r="Q151" s="244">
        <f t="shared" si="179"/>
        <v>1.0057263390524842</v>
      </c>
      <c r="R151" s="244">
        <f t="shared" si="179"/>
        <v>5.4962280371268051</v>
      </c>
      <c r="S151" s="244">
        <f t="shared" si="179"/>
        <v>16.563774609646163</v>
      </c>
      <c r="T151" s="244">
        <f t="shared" si="179"/>
        <v>2.2574228884570293</v>
      </c>
      <c r="U151" s="244">
        <f t="shared" si="179"/>
        <v>13.641554563261813</v>
      </c>
      <c r="V151" s="244">
        <f t="shared" si="179"/>
        <v>3.3524965675997369</v>
      </c>
      <c r="W151" s="244">
        <f>W140*W142</f>
        <v>2.3631360532481288E-5</v>
      </c>
      <c r="X151" s="244">
        <f t="shared" si="179"/>
        <v>2.3631360532481288E-5</v>
      </c>
      <c r="Y151" s="244">
        <f t="shared" si="179"/>
        <v>0.26422783233878527</v>
      </c>
      <c r="Z151" s="244">
        <f t="shared" si="179"/>
        <v>0.12249128300055856</v>
      </c>
      <c r="AA151" s="244">
        <f t="shared" si="179"/>
        <v>1.4880955839852663</v>
      </c>
      <c r="AB151" s="244">
        <f t="shared" si="179"/>
        <v>10.083185295311228</v>
      </c>
      <c r="AC151" s="244">
        <f t="shared" si="179"/>
        <v>0.91586992111934218</v>
      </c>
      <c r="AD151" s="244">
        <f t="shared" si="179"/>
        <v>1.1194217167218217</v>
      </c>
      <c r="AE151" s="244">
        <f t="shared" si="179"/>
        <v>8.8321560174300391</v>
      </c>
      <c r="AF151" s="244">
        <f t="shared" si="179"/>
        <v>0.19318785080909451</v>
      </c>
      <c r="AG151" s="244">
        <f t="shared" si="179"/>
        <v>3.8704147033545713</v>
      </c>
      <c r="AH151" s="244">
        <f t="shared" si="179"/>
        <v>3.4610191431637448E-3</v>
      </c>
      <c r="AI151" s="244" t="e">
        <f t="shared" si="179"/>
        <v>#NUM!</v>
      </c>
      <c r="AJ151" s="244">
        <f t="shared" si="179"/>
        <v>1.2862229180516658</v>
      </c>
      <c r="AK151" s="244">
        <f t="shared" si="179"/>
        <v>9.6476430259601216</v>
      </c>
      <c r="AL151" s="244" t="e">
        <f t="shared" si="179"/>
        <v>#NUM!</v>
      </c>
      <c r="AM151" s="244">
        <f t="shared" si="179"/>
        <v>17.139672006037785</v>
      </c>
      <c r="AN151" s="244">
        <f t="shared" si="179"/>
        <v>6.0207705946659793</v>
      </c>
      <c r="AO151" s="244" t="e">
        <f t="shared" si="179"/>
        <v>#NUM!</v>
      </c>
      <c r="AP151" s="244">
        <f t="shared" si="179"/>
        <v>9.1899490619093847</v>
      </c>
      <c r="AQ151" s="244">
        <f t="shared" si="179"/>
        <v>2.4502153213962075</v>
      </c>
      <c r="AR151" s="244">
        <f t="shared" si="179"/>
        <v>2.4908093606019097</v>
      </c>
      <c r="AS151" s="244">
        <f t="shared" si="179"/>
        <v>6.9482543897774027</v>
      </c>
      <c r="AT151" s="244">
        <f t="shared" si="179"/>
        <v>0.72252132628903076</v>
      </c>
      <c r="AU151" s="244">
        <f t="shared" si="179"/>
        <v>1.9805696758644183E-2</v>
      </c>
      <c r="AV151" s="244">
        <f t="shared" si="179"/>
        <v>3.5140780304564254</v>
      </c>
      <c r="AW151" s="244">
        <f t="shared" si="179"/>
        <v>2.740876790640483</v>
      </c>
      <c r="AX151" s="244">
        <f t="shared" si="179"/>
        <v>0.56677699174961749</v>
      </c>
      <c r="AY151" s="244">
        <f t="shared" si="179"/>
        <v>4.7575945547183487</v>
      </c>
      <c r="AZ151" s="244">
        <f t="shared" si="179"/>
        <v>0.33361639525082221</v>
      </c>
      <c r="BA151" s="244">
        <f t="shared" si="179"/>
        <v>0.55185328621946528</v>
      </c>
      <c r="BB151" s="244">
        <f t="shared" si="179"/>
        <v>4.8802818710739333E-2</v>
      </c>
      <c r="BC151" s="244">
        <f t="shared" si="179"/>
        <v>4.050948438553144</v>
      </c>
      <c r="BD151" s="244" t="e">
        <f t="shared" si="179"/>
        <v>#N/A</v>
      </c>
      <c r="BE151" s="244">
        <f t="shared" si="179"/>
        <v>1.1818928147592889</v>
      </c>
      <c r="BF151" s="244">
        <f t="shared" si="179"/>
        <v>6.2560990612827529</v>
      </c>
      <c r="BG151" s="244">
        <f t="shared" si="179"/>
        <v>-6.3448362874923879E-3</v>
      </c>
      <c r="BH151" s="244">
        <f t="shared" si="179"/>
        <v>3.0912057506949466</v>
      </c>
      <c r="BI151" s="244">
        <f t="shared" si="179"/>
        <v>2.5801239056338883</v>
      </c>
      <c r="BJ151" s="244">
        <f t="shared" si="179"/>
        <v>4.4305012524263221E-2</v>
      </c>
      <c r="BK151" s="244">
        <f t="shared" si="179"/>
        <v>3.8796860133337741</v>
      </c>
      <c r="BL151" s="244"/>
      <c r="BM151" s="244">
        <f t="shared" si="179"/>
        <v>0.40912169899928014</v>
      </c>
      <c r="BN151" s="244" t="e">
        <f t="shared" si="179"/>
        <v>#NUM!</v>
      </c>
      <c r="BO151" s="244">
        <f t="shared" si="179"/>
        <v>0.61581625202860224</v>
      </c>
      <c r="BP151" s="244">
        <f t="shared" si="179"/>
        <v>7.9852209044700837</v>
      </c>
      <c r="BQ151" s="244">
        <f t="shared" si="179"/>
        <v>6.6930069447974825</v>
      </c>
      <c r="BR151" s="244">
        <f t="shared" si="179"/>
        <v>9.6084944374327801</v>
      </c>
      <c r="BS151" s="244">
        <f t="shared" si="179"/>
        <v>2.3064908227968739</v>
      </c>
      <c r="BT151" s="244">
        <f t="shared" si="179"/>
        <v>0.13667181420164554</v>
      </c>
      <c r="BU151" s="244">
        <f t="shared" si="179"/>
        <v>4.7928498139870461</v>
      </c>
      <c r="BV151" s="244">
        <f t="shared" si="179"/>
        <v>6.6823771062033144</v>
      </c>
      <c r="BW151" s="244">
        <f t="shared" si="179"/>
        <v>0.27009219241950594</v>
      </c>
      <c r="BX151" s="244">
        <f t="shared" ref="BX151:CE151" si="181">BX140*BX142</f>
        <v>3.9711376050759997</v>
      </c>
      <c r="BY151" s="244">
        <f t="shared" si="181"/>
        <v>1.6549216171979898E-2</v>
      </c>
      <c r="BZ151" s="244">
        <f t="shared" si="181"/>
        <v>1.5555935863810642</v>
      </c>
      <c r="CA151" s="244">
        <f t="shared" si="181"/>
        <v>7.8777896076747735</v>
      </c>
      <c r="CB151" s="244">
        <f t="shared" si="181"/>
        <v>6.885803519907328</v>
      </c>
      <c r="CC151" s="244">
        <f t="shared" si="181"/>
        <v>1.3656600023992351</v>
      </c>
      <c r="CD151" s="244">
        <f t="shared" si="181"/>
        <v>0.27669950697644108</v>
      </c>
      <c r="CE151" s="244" t="e">
        <f t="shared" si="181"/>
        <v>#NUM!</v>
      </c>
      <c r="CF151" s="244"/>
      <c r="CG151" s="244"/>
      <c r="CH151" s="244"/>
      <c r="CI151" s="244"/>
      <c r="CJ151" s="244"/>
    </row>
    <row r="152" spans="3:88" x14ac:dyDescent="0.3">
      <c r="D152" t="str">
        <f t="shared" si="148"/>
        <v xml:space="preserve">     Y2Y3 </v>
      </c>
      <c r="F152" s="15" t="s">
        <v>147</v>
      </c>
      <c r="G152" t="s">
        <v>128</v>
      </c>
      <c r="I152" s="244">
        <f>I141*I142</f>
        <v>7.6203723113235613</v>
      </c>
      <c r="J152" s="244">
        <f>J141*J142</f>
        <v>4.1426485269941935</v>
      </c>
      <c r="K152" s="244">
        <f t="shared" ref="K152:BW152" si="182">K141*K142</f>
        <v>14.800185030707405</v>
      </c>
      <c r="L152" s="244">
        <f t="shared" si="182"/>
        <v>0.23506163905904412</v>
      </c>
      <c r="M152" s="244" t="e">
        <f t="shared" si="182"/>
        <v>#NUM!</v>
      </c>
      <c r="N152" s="244">
        <f t="shared" si="182"/>
        <v>0.31126629768496317</v>
      </c>
      <c r="O152" s="244">
        <f t="shared" si="182"/>
        <v>-5.1738838443516188E-3</v>
      </c>
      <c r="P152" s="244" t="e">
        <f t="shared" ref="P152" si="183">P141*P142</f>
        <v>#N/A</v>
      </c>
      <c r="Q152" s="244">
        <f t="shared" si="182"/>
        <v>1.3943720497910066</v>
      </c>
      <c r="R152" s="244">
        <f t="shared" si="182"/>
        <v>5.3484947215204866</v>
      </c>
      <c r="S152" s="244">
        <f t="shared" si="182"/>
        <v>15.398847929460191</v>
      </c>
      <c r="T152" s="244">
        <f t="shared" si="182"/>
        <v>2.7436995487393911</v>
      </c>
      <c r="U152" s="244">
        <f t="shared" si="182"/>
        <v>15.765187316932179</v>
      </c>
      <c r="V152" s="244">
        <f t="shared" si="182"/>
        <v>3.3814344630434503</v>
      </c>
      <c r="W152" s="244">
        <f>W141*W142</f>
        <v>1.1920685900659098E-4</v>
      </c>
      <c r="X152" s="244" t="e">
        <f t="shared" si="182"/>
        <v>#N/A</v>
      </c>
      <c r="Y152" s="244">
        <f t="shared" si="182"/>
        <v>0.22955156603077531</v>
      </c>
      <c r="Z152" s="244">
        <f t="shared" si="182"/>
        <v>0.23713071743403921</v>
      </c>
      <c r="AA152" s="244">
        <f t="shared" si="182"/>
        <v>1.4235119793187465</v>
      </c>
      <c r="AB152" s="244">
        <f t="shared" si="182"/>
        <v>10.552509749297711</v>
      </c>
      <c r="AC152" s="244">
        <f t="shared" si="182"/>
        <v>1.0627363462871402</v>
      </c>
      <c r="AD152" s="244">
        <f t="shared" si="182"/>
        <v>1.1480947359947922</v>
      </c>
      <c r="AE152" s="244">
        <f t="shared" si="182"/>
        <v>9.076752585427327</v>
      </c>
      <c r="AF152" s="244">
        <f t="shared" si="182"/>
        <v>0.34000470572115582</v>
      </c>
      <c r="AG152" s="244">
        <f t="shared" si="182"/>
        <v>4.0486114462386533</v>
      </c>
      <c r="AH152" s="244">
        <f t="shared" si="182"/>
        <v>3.601799542485495E-3</v>
      </c>
      <c r="AI152" s="244" t="e">
        <f t="shared" si="182"/>
        <v>#NUM!</v>
      </c>
      <c r="AJ152" s="244">
        <f t="shared" si="182"/>
        <v>0.58462578157062628</v>
      </c>
      <c r="AK152" s="244">
        <f t="shared" si="182"/>
        <v>8.3263508769195518</v>
      </c>
      <c r="AL152" s="244" t="e">
        <f t="shared" si="182"/>
        <v>#NUM!</v>
      </c>
      <c r="AM152" s="244">
        <f t="shared" si="182"/>
        <v>16.638795320156916</v>
      </c>
      <c r="AN152" s="244">
        <f t="shared" si="182"/>
        <v>5.319823380851056</v>
      </c>
      <c r="AO152" s="244" t="e">
        <f t="shared" si="182"/>
        <v>#NUM!</v>
      </c>
      <c r="AP152" s="244">
        <f t="shared" si="182"/>
        <v>8.8900388924673841</v>
      </c>
      <c r="AQ152" s="244">
        <f t="shared" si="182"/>
        <v>2.1935823562190415</v>
      </c>
      <c r="AR152" s="244">
        <f t="shared" si="182"/>
        <v>3.1368334637696744</v>
      </c>
      <c r="AS152" s="244">
        <f t="shared" si="182"/>
        <v>7.7429434792947367</v>
      </c>
      <c r="AT152" s="244">
        <f t="shared" si="182"/>
        <v>0.73787628442471687</v>
      </c>
      <c r="AU152" s="244">
        <f t="shared" si="182"/>
        <v>5.4507566241399586E-3</v>
      </c>
      <c r="AV152" s="244">
        <f t="shared" si="182"/>
        <v>3.717695190421249</v>
      </c>
      <c r="AW152" s="244">
        <f t="shared" si="182"/>
        <v>2.825626430339248</v>
      </c>
      <c r="AX152" s="244">
        <f t="shared" si="182"/>
        <v>0.45864396841884603</v>
      </c>
      <c r="AY152" s="244">
        <f t="shared" si="182"/>
        <v>4.6966564077609139</v>
      </c>
      <c r="AZ152" s="244">
        <f t="shared" si="182"/>
        <v>0.42787117621474619</v>
      </c>
      <c r="BA152" s="244">
        <f t="shared" si="182"/>
        <v>0.71534451949994249</v>
      </c>
      <c r="BB152" s="244">
        <f t="shared" si="182"/>
        <v>8.4145103664138104E-2</v>
      </c>
      <c r="BC152" s="244">
        <f t="shared" si="182"/>
        <v>4.2749033036131392</v>
      </c>
      <c r="BD152" s="244" t="e">
        <f t="shared" si="182"/>
        <v>#N/A</v>
      </c>
      <c r="BE152" s="244">
        <f t="shared" si="182"/>
        <v>1.2730380579051539</v>
      </c>
      <c r="BF152" s="244">
        <f t="shared" si="182"/>
        <v>6.7610143811065022</v>
      </c>
      <c r="BG152" s="244">
        <f t="shared" si="182"/>
        <v>-5.7944583766967638E-3</v>
      </c>
      <c r="BH152" s="244">
        <f t="shared" si="182"/>
        <v>3.5194342067389122</v>
      </c>
      <c r="BI152" s="244">
        <f t="shared" si="182"/>
        <v>2.5876940751107904</v>
      </c>
      <c r="BJ152" s="244">
        <f t="shared" si="182"/>
        <v>0.17661981231386145</v>
      </c>
      <c r="BK152" s="244">
        <f t="shared" si="182"/>
        <v>4.3961607256093673</v>
      </c>
      <c r="BL152" s="244"/>
      <c r="BM152" s="244">
        <f t="shared" si="182"/>
        <v>0.58581310646652907</v>
      </c>
      <c r="BN152" s="244" t="e">
        <f t="shared" si="182"/>
        <v>#NUM!</v>
      </c>
      <c r="BO152" s="244">
        <f t="shared" si="182"/>
        <v>0.76688179261034384</v>
      </c>
      <c r="BP152" s="244">
        <f t="shared" si="182"/>
        <v>8.4523568953414898</v>
      </c>
      <c r="BQ152" s="244">
        <f t="shared" si="182"/>
        <v>6.0971934523827667</v>
      </c>
      <c r="BR152" s="244">
        <f t="shared" si="182"/>
        <v>8.4138595310340794</v>
      </c>
      <c r="BS152" s="244">
        <f t="shared" si="182"/>
        <v>2.6777988556636902</v>
      </c>
      <c r="BT152" s="244">
        <f t="shared" si="182"/>
        <v>0.34120129273486888</v>
      </c>
      <c r="BU152" s="244">
        <f t="shared" si="182"/>
        <v>4.3259869859004443</v>
      </c>
      <c r="BV152" s="244">
        <f t="shared" si="182"/>
        <v>7.1727767559046232</v>
      </c>
      <c r="BW152" s="244">
        <f t="shared" si="182"/>
        <v>0.18169647829974592</v>
      </c>
      <c r="BX152" s="244">
        <f t="shared" ref="BX152:CE152" si="184">BX141*BX142</f>
        <v>6.1705680772786549</v>
      </c>
      <c r="BY152" s="244">
        <f t="shared" si="184"/>
        <v>2.4427456472681408E-2</v>
      </c>
      <c r="BZ152" s="244">
        <f t="shared" si="184"/>
        <v>1.8379325531617619</v>
      </c>
      <c r="CA152" s="244">
        <f t="shared" si="184"/>
        <v>8.2588620511682791</v>
      </c>
      <c r="CB152" s="244">
        <f t="shared" si="184"/>
        <v>6.2233558138800475</v>
      </c>
      <c r="CC152" s="244">
        <f t="shared" si="184"/>
        <v>1.7736871630633888</v>
      </c>
      <c r="CD152" s="244">
        <f t="shared" si="184"/>
        <v>0.34838429115276792</v>
      </c>
      <c r="CE152" s="244" t="e">
        <f t="shared" si="184"/>
        <v>#NUM!</v>
      </c>
      <c r="CF152" s="244"/>
      <c r="CG152" s="244"/>
      <c r="CH152" s="244"/>
      <c r="CI152" s="244"/>
      <c r="CJ152" s="244"/>
    </row>
    <row r="153" spans="3:88" x14ac:dyDescent="0.3">
      <c r="D153" t="str">
        <f t="shared" si="148"/>
        <v>Average Line Length</v>
      </c>
      <c r="F153" s="15" t="s">
        <v>147</v>
      </c>
      <c r="G153" t="s">
        <v>128</v>
      </c>
      <c r="I153" s="244">
        <f>LN(I89/I131)</f>
        <v>1.9333693589027843</v>
      </c>
      <c r="J153" s="244">
        <f>LN(J89/J131)</f>
        <v>-0.39135791561368238</v>
      </c>
      <c r="K153" s="244">
        <f>LN(K89/K131)</f>
        <v>-3.3866082270975828</v>
      </c>
      <c r="L153" s="244">
        <f t="shared" ref="L153:BX153" si="185">LN(L89/L131)</f>
        <v>-1.2607708407394267</v>
      </c>
      <c r="M153" s="244">
        <f t="shared" si="185"/>
        <v>-2.0248749975615778</v>
      </c>
      <c r="N153" s="244">
        <f t="shared" si="185"/>
        <v>-1.692310328414772</v>
      </c>
      <c r="O153" s="244">
        <f t="shared" si="185"/>
        <v>-0.57529403974048354</v>
      </c>
      <c r="P153" s="244" t="e">
        <f t="shared" ref="P153" si="186">LN(P89/P131)</f>
        <v>#N/A</v>
      </c>
      <c r="Q153" s="244">
        <f t="shared" si="185"/>
        <v>-1.0185646087462168</v>
      </c>
      <c r="R153" s="244">
        <f t="shared" si="185"/>
        <v>-2.9185576405479696</v>
      </c>
      <c r="S153" s="244">
        <f t="shared" si="185"/>
        <v>-4.603215653995675</v>
      </c>
      <c r="T153" s="244">
        <f t="shared" si="185"/>
        <v>-2.1023995777376978</v>
      </c>
      <c r="U153" s="244">
        <f t="shared" si="185"/>
        <v>-4.5333220809693069</v>
      </c>
      <c r="V153" s="244">
        <f t="shared" si="185"/>
        <v>-2.91495173993916</v>
      </c>
      <c r="W153" s="244">
        <f>LN(W89/W131)</f>
        <v>-0.57669053973468964</v>
      </c>
      <c r="X153" s="244" t="e">
        <f t="shared" si="185"/>
        <v>#N/A</v>
      </c>
      <c r="Y153" s="244">
        <f t="shared" si="185"/>
        <v>-1.0776910018363026</v>
      </c>
      <c r="Z153" s="244">
        <f t="shared" si="185"/>
        <v>-0.67591476307848464</v>
      </c>
      <c r="AA153" s="244">
        <f t="shared" si="185"/>
        <v>-2.1272453399729532</v>
      </c>
      <c r="AB153" s="244">
        <f t="shared" si="185"/>
        <v>-2.9887047204672825</v>
      </c>
      <c r="AC153" s="244">
        <f t="shared" si="185"/>
        <v>-1.7864702971475879</v>
      </c>
      <c r="AD153" s="244">
        <f t="shared" si="185"/>
        <v>-2.3099059764770069</v>
      </c>
      <c r="AE153" s="244">
        <f t="shared" si="185"/>
        <v>-3.5220902339104607</v>
      </c>
      <c r="AF153" s="244">
        <f t="shared" si="185"/>
        <v>-1.0729680774978045</v>
      </c>
      <c r="AG153" s="244">
        <f t="shared" si="185"/>
        <v>-2.3542778628139205</v>
      </c>
      <c r="AH153" s="244">
        <f t="shared" si="185"/>
        <v>-0.95581467176815027</v>
      </c>
      <c r="AI153" s="244">
        <f t="shared" si="185"/>
        <v>-0.60389112657971988</v>
      </c>
      <c r="AJ153" s="244">
        <f t="shared" si="185"/>
        <v>-0.67270706185171492</v>
      </c>
      <c r="AK153" s="244">
        <f t="shared" si="185"/>
        <v>-3.6715116728420831</v>
      </c>
      <c r="AL153" s="244">
        <f t="shared" si="185"/>
        <v>0.14302046965490417</v>
      </c>
      <c r="AM153" s="244">
        <f t="shared" si="185"/>
        <v>-4.8560039218948816</v>
      </c>
      <c r="AN153" s="244">
        <f t="shared" si="185"/>
        <v>-3.7145657481320216</v>
      </c>
      <c r="AO153" s="244">
        <f t="shared" si="185"/>
        <v>-4.0897968582429944E-2</v>
      </c>
      <c r="AP153" s="244">
        <f t="shared" si="185"/>
        <v>3.8059975317823809</v>
      </c>
      <c r="AQ153" s="244">
        <f t="shared" si="185"/>
        <v>0.68510922731700996</v>
      </c>
      <c r="AR153" s="244">
        <f t="shared" si="185"/>
        <v>-1.3357351400749053</v>
      </c>
      <c r="AS153" s="244">
        <f t="shared" si="185"/>
        <v>-3.324447828364979</v>
      </c>
      <c r="AT153" s="244">
        <f t="shared" si="185"/>
        <v>-2.0408601943914695</v>
      </c>
      <c r="AU153" s="244">
        <f t="shared" si="185"/>
        <v>-0.39050276224479552</v>
      </c>
      <c r="AV153" s="244">
        <f t="shared" si="185"/>
        <v>-3.0270869814270114</v>
      </c>
      <c r="AW153" s="244">
        <f t="shared" si="185"/>
        <v>-1.6575114238696622</v>
      </c>
      <c r="AX153" s="244">
        <f t="shared" si="185"/>
        <v>-1.8556959514411031E-3</v>
      </c>
      <c r="AY153" s="244">
        <f t="shared" si="185"/>
        <v>-3.0350771314219704</v>
      </c>
      <c r="AZ153" s="244">
        <f t="shared" si="185"/>
        <v>-0.84095054712075312</v>
      </c>
      <c r="BA153" s="244">
        <f t="shared" si="185"/>
        <v>-1.0624854512791022</v>
      </c>
      <c r="BB153" s="244">
        <f t="shared" si="185"/>
        <v>-0.29587430144750215</v>
      </c>
      <c r="BC153" s="244">
        <f t="shared" si="185"/>
        <v>-2.1037910000331497</v>
      </c>
      <c r="BD153" s="244" t="e">
        <f t="shared" si="185"/>
        <v>#N/A</v>
      </c>
      <c r="BE153" s="244">
        <f t="shared" si="185"/>
        <v>-1.5343904872074543</v>
      </c>
      <c r="BF153" s="244">
        <f t="shared" si="185"/>
        <v>-1.9959123013972808</v>
      </c>
      <c r="BG153" s="244">
        <f t="shared" si="185"/>
        <v>-0.5753715719316842</v>
      </c>
      <c r="BH153" s="244">
        <f t="shared" si="185"/>
        <v>-2.6812186799213187</v>
      </c>
      <c r="BI153" s="244">
        <f t="shared" si="185"/>
        <v>-2.2819515798302361</v>
      </c>
      <c r="BJ153" s="244">
        <f t="shared" si="185"/>
        <v>-0.86997408722803904</v>
      </c>
      <c r="BK153" s="244">
        <f t="shared" si="185"/>
        <v>-2.745987397721608</v>
      </c>
      <c r="BL153" s="244"/>
      <c r="BM153" s="244">
        <f t="shared" si="185"/>
        <v>-1.5991561778144259</v>
      </c>
      <c r="BN153" s="244">
        <f t="shared" si="185"/>
        <v>0.94775201791147379</v>
      </c>
      <c r="BO153" s="244">
        <f t="shared" si="185"/>
        <v>-1.3168846035115958</v>
      </c>
      <c r="BP153" s="244">
        <f t="shared" si="185"/>
        <v>-3.7321475742745598</v>
      </c>
      <c r="BQ153" s="244">
        <f t="shared" si="185"/>
        <v>-3.3612123766887128</v>
      </c>
      <c r="BR153" s="244">
        <f t="shared" si="185"/>
        <v>-2.3183350472932474</v>
      </c>
      <c r="BS153" s="244">
        <f t="shared" si="185"/>
        <v>-2.4053549038534721</v>
      </c>
      <c r="BT153" s="244">
        <f t="shared" si="185"/>
        <v>-0.86448294529039571</v>
      </c>
      <c r="BU153" s="244">
        <f t="shared" si="185"/>
        <v>-2.8896138178230513</v>
      </c>
      <c r="BV153" s="244">
        <f t="shared" si="185"/>
        <v>1.7136305647042902</v>
      </c>
      <c r="BW153" s="244">
        <f t="shared" si="185"/>
        <v>-0.213029387248521</v>
      </c>
      <c r="BX153" s="244">
        <f t="shared" si="185"/>
        <v>-2.4190581342246382</v>
      </c>
      <c r="BY153" s="244">
        <f t="shared" ref="BY153:CE153" si="187">LN(BY89/BY131)</f>
        <v>-0.60088506818205234</v>
      </c>
      <c r="BZ153" s="244">
        <f t="shared" si="187"/>
        <v>-1.8302260957210943</v>
      </c>
      <c r="CA153" s="244">
        <f t="shared" si="187"/>
        <v>-3.3634644807074308</v>
      </c>
      <c r="CB153" s="244">
        <f t="shared" si="187"/>
        <v>-3.748093792816344</v>
      </c>
      <c r="CC153" s="244">
        <f t="shared" si="187"/>
        <v>-1.7481816143801743</v>
      </c>
      <c r="CD153" s="244">
        <f t="shared" si="187"/>
        <v>-0.97447661763804061</v>
      </c>
      <c r="CE153" s="244">
        <f t="shared" si="187"/>
        <v>-2.520286501222345</v>
      </c>
      <c r="CF153" s="244"/>
      <c r="CG153" s="244"/>
    </row>
    <row r="154" spans="3:88" x14ac:dyDescent="0.3">
      <c r="D154" t="str">
        <f t="shared" si="148"/>
        <v>Customers Added in last 10 years</v>
      </c>
      <c r="F154" s="15" t="s">
        <v>147</v>
      </c>
      <c r="G154" t="s">
        <v>128</v>
      </c>
      <c r="I154" s="12">
        <f>I90/I132</f>
        <v>1.2397222445616967</v>
      </c>
      <c r="J154" s="12">
        <f>J90/J132</f>
        <v>0.13632720472809742</v>
      </c>
      <c r="K154" s="239">
        <f>K90/K132</f>
        <v>-0.33631074385573906</v>
      </c>
      <c r="L154" s="12">
        <f t="shared" ref="L154:BX154" si="188">L90/L132</f>
        <v>0.1470488996714161</v>
      </c>
      <c r="M154" s="12">
        <f t="shared" si="188"/>
        <v>-7.7760497667185078</v>
      </c>
      <c r="N154" s="12">
        <f t="shared" si="188"/>
        <v>0.52702288356411142</v>
      </c>
      <c r="O154" s="12">
        <f t="shared" si="188"/>
        <v>0.67292738365833238</v>
      </c>
      <c r="P154" s="12">
        <f t="shared" ref="P154" si="189">P90/P132</f>
        <v>0.32908386816612761</v>
      </c>
      <c r="Q154" s="12">
        <f t="shared" si="188"/>
        <v>0.234894323745583</v>
      </c>
      <c r="R154" s="12">
        <f t="shared" si="188"/>
        <v>0.84378677545575087</v>
      </c>
      <c r="S154" s="12">
        <f t="shared" si="188"/>
        <v>-0.58698133515588136</v>
      </c>
      <c r="T154" s="12">
        <f t="shared" si="188"/>
        <v>1.5454390007572489</v>
      </c>
      <c r="U154" s="12">
        <f t="shared" si="188"/>
        <v>1.4874484144626263</v>
      </c>
      <c r="V154" s="12">
        <f t="shared" si="188"/>
        <v>0.91623760195591708</v>
      </c>
      <c r="W154" s="12">
        <f>W90/W132</f>
        <v>2.5073883911889401</v>
      </c>
      <c r="X154" s="12">
        <f t="shared" si="188"/>
        <v>-5.0364117556653971</v>
      </c>
      <c r="Y154" s="12">
        <f t="shared" si="188"/>
        <v>0.39314093757124441</v>
      </c>
      <c r="Z154" s="12">
        <f t="shared" si="188"/>
        <v>0.33624623801011516</v>
      </c>
      <c r="AA154" s="12">
        <f t="shared" si="188"/>
        <v>0.47821791440892358</v>
      </c>
      <c r="AB154" s="12">
        <f t="shared" si="188"/>
        <v>-6.5660251347442161E-2</v>
      </c>
      <c r="AC154" s="12">
        <f t="shared" si="188"/>
        <v>0.55041526831247267</v>
      </c>
      <c r="AD154" s="12">
        <f t="shared" si="188"/>
        <v>0.74522831841773263</v>
      </c>
      <c r="AE154" s="12">
        <f t="shared" si="188"/>
        <v>-0.23344248782074195</v>
      </c>
      <c r="AF154" s="12">
        <f t="shared" si="188"/>
        <v>0.16338560143629338</v>
      </c>
      <c r="AG154" s="12">
        <f t="shared" si="188"/>
        <v>1.2404197033919842</v>
      </c>
      <c r="AH154" s="12">
        <f t="shared" si="188"/>
        <v>1.2252329881801436</v>
      </c>
      <c r="AI154" s="12">
        <f t="shared" si="188"/>
        <v>-7.7760497667185078</v>
      </c>
      <c r="AJ154" s="12">
        <f t="shared" si="188"/>
        <v>0.81989726846015942</v>
      </c>
      <c r="AK154" s="12">
        <f t="shared" si="188"/>
        <v>-0.21039095689173451</v>
      </c>
      <c r="AL154" s="12">
        <f t="shared" si="188"/>
        <v>-7.7760497667185078</v>
      </c>
      <c r="AM154" s="12">
        <f t="shared" si="188"/>
        <v>0.63738112841954975</v>
      </c>
      <c r="AN154" s="12">
        <f t="shared" si="188"/>
        <v>0.1518535879278117</v>
      </c>
      <c r="AO154" s="12">
        <f t="shared" si="188"/>
        <v>-7.7760497667185078</v>
      </c>
      <c r="AP154" s="12">
        <f t="shared" si="188"/>
        <v>0.97484264725639103</v>
      </c>
      <c r="AQ154" s="12">
        <f t="shared" si="188"/>
        <v>1.2130113102365605</v>
      </c>
      <c r="AR154" s="12">
        <f t="shared" si="188"/>
        <v>1.7116120874618359</v>
      </c>
      <c r="AS154" s="12">
        <f t="shared" si="188"/>
        <v>-8.4072852848250432E-2</v>
      </c>
      <c r="AT154" s="12">
        <f t="shared" si="188"/>
        <v>0.2773823700203733</v>
      </c>
      <c r="AU154" s="12">
        <f t="shared" si="188"/>
        <v>1.2388169212732458</v>
      </c>
      <c r="AV154" s="12">
        <f t="shared" si="188"/>
        <v>1.1092697690847202</v>
      </c>
      <c r="AW154" s="12">
        <f t="shared" si="188"/>
        <v>3.7079882631445891</v>
      </c>
      <c r="AX154" s="12">
        <f t="shared" si="188"/>
        <v>0.8253485706443493</v>
      </c>
      <c r="AY154" s="12">
        <f t="shared" si="188"/>
        <v>0.64674851242046916</v>
      </c>
      <c r="AZ154" s="12">
        <f t="shared" si="188"/>
        <v>5.1419900346842295</v>
      </c>
      <c r="BA154" s="12">
        <f t="shared" si="188"/>
        <v>1.1265338023210636</v>
      </c>
      <c r="BB154" s="12">
        <f t="shared" si="188"/>
        <v>0.73182705643945078</v>
      </c>
      <c r="BC154" s="12">
        <f t="shared" si="188"/>
        <v>1.5985990713529048</v>
      </c>
      <c r="BD154" s="12" t="e">
        <f t="shared" si="188"/>
        <v>#N/A</v>
      </c>
      <c r="BE154" s="12">
        <f t="shared" si="188"/>
        <v>0.1562314372384439</v>
      </c>
      <c r="BF154" s="12">
        <f t="shared" si="188"/>
        <v>-0.16793824757965362</v>
      </c>
      <c r="BG154" s="12">
        <f t="shared" si="188"/>
        <v>1.377621561630457</v>
      </c>
      <c r="BH154" s="12">
        <f t="shared" si="188"/>
        <v>1.1177487131144723</v>
      </c>
      <c r="BI154" s="12">
        <f t="shared" si="188"/>
        <v>0.72669914802824764</v>
      </c>
      <c r="BJ154" s="12">
        <f t="shared" si="188"/>
        <v>1.0073172353748336</v>
      </c>
      <c r="BK154" s="12">
        <f t="shared" si="188"/>
        <v>0.66814738464766055</v>
      </c>
      <c r="BL154" s="12"/>
      <c r="BM154" s="12">
        <f t="shared" si="188"/>
        <v>0.72568269829040732</v>
      </c>
      <c r="BN154" s="12">
        <f t="shared" si="188"/>
        <v>-7.7760497667185078</v>
      </c>
      <c r="BO154" s="12">
        <f t="shared" si="188"/>
        <v>0.255199467922264</v>
      </c>
      <c r="BP154" s="12">
        <f t="shared" si="188"/>
        <v>0.28300398042287173</v>
      </c>
      <c r="BQ154" s="12">
        <f t="shared" si="188"/>
        <v>3.8455907782202717E-2</v>
      </c>
      <c r="BR154" s="12">
        <f t="shared" si="188"/>
        <v>0.24847217845723626</v>
      </c>
      <c r="BS154" s="12">
        <f t="shared" si="188"/>
        <v>0.78156163243605836</v>
      </c>
      <c r="BT154" s="12">
        <f t="shared" si="188"/>
        <v>0.22389912826613051</v>
      </c>
      <c r="BU154" s="12">
        <f t="shared" si="188"/>
        <v>0.74553513210054179</v>
      </c>
      <c r="BV154" s="12">
        <f t="shared" si="188"/>
        <v>1.0068185034166581</v>
      </c>
      <c r="BW154" s="12">
        <f t="shared" si="188"/>
        <v>0.79963919413854223</v>
      </c>
      <c r="BX154" s="12">
        <f t="shared" si="188"/>
        <v>1.5681345166550187</v>
      </c>
      <c r="BY154" s="12">
        <f t="shared" ref="BY154:CE154" si="190">BY90/BY132</f>
        <v>1.1742999405569496</v>
      </c>
      <c r="BZ154" s="12">
        <f t="shared" si="190"/>
        <v>0.60313556327953644</v>
      </c>
      <c r="CA154" s="12">
        <f t="shared" si="190"/>
        <v>0.63350491501665407</v>
      </c>
      <c r="CB154" s="12">
        <f t="shared" si="190"/>
        <v>4.8436333870034827E-2</v>
      </c>
      <c r="CC154" s="12">
        <f t="shared" si="190"/>
        <v>0.75799780794044336</v>
      </c>
      <c r="CD154" s="12">
        <f t="shared" si="190"/>
        <v>0.85727911634756515</v>
      </c>
      <c r="CE154" s="12">
        <f t="shared" si="190"/>
        <v>0</v>
      </c>
      <c r="CF154" s="12"/>
      <c r="CG154" s="12"/>
    </row>
    <row r="155" spans="3:88" x14ac:dyDescent="0.3">
      <c r="D155" t="str">
        <f t="shared" si="148"/>
        <v>Trend</v>
      </c>
      <c r="F155" s="15" t="s">
        <v>147</v>
      </c>
      <c r="G155" t="s">
        <v>128</v>
      </c>
      <c r="I155">
        <f>I91</f>
        <v>11</v>
      </c>
      <c r="J155">
        <f>J91</f>
        <v>11</v>
      </c>
      <c r="K155">
        <f>J155</f>
        <v>11</v>
      </c>
      <c r="L155">
        <f t="shared" ref="L155:BX155" si="191">K155</f>
        <v>11</v>
      </c>
      <c r="M155">
        <f t="shared" si="191"/>
        <v>11</v>
      </c>
      <c r="N155">
        <f>M155</f>
        <v>11</v>
      </c>
      <c r="O155">
        <f t="shared" si="191"/>
        <v>11</v>
      </c>
      <c r="P155">
        <f t="shared" si="191"/>
        <v>11</v>
      </c>
      <c r="Q155">
        <f>W155</f>
        <v>11</v>
      </c>
      <c r="R155">
        <f t="shared" si="191"/>
        <v>11</v>
      </c>
      <c r="S155">
        <f t="shared" si="191"/>
        <v>11</v>
      </c>
      <c r="T155">
        <f t="shared" si="191"/>
        <v>11</v>
      </c>
      <c r="U155">
        <f t="shared" si="191"/>
        <v>11</v>
      </c>
      <c r="V155">
        <f t="shared" si="191"/>
        <v>11</v>
      </c>
      <c r="W155">
        <f>O155</f>
        <v>11</v>
      </c>
      <c r="X155">
        <f>V155</f>
        <v>11</v>
      </c>
      <c r="Y155">
        <f t="shared" si="191"/>
        <v>11</v>
      </c>
      <c r="Z155">
        <f t="shared" si="191"/>
        <v>11</v>
      </c>
      <c r="AA155">
        <f t="shared" si="191"/>
        <v>11</v>
      </c>
      <c r="AB155">
        <f t="shared" si="191"/>
        <v>11</v>
      </c>
      <c r="AC155">
        <f t="shared" si="191"/>
        <v>11</v>
      </c>
      <c r="AD155">
        <f t="shared" si="191"/>
        <v>11</v>
      </c>
      <c r="AE155">
        <f t="shared" si="191"/>
        <v>11</v>
      </c>
      <c r="AF155">
        <f t="shared" si="191"/>
        <v>11</v>
      </c>
      <c r="AG155">
        <f t="shared" si="191"/>
        <v>11</v>
      </c>
      <c r="AH155">
        <f t="shared" si="191"/>
        <v>11</v>
      </c>
      <c r="AI155">
        <f t="shared" si="191"/>
        <v>11</v>
      </c>
      <c r="AJ155">
        <f t="shared" si="191"/>
        <v>11</v>
      </c>
      <c r="AK155">
        <f t="shared" si="191"/>
        <v>11</v>
      </c>
      <c r="AL155">
        <f t="shared" si="191"/>
        <v>11</v>
      </c>
      <c r="AM155">
        <f t="shared" si="191"/>
        <v>11</v>
      </c>
      <c r="AN155">
        <f t="shared" si="191"/>
        <v>11</v>
      </c>
      <c r="AO155">
        <f t="shared" si="191"/>
        <v>11</v>
      </c>
      <c r="AP155">
        <f t="shared" si="191"/>
        <v>11</v>
      </c>
      <c r="AQ155">
        <f t="shared" si="191"/>
        <v>11</v>
      </c>
      <c r="AR155">
        <f t="shared" si="191"/>
        <v>11</v>
      </c>
      <c r="AS155">
        <f t="shared" si="191"/>
        <v>11</v>
      </c>
      <c r="AT155">
        <f t="shared" si="191"/>
        <v>11</v>
      </c>
      <c r="AU155">
        <f t="shared" si="191"/>
        <v>11</v>
      </c>
      <c r="AV155">
        <f t="shared" si="191"/>
        <v>11</v>
      </c>
      <c r="AW155">
        <f t="shared" si="191"/>
        <v>11</v>
      </c>
      <c r="AX155">
        <f t="shared" si="191"/>
        <v>11</v>
      </c>
      <c r="AY155">
        <f t="shared" si="191"/>
        <v>11</v>
      </c>
      <c r="AZ155">
        <f t="shared" si="191"/>
        <v>11</v>
      </c>
      <c r="BA155">
        <f t="shared" si="191"/>
        <v>11</v>
      </c>
      <c r="BB155">
        <f t="shared" si="191"/>
        <v>11</v>
      </c>
      <c r="BC155">
        <f t="shared" si="191"/>
        <v>11</v>
      </c>
      <c r="BD155">
        <f t="shared" si="191"/>
        <v>11</v>
      </c>
      <c r="BE155">
        <f t="shared" si="191"/>
        <v>11</v>
      </c>
      <c r="BF155">
        <f t="shared" si="191"/>
        <v>11</v>
      </c>
      <c r="BG155">
        <f t="shared" si="191"/>
        <v>11</v>
      </c>
      <c r="BH155">
        <f t="shared" si="191"/>
        <v>11</v>
      </c>
      <c r="BI155">
        <f t="shared" si="191"/>
        <v>11</v>
      </c>
      <c r="BJ155">
        <f t="shared" si="191"/>
        <v>11</v>
      </c>
      <c r="BK155">
        <f t="shared" si="191"/>
        <v>11</v>
      </c>
      <c r="BM155">
        <f>BK155</f>
        <v>11</v>
      </c>
      <c r="BN155">
        <f t="shared" si="191"/>
        <v>11</v>
      </c>
      <c r="BO155">
        <f t="shared" si="191"/>
        <v>11</v>
      </c>
      <c r="BP155">
        <f t="shared" si="191"/>
        <v>11</v>
      </c>
      <c r="BQ155">
        <f t="shared" si="191"/>
        <v>11</v>
      </c>
      <c r="BR155">
        <f t="shared" si="191"/>
        <v>11</v>
      </c>
      <c r="BS155">
        <f t="shared" si="191"/>
        <v>11</v>
      </c>
      <c r="BT155">
        <f t="shared" si="191"/>
        <v>11</v>
      </c>
      <c r="BU155">
        <f t="shared" si="191"/>
        <v>11</v>
      </c>
      <c r="BV155">
        <f t="shared" si="191"/>
        <v>11</v>
      </c>
      <c r="BW155">
        <f t="shared" si="191"/>
        <v>11</v>
      </c>
      <c r="BX155">
        <f t="shared" si="191"/>
        <v>11</v>
      </c>
      <c r="BY155">
        <f t="shared" ref="BY155:CD155" si="192">BX155</f>
        <v>11</v>
      </c>
      <c r="BZ155">
        <f t="shared" si="192"/>
        <v>11</v>
      </c>
      <c r="CA155">
        <f t="shared" si="192"/>
        <v>11</v>
      </c>
      <c r="CB155">
        <f t="shared" si="192"/>
        <v>11</v>
      </c>
      <c r="CC155">
        <f t="shared" si="192"/>
        <v>11</v>
      </c>
      <c r="CD155">
        <f t="shared" si="192"/>
        <v>11</v>
      </c>
      <c r="CE155">
        <f>CD155</f>
        <v>11</v>
      </c>
    </row>
    <row r="157" spans="3:88" x14ac:dyDescent="0.3">
      <c r="C157" s="46" t="s">
        <v>1818</v>
      </c>
    </row>
    <row r="159" spans="3:88" x14ac:dyDescent="0.3">
      <c r="D159" t="str">
        <f>D138</f>
        <v>Constant</v>
      </c>
      <c r="F159" s="15" t="s">
        <v>147</v>
      </c>
      <c r="G159" t="s">
        <v>128</v>
      </c>
      <c r="I159" s="243">
        <f t="shared" ref="I159:I163" si="193">I95*I138</f>
        <v>12.817219145404639</v>
      </c>
      <c r="J159" s="243">
        <f t="shared" ref="J159:BV163" si="194">J95*J138</f>
        <v>12.809732041092667</v>
      </c>
      <c r="K159" s="243">
        <f t="shared" si="194"/>
        <v>12.815667288766317</v>
      </c>
      <c r="L159" s="243">
        <f t="shared" si="194"/>
        <v>12.814549938113361</v>
      </c>
      <c r="M159" s="243">
        <f t="shared" si="194"/>
        <v>12.816685260638149</v>
      </c>
      <c r="N159" s="243">
        <f t="shared" si="194"/>
        <v>12.81527413480965</v>
      </c>
      <c r="O159" s="243">
        <f t="shared" si="194"/>
        <v>12.816805233884939</v>
      </c>
      <c r="P159" s="243">
        <f t="shared" ref="P159" si="195">P95*P138</f>
        <v>12.816805233884939</v>
      </c>
      <c r="Q159" s="243">
        <f t="shared" si="194"/>
        <v>12.81288440307239</v>
      </c>
      <c r="R159" s="243">
        <f t="shared" si="194"/>
        <v>12.81331330994302</v>
      </c>
      <c r="S159" s="243">
        <f t="shared" si="194"/>
        <v>12.814736982825067</v>
      </c>
      <c r="T159" s="243">
        <f t="shared" si="194"/>
        <v>12.812338831390388</v>
      </c>
      <c r="U159" s="243">
        <f t="shared" si="194"/>
        <v>12.810934558134596</v>
      </c>
      <c r="V159" s="243">
        <f t="shared" si="194"/>
        <v>12.811148202512005</v>
      </c>
      <c r="W159" s="243">
        <f t="shared" ref="W159:W176" si="196">W95*W138</f>
        <v>12.816571389915095</v>
      </c>
      <c r="X159" s="243">
        <f t="shared" si="194"/>
        <v>12.816376841821629</v>
      </c>
      <c r="Y159" s="243">
        <f t="shared" si="194"/>
        <v>12.821412544937436</v>
      </c>
      <c r="Z159" s="243">
        <f t="shared" si="194"/>
        <v>12.819095782593745</v>
      </c>
      <c r="AA159" s="243">
        <f t="shared" si="194"/>
        <v>12.812096781482326</v>
      </c>
      <c r="AB159" s="243">
        <f t="shared" si="194"/>
        <v>12.820454839694522</v>
      </c>
      <c r="AC159" s="243">
        <f t="shared" si="194"/>
        <v>12.815345078290729</v>
      </c>
      <c r="AD159" s="243">
        <f t="shared" si="194"/>
        <v>12.815711468242117</v>
      </c>
      <c r="AE159" s="243">
        <f t="shared" si="194"/>
        <v>12.812372588661209</v>
      </c>
      <c r="AF159" s="243">
        <f t="shared" si="194"/>
        <v>12.816091448430351</v>
      </c>
      <c r="AG159" s="243">
        <f t="shared" si="194"/>
        <v>12.814546852239651</v>
      </c>
      <c r="AH159" s="243">
        <f t="shared" si="194"/>
        <v>12.810940759039308</v>
      </c>
      <c r="AI159" s="243">
        <f t="shared" si="194"/>
        <v>12.823987899004655</v>
      </c>
      <c r="AJ159" s="243">
        <f t="shared" si="194"/>
        <v>12.81145662132478</v>
      </c>
      <c r="AK159" s="243">
        <f t="shared" si="194"/>
        <v>12.814922528786086</v>
      </c>
      <c r="AL159" s="243">
        <f t="shared" si="194"/>
        <v>12.818702772475747</v>
      </c>
      <c r="AM159" s="243">
        <f t="shared" si="194"/>
        <v>12.817662753008971</v>
      </c>
      <c r="AN159" s="243">
        <f t="shared" si="194"/>
        <v>12.806567709189416</v>
      </c>
      <c r="AO159" s="243">
        <f t="shared" si="194"/>
        <v>12.816977769510226</v>
      </c>
      <c r="AP159" s="243">
        <f t="shared" si="194"/>
        <v>12.815090519596231</v>
      </c>
      <c r="AQ159" s="243">
        <f t="shared" si="194"/>
        <v>12.815281989642113</v>
      </c>
      <c r="AR159" s="243">
        <f t="shared" si="194"/>
        <v>12.815901074724351</v>
      </c>
      <c r="AS159" s="243">
        <f t="shared" si="194"/>
        <v>12.813206597855897</v>
      </c>
      <c r="AT159" s="243">
        <f t="shared" si="194"/>
        <v>12.814116835927887</v>
      </c>
      <c r="AU159" s="243">
        <f t="shared" si="194"/>
        <v>12.820177946526355</v>
      </c>
      <c r="AV159" s="243">
        <f t="shared" si="194"/>
        <v>12.812859046489152</v>
      </c>
      <c r="AW159" s="243">
        <f t="shared" si="194"/>
        <v>12.819461334344746</v>
      </c>
      <c r="AX159" s="243">
        <f t="shared" si="194"/>
        <v>12.813083541286099</v>
      </c>
      <c r="AY159" s="243">
        <f t="shared" si="194"/>
        <v>12.814420946768353</v>
      </c>
      <c r="AZ159" s="243">
        <f t="shared" si="194"/>
        <v>12.819261214706257</v>
      </c>
      <c r="BA159" s="243">
        <f t="shared" si="194"/>
        <v>12.814306444850608</v>
      </c>
      <c r="BB159" s="243">
        <f t="shared" si="194"/>
        <v>12.787701892268222</v>
      </c>
      <c r="BC159" s="243">
        <f t="shared" si="194"/>
        <v>12.810935258155617</v>
      </c>
      <c r="BD159" s="243">
        <f t="shared" si="194"/>
        <v>12.811247941138559</v>
      </c>
      <c r="BE159" s="243">
        <f t="shared" si="194"/>
        <v>12.814773798938791</v>
      </c>
      <c r="BF159" s="243">
        <f t="shared" si="194"/>
        <v>12.831090199996751</v>
      </c>
      <c r="BG159" s="243">
        <f t="shared" si="194"/>
        <v>12.811928566157505</v>
      </c>
      <c r="BH159" s="243">
        <f t="shared" si="194"/>
        <v>12.814734709841771</v>
      </c>
      <c r="BI159" s="243">
        <f t="shared" si="194"/>
        <v>12.814137975902941</v>
      </c>
      <c r="BJ159" s="243">
        <f t="shared" si="194"/>
        <v>12.819457458886518</v>
      </c>
      <c r="BK159" s="243">
        <f t="shared" si="194"/>
        <v>12.814374704096441</v>
      </c>
      <c r="BL159" s="243"/>
      <c r="BM159" s="243">
        <f t="shared" si="194"/>
        <v>12.812937993392623</v>
      </c>
      <c r="BN159" s="243">
        <f t="shared" si="194"/>
        <v>12.817219145404639</v>
      </c>
      <c r="BO159" s="243">
        <f t="shared" si="194"/>
        <v>12.806437742471982</v>
      </c>
      <c r="BP159" s="243">
        <f t="shared" si="194"/>
        <v>12.822060011014516</v>
      </c>
      <c r="BQ159" s="243">
        <f t="shared" si="194"/>
        <v>12.812317891678893</v>
      </c>
      <c r="BR159" s="243">
        <f t="shared" si="194"/>
        <v>12.814570121024731</v>
      </c>
      <c r="BS159" s="243">
        <f t="shared" si="194"/>
        <v>12.814778731479111</v>
      </c>
      <c r="BT159" s="243">
        <f t="shared" si="194"/>
        <v>12.809840579464703</v>
      </c>
      <c r="BU159" s="243">
        <f t="shared" si="194"/>
        <v>12.814244071673096</v>
      </c>
      <c r="BV159" s="243">
        <f t="shared" si="194"/>
        <v>12.802268129032575</v>
      </c>
      <c r="BW159" s="243">
        <f t="shared" ref="BV159:CE174" si="197">BW95*BW138</f>
        <v>12.814879887835255</v>
      </c>
      <c r="BX159" s="243">
        <f t="shared" si="197"/>
        <v>12.815287046759257</v>
      </c>
      <c r="BY159" s="243">
        <f t="shared" si="197"/>
        <v>12.81359917943923</v>
      </c>
      <c r="BZ159" s="243">
        <f t="shared" si="197"/>
        <v>12.815763359841434</v>
      </c>
      <c r="CA159" s="243">
        <f t="shared" si="197"/>
        <v>12.815289735331385</v>
      </c>
      <c r="CB159" s="243">
        <f t="shared" si="197"/>
        <v>12.814503173948188</v>
      </c>
      <c r="CC159" s="243">
        <f t="shared" si="197"/>
        <v>12.813463903341642</v>
      </c>
      <c r="CD159" s="243">
        <f t="shared" si="197"/>
        <v>12.813263187749161</v>
      </c>
      <c r="CE159" s="243">
        <f t="shared" si="197"/>
        <v>12.810183397840273</v>
      </c>
    </row>
    <row r="160" spans="3:88" x14ac:dyDescent="0.3">
      <c r="D160" t="str">
        <f t="shared" ref="D160:D176" si="198">D139</f>
        <v>Capital Price / OM&amp;A Price</v>
      </c>
      <c r="F160" s="15" t="s">
        <v>147</v>
      </c>
      <c r="G160" t="s">
        <v>128</v>
      </c>
      <c r="I160" s="243">
        <f t="shared" si="193"/>
        <v>-0.21035145152183377</v>
      </c>
      <c r="J160" s="243">
        <f t="shared" si="194"/>
        <v>-6.4912776278580206E-2</v>
      </c>
      <c r="K160" s="243">
        <f t="shared" si="194"/>
        <v>-0.10240243604368385</v>
      </c>
      <c r="L160" s="243">
        <f t="shared" si="194"/>
        <v>-0.15370367446094546</v>
      </c>
      <c r="M160" s="243">
        <f t="shared" si="194"/>
        <v>-0.11216237979810395</v>
      </c>
      <c r="N160" s="243">
        <f t="shared" si="194"/>
        <v>-0.11206047099568392</v>
      </c>
      <c r="O160" s="243">
        <f t="shared" si="194"/>
        <v>-0.1849784123695839</v>
      </c>
      <c r="P160" s="243">
        <f t="shared" ref="P160" si="199">P96*P139</f>
        <v>-0.16681897890182029</v>
      </c>
      <c r="Q160" s="243">
        <f t="shared" si="194"/>
        <v>-0.10354209439681131</v>
      </c>
      <c r="R160" s="243">
        <f t="shared" si="194"/>
        <v>-0.1429307724888593</v>
      </c>
      <c r="S160" s="243">
        <f t="shared" si="194"/>
        <v>-0.11059140086445091</v>
      </c>
      <c r="T160" s="243">
        <f t="shared" si="194"/>
        <v>-8.1196932292701779E-2</v>
      </c>
      <c r="U160" s="243">
        <f t="shared" si="194"/>
        <v>-0.20684177922513572</v>
      </c>
      <c r="V160" s="243">
        <f t="shared" si="194"/>
        <v>-0.22507185816644493</v>
      </c>
      <c r="W160" s="243">
        <f t="shared" si="196"/>
        <v>-0.16676707941345922</v>
      </c>
      <c r="X160" s="243">
        <f t="shared" si="194"/>
        <v>-0.21020564382483922</v>
      </c>
      <c r="Y160" s="243">
        <f t="shared" si="194"/>
        <v>-0.12393580560646952</v>
      </c>
      <c r="Z160" s="243">
        <f t="shared" si="194"/>
        <v>-0.22479579375878148</v>
      </c>
      <c r="AA160" s="243">
        <f t="shared" si="194"/>
        <v>-0.12761662858455758</v>
      </c>
      <c r="AB160" s="243">
        <f t="shared" si="194"/>
        <v>-0.11056278503459614</v>
      </c>
      <c r="AC160" s="243">
        <f t="shared" si="194"/>
        <v>-0.22456585529869713</v>
      </c>
      <c r="AD160" s="243">
        <f t="shared" si="194"/>
        <v>-0.11193938537023657</v>
      </c>
      <c r="AE160" s="243">
        <f t="shared" si="194"/>
        <v>-0.10248464298008385</v>
      </c>
      <c r="AF160" s="243">
        <f t="shared" si="194"/>
        <v>-0.11073489284250738</v>
      </c>
      <c r="AG160" s="243">
        <f t="shared" si="194"/>
        <v>-0.185661597353318</v>
      </c>
      <c r="AH160" s="243">
        <f t="shared" si="194"/>
        <v>-0.14271615362908749</v>
      </c>
      <c r="AI160" s="243">
        <f t="shared" si="194"/>
        <v>-0.11248980723355388</v>
      </c>
      <c r="AJ160" s="243">
        <f t="shared" si="194"/>
        <v>-0.19741428980922779</v>
      </c>
      <c r="AK160" s="243">
        <f t="shared" si="194"/>
        <v>-0.11073898825880261</v>
      </c>
      <c r="AL160" s="243">
        <f t="shared" si="194"/>
        <v>-0.18515835709599285</v>
      </c>
      <c r="AM160" s="243">
        <f t="shared" si="194"/>
        <v>-5.2678489352439239E-2</v>
      </c>
      <c r="AN160" s="243">
        <f t="shared" si="194"/>
        <v>-5.2954552864920568E-2</v>
      </c>
      <c r="AO160" s="243">
        <f t="shared" si="194"/>
        <v>-0.20778756105597396</v>
      </c>
      <c r="AP160" s="243">
        <f t="shared" si="194"/>
        <v>-0.17666406236746093</v>
      </c>
      <c r="AQ160" s="243">
        <f t="shared" si="194"/>
        <v>-0.20568258518305083</v>
      </c>
      <c r="AR160" s="243">
        <f t="shared" si="194"/>
        <v>-0.17053850084757557</v>
      </c>
      <c r="AS160" s="243">
        <f t="shared" si="194"/>
        <v>-0.14077283373046584</v>
      </c>
      <c r="AT160" s="243">
        <f t="shared" si="194"/>
        <v>-8.0693851269349179E-2</v>
      </c>
      <c r="AU160" s="243">
        <f t="shared" si="194"/>
        <v>-0.16649419168335486</v>
      </c>
      <c r="AV160" s="243">
        <f t="shared" si="194"/>
        <v>-0.11497998058455068</v>
      </c>
      <c r="AW160" s="243">
        <f t="shared" si="194"/>
        <v>-0.12067214489910107</v>
      </c>
      <c r="AX160" s="243">
        <f t="shared" si="194"/>
        <v>-0.12819759882863871</v>
      </c>
      <c r="AY160" s="243">
        <f t="shared" si="194"/>
        <v>-6.9334966873460857E-2</v>
      </c>
      <c r="AZ160" s="243">
        <f t="shared" si="194"/>
        <v>-0.18468301450150357</v>
      </c>
      <c r="BA160" s="243">
        <f t="shared" si="194"/>
        <v>-0.19084615325486054</v>
      </c>
      <c r="BB160" s="243">
        <f t="shared" si="194"/>
        <v>-0.1037129064413734</v>
      </c>
      <c r="BC160" s="243">
        <f t="shared" si="194"/>
        <v>-0.10303327116011021</v>
      </c>
      <c r="BD160" s="243">
        <f t="shared" si="194"/>
        <v>-0.11201439491161647</v>
      </c>
      <c r="BE160" s="243">
        <f t="shared" si="194"/>
        <v>-6.6582544682761563E-2</v>
      </c>
      <c r="BF160" s="243">
        <f t="shared" si="194"/>
        <v>-0.13345917705035987</v>
      </c>
      <c r="BG160" s="243">
        <f t="shared" si="194"/>
        <v>-0.19709522933857229</v>
      </c>
      <c r="BH160" s="243">
        <f t="shared" si="194"/>
        <v>-0.19076595733848392</v>
      </c>
      <c r="BI160" s="243">
        <f t="shared" si="194"/>
        <v>-0.17019127699015277</v>
      </c>
      <c r="BJ160" s="243">
        <f t="shared" si="194"/>
        <v>-0.21027207160116201</v>
      </c>
      <c r="BK160" s="243">
        <f t="shared" si="194"/>
        <v>-1.4626901830541448E-2</v>
      </c>
      <c r="BL160" s="243"/>
      <c r="BM160" s="243">
        <f t="shared" si="194"/>
        <v>-7.6000628876482013E-2</v>
      </c>
      <c r="BN160" s="243">
        <f t="shared" si="194"/>
        <v>-0.21035145152183377</v>
      </c>
      <c r="BO160" s="243">
        <f t="shared" si="194"/>
        <v>-6.5375642989298155E-2</v>
      </c>
      <c r="BP160" s="243">
        <f t="shared" si="194"/>
        <v>-1.4564771778196471E-2</v>
      </c>
      <c r="BQ160" s="243">
        <f t="shared" si="194"/>
        <v>-0.10577151050331562</v>
      </c>
      <c r="BR160" s="243">
        <f t="shared" si="194"/>
        <v>-0.10242335871238747</v>
      </c>
      <c r="BS160" s="243">
        <f t="shared" si="194"/>
        <v>-0.12740738827162806</v>
      </c>
      <c r="BT160" s="243">
        <f t="shared" si="194"/>
        <v>-0.10332641579582709</v>
      </c>
      <c r="BU160" s="243">
        <f t="shared" si="194"/>
        <v>-0.14596391982198414</v>
      </c>
      <c r="BV160" s="243">
        <f t="shared" si="194"/>
        <v>-0.21207616381146555</v>
      </c>
      <c r="BW160" s="243">
        <f t="shared" si="197"/>
        <v>-0.21327131591412293</v>
      </c>
      <c r="BX160" s="243">
        <f t="shared" si="197"/>
        <v>-0.17011211684068261</v>
      </c>
      <c r="BY160" s="243">
        <f t="shared" si="197"/>
        <v>-0.16658407420972038</v>
      </c>
      <c r="BZ160" s="243">
        <f t="shared" si="197"/>
        <v>-0.10365308981587677</v>
      </c>
      <c r="CA160" s="243">
        <f t="shared" si="197"/>
        <v>-0.10980149470742426</v>
      </c>
      <c r="CB160" s="243">
        <f t="shared" si="197"/>
        <v>-0.16687186390017272</v>
      </c>
      <c r="CC160" s="243">
        <f t="shared" si="197"/>
        <v>-4.6871299171248243E-2</v>
      </c>
      <c r="CD160" s="243">
        <f t="shared" si="197"/>
        <v>-0.21311848464587912</v>
      </c>
      <c r="CE160" s="243">
        <f t="shared" si="197"/>
        <v>-0.14564567297496392</v>
      </c>
    </row>
    <row r="161" spans="4:88" x14ac:dyDescent="0.3">
      <c r="D161" t="str">
        <f t="shared" si="198"/>
        <v>Customers</v>
      </c>
      <c r="F161" s="15" t="s">
        <v>147</v>
      </c>
      <c r="G161" t="s">
        <v>128</v>
      </c>
      <c r="I161" s="243">
        <f t="shared" si="193"/>
        <v>1.1611750959245415</v>
      </c>
      <c r="J161" s="243">
        <f t="shared" si="194"/>
        <v>-0.77173344624141116</v>
      </c>
      <c r="K161" s="243">
        <f t="shared" si="194"/>
        <v>-1.6233289255813119</v>
      </c>
      <c r="L161" s="243">
        <f t="shared" si="194"/>
        <v>-0.24239243933060117</v>
      </c>
      <c r="M161" s="243" t="e">
        <f t="shared" si="194"/>
        <v>#NUM!</v>
      </c>
      <c r="N161" s="243">
        <f t="shared" si="194"/>
        <v>-0.20922618989469977</v>
      </c>
      <c r="O161" s="243">
        <f t="shared" si="194"/>
        <v>2.4874515763904436E-2</v>
      </c>
      <c r="P161" s="243">
        <f t="shared" ref="P161" si="200">P97*P140</f>
        <v>2.4874515763904436E-2</v>
      </c>
      <c r="Q161" s="243">
        <f t="shared" si="194"/>
        <v>-0.34718804643293577</v>
      </c>
      <c r="R161" s="243">
        <f t="shared" si="194"/>
        <v>-0.9917645437255691</v>
      </c>
      <c r="S161" s="243">
        <f t="shared" si="194"/>
        <v>-1.7529924710131926</v>
      </c>
      <c r="T161" s="243">
        <f t="shared" si="194"/>
        <v>-0.57568198044017949</v>
      </c>
      <c r="U161" s="243">
        <f t="shared" si="194"/>
        <v>-1.4955918247476756</v>
      </c>
      <c r="V161" s="243">
        <f t="shared" si="194"/>
        <v>-0.73845027520855144</v>
      </c>
      <c r="W161" s="243">
        <f t="shared" si="196"/>
        <v>8.8691569236168701E-3</v>
      </c>
      <c r="X161" s="243" t="e">
        <f t="shared" si="194"/>
        <v>#VALUE!</v>
      </c>
      <c r="Y161" s="243">
        <f t="shared" si="194"/>
        <v>-0.18452314027970321</v>
      </c>
      <c r="Z161" s="243">
        <f t="shared" si="194"/>
        <v>0.15035057971242261</v>
      </c>
      <c r="AA161" s="243">
        <f t="shared" si="194"/>
        <v>-0.5468404451043819</v>
      </c>
      <c r="AB161" s="243">
        <f t="shared" si="194"/>
        <v>-1.3176332907362858</v>
      </c>
      <c r="AC161" s="243">
        <f t="shared" si="194"/>
        <v>-0.33815289869427007</v>
      </c>
      <c r="AD161" s="243">
        <f t="shared" si="194"/>
        <v>-0.49729091568505801</v>
      </c>
      <c r="AE161" s="243">
        <f t="shared" si="194"/>
        <v>-1.2626918175792654</v>
      </c>
      <c r="AF161" s="243">
        <f t="shared" si="194"/>
        <v>-0.12747623626945326</v>
      </c>
      <c r="AG161" s="243">
        <f t="shared" si="194"/>
        <v>-0.75522453143533153</v>
      </c>
      <c r="AH161" s="243">
        <f t="shared" si="194"/>
        <v>-6.5541971265979965E-2</v>
      </c>
      <c r="AI161" s="243" t="e">
        <f t="shared" si="194"/>
        <v>#NUM!</v>
      </c>
      <c r="AJ161" s="243">
        <f t="shared" si="194"/>
        <v>-0.45827846768419972</v>
      </c>
      <c r="AK161" s="243">
        <f t="shared" si="194"/>
        <v>-1.3881992412068684</v>
      </c>
      <c r="AL161" s="243" t="e">
        <f t="shared" si="194"/>
        <v>#NUM!</v>
      </c>
      <c r="AM161" s="243">
        <f t="shared" si="194"/>
        <v>-1.7808442501355066</v>
      </c>
      <c r="AN161" s="243">
        <f t="shared" si="194"/>
        <v>-1.0835077047635957</v>
      </c>
      <c r="AO161" s="243" t="e">
        <f t="shared" si="194"/>
        <v>#NUM!</v>
      </c>
      <c r="AP161" s="243">
        <f t="shared" si="194"/>
        <v>1.2256787655361534</v>
      </c>
      <c r="AQ161" s="243">
        <f t="shared" si="194"/>
        <v>0.73600846496969574</v>
      </c>
      <c r="AR161" s="243">
        <f t="shared" si="194"/>
        <v>-0.57664872424422531</v>
      </c>
      <c r="AS161" s="243">
        <f t="shared" si="194"/>
        <v>-1.0893698383843711</v>
      </c>
      <c r="AT161" s="243">
        <f t="shared" si="194"/>
        <v>-0.36878554767763289</v>
      </c>
      <c r="AU161" s="243">
        <f t="shared" si="194"/>
        <v>0.19780407381041976</v>
      </c>
      <c r="AV161" s="243">
        <f t="shared" si="194"/>
        <v>-0.81343970454266368</v>
      </c>
      <c r="AW161" s="243">
        <f t="shared" si="194"/>
        <v>-0.68076522702264508</v>
      </c>
      <c r="AX161" s="243">
        <f t="shared" si="194"/>
        <v>0.40845184507013421</v>
      </c>
      <c r="AY161" s="243">
        <f t="shared" si="194"/>
        <v>-0.9656926599464184</v>
      </c>
      <c r="AZ161" s="243">
        <f t="shared" si="194"/>
        <v>-0.2359757744745925</v>
      </c>
      <c r="BA161" s="243">
        <f t="shared" si="194"/>
        <v>-0.25722115634728243</v>
      </c>
      <c r="BB161" s="243">
        <f t="shared" si="194"/>
        <v>-7.0635347522296943E-2</v>
      </c>
      <c r="BC161" s="243">
        <f t="shared" si="194"/>
        <v>-0.85735094183792948</v>
      </c>
      <c r="BD161" s="243" t="e">
        <f t="shared" si="194"/>
        <v>#N/A</v>
      </c>
      <c r="BE161" s="243">
        <f t="shared" si="194"/>
        <v>-0.4305627898904747</v>
      </c>
      <c r="BF161" s="243">
        <f t="shared" si="194"/>
        <v>-1.0030467483222651</v>
      </c>
      <c r="BG161" s="243">
        <f t="shared" si="194"/>
        <v>4.8204501981029005E-2</v>
      </c>
      <c r="BH161" s="243">
        <f t="shared" si="194"/>
        <v>-0.72489498662357033</v>
      </c>
      <c r="BI161" s="243">
        <f t="shared" si="194"/>
        <v>-0.68092028389690418</v>
      </c>
      <c r="BJ161" s="243">
        <f t="shared" si="194"/>
        <v>-4.4115916691060887E-2</v>
      </c>
      <c r="BK161" s="243">
        <f t="shared" si="194"/>
        <v>-0.7751255968721984</v>
      </c>
      <c r="BL161" s="243"/>
      <c r="BM161" s="243">
        <f t="shared" si="194"/>
        <v>-0.19698399207019271</v>
      </c>
      <c r="BN161" s="243" t="e">
        <f t="shared" si="194"/>
        <v>#NUM!</v>
      </c>
      <c r="BO161" s="243">
        <f t="shared" si="194"/>
        <v>-0.28064126224372232</v>
      </c>
      <c r="BP161" s="243">
        <f t="shared" si="194"/>
        <v>-1.176299041664036</v>
      </c>
      <c r="BQ161" s="243">
        <f t="shared" si="194"/>
        <v>-1.0703779762869778</v>
      </c>
      <c r="BR161" s="243">
        <f t="shared" si="194"/>
        <v>-1.3836101845378725</v>
      </c>
      <c r="BS161" s="243">
        <f t="shared" si="194"/>
        <v>-0.57205126068734724</v>
      </c>
      <c r="BT161" s="243">
        <f t="shared" si="194"/>
        <v>-9.4225041304653881E-2</v>
      </c>
      <c r="BU161" s="243">
        <f t="shared" si="194"/>
        <v>-0.96801188199320909</v>
      </c>
      <c r="BV161" s="243">
        <f t="shared" si="194"/>
        <v>1.1580706949577575</v>
      </c>
      <c r="BW161" s="243">
        <f t="shared" si="197"/>
        <v>0.28249256584874388</v>
      </c>
      <c r="BX161" s="243">
        <f t="shared" si="197"/>
        <v>-0.68466879330944219</v>
      </c>
      <c r="BY161" s="243">
        <f t="shared" si="197"/>
        <v>-4.7662723076274519E-2</v>
      </c>
      <c r="BZ161" s="243">
        <f t="shared" si="197"/>
        <v>-0.44885354427345314</v>
      </c>
      <c r="CA161" s="243">
        <f t="shared" si="197"/>
        <v>-1.2612917647138042</v>
      </c>
      <c r="CB161" s="243">
        <f t="shared" si="197"/>
        <v>-1.2595279923337248</v>
      </c>
      <c r="CC161" s="243">
        <f t="shared" si="197"/>
        <v>-0.44453949684612465</v>
      </c>
      <c r="CD161" s="243">
        <f t="shared" si="197"/>
        <v>-0.17836644172332136</v>
      </c>
      <c r="CE161" s="243" t="e">
        <f t="shared" si="197"/>
        <v>#NUM!</v>
      </c>
    </row>
    <row r="162" spans="4:88" x14ac:dyDescent="0.3">
      <c r="D162" t="str">
        <f t="shared" si="198"/>
        <v>Capacity</v>
      </c>
      <c r="F162" s="15" t="s">
        <v>147</v>
      </c>
      <c r="G162" t="s">
        <v>128</v>
      </c>
      <c r="I162" s="243">
        <f t="shared" si="193"/>
        <v>0.53923328844842855</v>
      </c>
      <c r="J162" s="243">
        <f t="shared" si="194"/>
        <v>-0.31112792693041885</v>
      </c>
      <c r="K162" s="243">
        <f t="shared" si="194"/>
        <v>-0.59490752035248329</v>
      </c>
      <c r="L162" s="243">
        <f t="shared" si="194"/>
        <v>-7.2884090319695949E-2</v>
      </c>
      <c r="M162" s="243" t="e">
        <f t="shared" si="194"/>
        <v>#NUM!</v>
      </c>
      <c r="N162" s="243">
        <f t="shared" si="194"/>
        <v>-8.9126990802696066E-2</v>
      </c>
      <c r="O162" s="243">
        <f t="shared" si="194"/>
        <v>1.5566068796261245E-2</v>
      </c>
      <c r="P162" s="243" t="e">
        <f t="shared" ref="P162" si="201">P98*P141</f>
        <v>#N/A</v>
      </c>
      <c r="Q162" s="243">
        <f t="shared" si="194"/>
        <v>-0.17587787634040611</v>
      </c>
      <c r="R162" s="243">
        <f t="shared" si="194"/>
        <v>-0.33384462527417247</v>
      </c>
      <c r="S162" s="243">
        <f t="shared" si="194"/>
        <v>-0.56797994881407321</v>
      </c>
      <c r="T162" s="243">
        <f t="shared" si="194"/>
        <v>-0.26285825402054996</v>
      </c>
      <c r="U162" s="243">
        <f t="shared" si="194"/>
        <v>-0.62794465168091362</v>
      </c>
      <c r="V162" s="243">
        <f t="shared" si="194"/>
        <v>-0.28269619116471545</v>
      </c>
      <c r="W162" s="243">
        <f t="shared" si="196"/>
        <v>1.7276351963038353E-2</v>
      </c>
      <c r="X162" s="243" t="e">
        <f t="shared" si="194"/>
        <v>#N/A</v>
      </c>
      <c r="Y162" s="243">
        <f t="shared" si="194"/>
        <v>-6.3596083892697983E-2</v>
      </c>
      <c r="Z162" s="243">
        <f t="shared" si="194"/>
        <v>0.10741290547504276</v>
      </c>
      <c r="AA162" s="243">
        <f t="shared" si="194"/>
        <v>-0.17921228084021085</v>
      </c>
      <c r="AB162" s="243">
        <f t="shared" si="194"/>
        <v>-0.48889388352116447</v>
      </c>
      <c r="AC162" s="243">
        <f t="shared" si="194"/>
        <v>-0.14188496431576761</v>
      </c>
      <c r="AD162" s="243">
        <f t="shared" si="194"/>
        <v>-0.17439125603850716</v>
      </c>
      <c r="AE162" s="243">
        <f t="shared" si="194"/>
        <v>-0.46976936584797402</v>
      </c>
      <c r="AF162" s="243">
        <f t="shared" si="194"/>
        <v>-8.4175275034520547E-2</v>
      </c>
      <c r="AG162" s="243">
        <f t="shared" si="194"/>
        <v>-0.28199691208174571</v>
      </c>
      <c r="AH162" s="243">
        <f t="shared" si="194"/>
        <v>-2.0725008721825557E-2</v>
      </c>
      <c r="AI162" s="243" t="e">
        <f t="shared" si="194"/>
        <v>#NUM!</v>
      </c>
      <c r="AJ162" s="243">
        <f t="shared" si="194"/>
        <v>-8.3333436179781659E-2</v>
      </c>
      <c r="AK162" s="243">
        <f t="shared" si="194"/>
        <v>-0.4353206774901221</v>
      </c>
      <c r="AL162" s="243">
        <f t="shared" si="194"/>
        <v>0.21334830164146129</v>
      </c>
      <c r="AM162" s="243">
        <f t="shared" si="194"/>
        <v>-0.59258563182418689</v>
      </c>
      <c r="AN162" s="243">
        <f t="shared" si="194"/>
        <v>-0.34563841711453536</v>
      </c>
      <c r="AO162" s="243">
        <f t="shared" si="194"/>
        <v>0.14112237803705133</v>
      </c>
      <c r="AP162" s="243">
        <f t="shared" si="194"/>
        <v>0.56800814139231115</v>
      </c>
      <c r="AQ162" s="243">
        <f t="shared" si="194"/>
        <v>0.2374431691531276</v>
      </c>
      <c r="AR162" s="243">
        <f t="shared" si="194"/>
        <v>-0.26406185792102987</v>
      </c>
      <c r="AS162" s="243">
        <f t="shared" si="194"/>
        <v>-0.43578195785335588</v>
      </c>
      <c r="AT162" s="243">
        <f t="shared" si="194"/>
        <v>-0.13864028169091125</v>
      </c>
      <c r="AU162" s="243">
        <f t="shared" si="194"/>
        <v>1.5108424498665313E-2</v>
      </c>
      <c r="AV162" s="243">
        <f t="shared" si="194"/>
        <v>-0.31816748703569647</v>
      </c>
      <c r="AW162" s="243">
        <f t="shared" si="194"/>
        <v>-0.25065740832083566</v>
      </c>
      <c r="AX162" s="243">
        <f t="shared" si="194"/>
        <v>0.11701963056756606</v>
      </c>
      <c r="AY162" s="243">
        <f t="shared" si="194"/>
        <v>-0.33820604601828441</v>
      </c>
      <c r="AZ162" s="243">
        <f t="shared" si="194"/>
        <v>-0.10594834577955103</v>
      </c>
      <c r="BA162" s="243">
        <f t="shared" si="194"/>
        <v>-0.11852707645969125</v>
      </c>
      <c r="BB162" s="243">
        <f t="shared" si="194"/>
        <v>-3.4237983402836521E-2</v>
      </c>
      <c r="BC162" s="243">
        <f t="shared" si="194"/>
        <v>-0.32737336169167491</v>
      </c>
      <c r="BD162" s="243" t="e">
        <f t="shared" si="194"/>
        <v>#N/A</v>
      </c>
      <c r="BE162" s="243">
        <f t="shared" si="194"/>
        <v>-0.16509162714345008</v>
      </c>
      <c r="BF162" s="243">
        <f t="shared" si="194"/>
        <v>-0.37710090720578793</v>
      </c>
      <c r="BG162" s="243">
        <f t="shared" si="194"/>
        <v>1.4766677830111954E-2</v>
      </c>
      <c r="BH162" s="243">
        <f t="shared" si="194"/>
        <v>-0.29879104990451871</v>
      </c>
      <c r="BI162" s="243">
        <f t="shared" si="194"/>
        <v>-0.24195814469697366</v>
      </c>
      <c r="BJ162" s="243">
        <f t="shared" si="194"/>
        <v>-5.8121447996123232E-2</v>
      </c>
      <c r="BK162" s="243">
        <f t="shared" si="194"/>
        <v>-0.31625978111814945</v>
      </c>
      <c r="BL162" s="243"/>
      <c r="BM162" s="243">
        <f t="shared" si="194"/>
        <v>-0.16781465120702452</v>
      </c>
      <c r="BN162" s="243">
        <f t="shared" si="194"/>
        <v>0.33999847344164791</v>
      </c>
      <c r="BO162" s="243">
        <f t="shared" si="194"/>
        <v>-0.13294222509122069</v>
      </c>
      <c r="BP162" s="243">
        <f t="shared" si="194"/>
        <v>-0.44333243114541698</v>
      </c>
      <c r="BQ162" s="243">
        <f t="shared" si="194"/>
        <v>-0.33925653508136083</v>
      </c>
      <c r="BR162" s="243">
        <f t="shared" si="194"/>
        <v>-0.4346441407648497</v>
      </c>
      <c r="BS162" s="243">
        <f t="shared" si="194"/>
        <v>-0.24064791147972517</v>
      </c>
      <c r="BT162" s="243">
        <f t="shared" si="194"/>
        <v>-9.6863639583886871E-2</v>
      </c>
      <c r="BU162" s="243">
        <f t="shared" si="194"/>
        <v>-0.31316302129709994</v>
      </c>
      <c r="BV162" s="243">
        <f t="shared" si="194"/>
        <v>0.35077908408785152</v>
      </c>
      <c r="BW162" s="243">
        <f t="shared" si="197"/>
        <v>7.1338365733283574E-2</v>
      </c>
      <c r="BX162" s="243">
        <f t="shared" si="197"/>
        <v>-0.3902389097245989</v>
      </c>
      <c r="BY162" s="243">
        <f t="shared" si="197"/>
        <v>-2.4736354644343275E-2</v>
      </c>
      <c r="BZ162" s="243">
        <f t="shared" si="197"/>
        <v>-0.19421356134029985</v>
      </c>
      <c r="CA162" s="243">
        <f t="shared" si="197"/>
        <v>-0.47128148646843637</v>
      </c>
      <c r="CB162" s="243">
        <f t="shared" si="197"/>
        <v>-0.40766091944880151</v>
      </c>
      <c r="CC162" s="243">
        <f t="shared" si="197"/>
        <v>-0.2107996160735762</v>
      </c>
      <c r="CD162" s="243">
        <f t="shared" si="197"/>
        <v>-8.1867260163976663E-2</v>
      </c>
      <c r="CE162" s="243" t="e">
        <f t="shared" si="197"/>
        <v>#NUM!</v>
      </c>
    </row>
    <row r="163" spans="4:88" x14ac:dyDescent="0.3">
      <c r="D163" t="str">
        <f t="shared" si="198"/>
        <v>Deliveries</v>
      </c>
      <c r="F163" s="15" t="s">
        <v>147</v>
      </c>
      <c r="G163" t="s">
        <v>128</v>
      </c>
      <c r="I163" s="243">
        <f t="shared" si="193"/>
        <v>0.25550242329061085</v>
      </c>
      <c r="J163" s="243">
        <f t="shared" si="194"/>
        <v>-0.23144263758001496</v>
      </c>
      <c r="K163" s="243">
        <f t="shared" si="194"/>
        <v>-0.40029566434716268</v>
      </c>
      <c r="L163" s="243">
        <f t="shared" si="194"/>
        <v>-5.7088330901468885E-2</v>
      </c>
      <c r="M163" s="243" t="e">
        <f t="shared" ref="M163:BU163" si="202">M99*M142</f>
        <v>#NUM!</v>
      </c>
      <c r="N163" s="243">
        <f t="shared" si="202"/>
        <v>-5.863451654757932E-2</v>
      </c>
      <c r="O163" s="243">
        <f t="shared" si="202"/>
        <v>-5.9130608693621712E-3</v>
      </c>
      <c r="P163" s="243">
        <f t="shared" ref="P163" si="203">P99*P142</f>
        <v>-5.9130608693621712E-3</v>
      </c>
      <c r="Q163" s="243">
        <f t="shared" si="202"/>
        <v>-0.13115816168383149</v>
      </c>
      <c r="R163" s="243">
        <f t="shared" si="202"/>
        <v>-0.27225961595719295</v>
      </c>
      <c r="S163" s="243">
        <f t="shared" si="202"/>
        <v>-0.45759609934266338</v>
      </c>
      <c r="T163" s="243">
        <f t="shared" si="202"/>
        <v>-0.18083985484543222</v>
      </c>
      <c r="U163" s="243">
        <f t="shared" si="202"/>
        <v>-0.43511348221458779</v>
      </c>
      <c r="V163" s="243">
        <f t="shared" si="202"/>
        <v>-0.20487539340611718</v>
      </c>
      <c r="W163" s="243">
        <f t="shared" si="196"/>
        <v>1.2479701283502081E-4</v>
      </c>
      <c r="X163" s="243">
        <f t="shared" si="202"/>
        <v>1.2333418143394952E-4</v>
      </c>
      <c r="Y163" s="243">
        <f t="shared" si="202"/>
        <v>-6.8902803703379742E-2</v>
      </c>
      <c r="Z163" s="243">
        <f t="shared" si="202"/>
        <v>3.1847121025384589E-2</v>
      </c>
      <c r="AA163" s="243">
        <f t="shared" si="202"/>
        <v>-0.13024348594837445</v>
      </c>
      <c r="AB163" s="243">
        <f t="shared" si="202"/>
        <v>-0.35101705971184838</v>
      </c>
      <c r="AC163" s="243">
        <f t="shared" si="202"/>
        <v>-0.12624226632368268</v>
      </c>
      <c r="AD163" s="243">
        <f t="shared" si="202"/>
        <v>-9.4298412781597091E-2</v>
      </c>
      <c r="AE163" s="243">
        <f t="shared" si="202"/>
        <v>-0.33136729347590449</v>
      </c>
      <c r="AF163" s="243">
        <f t="shared" si="202"/>
        <v>-6.9352895951316204E-2</v>
      </c>
      <c r="AG163" s="243">
        <f t="shared" si="202"/>
        <v>-0.25711749960843205</v>
      </c>
      <c r="AH163" s="243">
        <f t="shared" si="202"/>
        <v>-2.3975753052804427E-3</v>
      </c>
      <c r="AI163" s="243" t="e">
        <f t="shared" si="202"/>
        <v>#NUM!</v>
      </c>
      <c r="AJ163" s="243">
        <f t="shared" si="202"/>
        <v>-0.12953271989599957</v>
      </c>
      <c r="AK163" s="243">
        <f t="shared" si="202"/>
        <v>-0.33153096802850529</v>
      </c>
      <c r="AL163" s="243" t="e">
        <f t="shared" si="202"/>
        <v>#NUM!</v>
      </c>
      <c r="AM163" s="243">
        <f t="shared" si="202"/>
        <v>-0.43467794239520735</v>
      </c>
      <c r="AN163" s="243">
        <f t="shared" si="202"/>
        <v>-0.28857382161101919</v>
      </c>
      <c r="AO163" s="243" t="e">
        <f t="shared" si="202"/>
        <v>#NUM!</v>
      </c>
      <c r="AP163" s="243">
        <f t="shared" si="202"/>
        <v>0.32099215968940581</v>
      </c>
      <c r="AQ163" s="243">
        <f t="shared" si="202"/>
        <v>0.15606852995967485</v>
      </c>
      <c r="AR163" s="243">
        <f t="shared" si="202"/>
        <v>-0.19711850188604377</v>
      </c>
      <c r="AS163" s="243">
        <f t="shared" si="202"/>
        <v>-0.29467444385956892</v>
      </c>
      <c r="AT163" s="243">
        <f t="shared" si="202"/>
        <v>-9.1322503227247193E-2</v>
      </c>
      <c r="AU163" s="243">
        <f t="shared" si="202"/>
        <v>5.2344261851615687E-3</v>
      </c>
      <c r="AV163" s="243">
        <f t="shared" si="202"/>
        <v>-0.1942271963355372</v>
      </c>
      <c r="AW163" s="243">
        <f t="shared" si="202"/>
        <v>-0.18457721163685475</v>
      </c>
      <c r="AX163" s="243">
        <f t="shared" si="202"/>
        <v>6.6373826022102095E-2</v>
      </c>
      <c r="AY163" s="243">
        <f t="shared" si="202"/>
        <v>-0.23579691852910811</v>
      </c>
      <c r="AZ163" s="243">
        <f t="shared" si="202"/>
        <v>-6.5187070738353226E-2</v>
      </c>
      <c r="BA163" s="243">
        <f t="shared" si="202"/>
        <v>-9.9746484561434354E-2</v>
      </c>
      <c r="BB163" s="243">
        <f t="shared" si="202"/>
        <v>-3.4977604906638315E-2</v>
      </c>
      <c r="BC163" s="243">
        <f t="shared" si="202"/>
        <v>-0.22955506363788816</v>
      </c>
      <c r="BD163" s="243" t="e">
        <f t="shared" si="202"/>
        <v>#N/A</v>
      </c>
      <c r="BE163" s="243">
        <f t="shared" si="202"/>
        <v>-0.13113311387988447</v>
      </c>
      <c r="BF163" s="243">
        <f t="shared" si="202"/>
        <v>-0.30727411388121895</v>
      </c>
      <c r="BG163" s="243">
        <f t="shared" si="202"/>
        <v>-6.1945011278177389E-3</v>
      </c>
      <c r="BH163" s="243">
        <f t="shared" si="202"/>
        <v>-0.20150262467037294</v>
      </c>
      <c r="BI163" s="243">
        <f t="shared" si="202"/>
        <v>-0.17835469034345508</v>
      </c>
      <c r="BJ163" s="243">
        <f t="shared" si="202"/>
        <v>-4.8231922763581292E-2</v>
      </c>
      <c r="BK163" s="243">
        <f t="shared" si="202"/>
        <v>-0.23558008937545041</v>
      </c>
      <c r="BL163" s="243"/>
      <c r="BM163" s="243">
        <f t="shared" si="202"/>
        <v>-6.978644772743782E-2</v>
      </c>
      <c r="BN163" s="243" t="e">
        <f t="shared" si="202"/>
        <v>#NUM!</v>
      </c>
      <c r="BO163" s="243">
        <f t="shared" si="202"/>
        <v>-9.7916737143307647E-2</v>
      </c>
      <c r="BP163" s="243">
        <f t="shared" si="202"/>
        <v>-0.32412094265215791</v>
      </c>
      <c r="BQ163" s="243">
        <f t="shared" si="202"/>
        <v>-0.3025057272357598</v>
      </c>
      <c r="BR163" s="243">
        <f t="shared" si="202"/>
        <v>-0.33133581443148336</v>
      </c>
      <c r="BS163" s="243">
        <f t="shared" si="202"/>
        <v>-0.18682077371844222</v>
      </c>
      <c r="BT163" s="243">
        <f t="shared" si="202"/>
        <v>-6.6010946974599402E-2</v>
      </c>
      <c r="BU163" s="243">
        <f t="shared" si="202"/>
        <v>-0.23160331463124911</v>
      </c>
      <c r="BV163" s="243">
        <f t="shared" si="197"/>
        <v>0.23968822352397259</v>
      </c>
      <c r="BW163" s="243">
        <f t="shared" si="197"/>
        <v>4.3768756771250243E-2</v>
      </c>
      <c r="BX163" s="243">
        <f t="shared" si="197"/>
        <v>-0.26346460170757291</v>
      </c>
      <c r="BY163" s="243">
        <f t="shared" si="197"/>
        <v>-1.6221416448623197E-2</v>
      </c>
      <c r="BZ163" s="243">
        <f t="shared" si="197"/>
        <v>-0.16006792503429759</v>
      </c>
      <c r="CA163" s="243">
        <f t="shared" si="197"/>
        <v>-0.29097955758804606</v>
      </c>
      <c r="CB163" s="243">
        <f t="shared" si="197"/>
        <v>-0.24780632630667265</v>
      </c>
      <c r="CC163" s="243">
        <f t="shared" si="197"/>
        <v>-0.14211789233771807</v>
      </c>
      <c r="CD163" s="243">
        <f t="shared" si="197"/>
        <v>-7.4855763110291171E-2</v>
      </c>
      <c r="CE163" s="243" t="e">
        <f t="shared" si="197"/>
        <v>#NUM!</v>
      </c>
    </row>
    <row r="164" spans="4:88" x14ac:dyDescent="0.3">
      <c r="D164" t="str">
        <f t="shared" si="198"/>
        <v xml:space="preserve">     WKWK </v>
      </c>
      <c r="F164" s="15" t="s">
        <v>147</v>
      </c>
      <c r="G164" t="s">
        <v>128</v>
      </c>
      <c r="I164" s="243">
        <f>I100*I143</f>
        <v>6.8350121941838354E-3</v>
      </c>
      <c r="J164" s="243">
        <f>J100*J143</f>
        <v>6.6354572429282816E-4</v>
      </c>
      <c r="K164" s="243">
        <f t="shared" ref="K164:BU168" si="204">K100*K143</f>
        <v>1.6461690911790975E-3</v>
      </c>
      <c r="L164" s="243">
        <f t="shared" si="204"/>
        <v>3.8989197869203768E-3</v>
      </c>
      <c r="M164" s="243">
        <f t="shared" si="204"/>
        <v>2.1134586280820516E-3</v>
      </c>
      <c r="N164" s="243">
        <f t="shared" si="204"/>
        <v>1.9208277124963286E-3</v>
      </c>
      <c r="O164" s="243">
        <f t="shared" si="204"/>
        <v>5.3572730696213712E-3</v>
      </c>
      <c r="P164" s="243">
        <f t="shared" ref="P164" si="205">P100*P143</f>
        <v>4.3570506187992856E-3</v>
      </c>
      <c r="Q164" s="243">
        <f t="shared" si="204"/>
        <v>1.7572524244999391E-3</v>
      </c>
      <c r="R164" s="243">
        <f t="shared" si="204"/>
        <v>3.2423021111671166E-3</v>
      </c>
      <c r="S164" s="243">
        <f t="shared" si="204"/>
        <v>1.883831210619165E-3</v>
      </c>
      <c r="T164" s="243">
        <f t="shared" si="204"/>
        <v>1.0647623193695171E-3</v>
      </c>
      <c r="U164" s="243">
        <f t="shared" si="204"/>
        <v>7.3595243392058545E-3</v>
      </c>
      <c r="V164" s="243">
        <f t="shared" si="204"/>
        <v>8.279690032014831E-3</v>
      </c>
      <c r="W164" s="243">
        <f t="shared" si="196"/>
        <v>4.321775299562217E-3</v>
      </c>
      <c r="X164" s="243">
        <f t="shared" si="204"/>
        <v>6.8335150165877547E-3</v>
      </c>
      <c r="Y164" s="243">
        <f t="shared" si="204"/>
        <v>2.6712534555942092E-3</v>
      </c>
      <c r="Z164" s="243">
        <f t="shared" si="204"/>
        <v>7.8468958497276472E-3</v>
      </c>
      <c r="AA164" s="243">
        <f t="shared" si="204"/>
        <v>2.6197617472897231E-3</v>
      </c>
      <c r="AB164" s="243">
        <f t="shared" si="204"/>
        <v>1.8957287961985372E-3</v>
      </c>
      <c r="AC164" s="243">
        <f t="shared" si="204"/>
        <v>7.8300355404736632E-3</v>
      </c>
      <c r="AD164" s="243">
        <f t="shared" si="204"/>
        <v>1.8501656038749034E-3</v>
      </c>
      <c r="AE164" s="243">
        <f t="shared" si="204"/>
        <v>1.6457522586944859E-3</v>
      </c>
      <c r="AF164" s="243">
        <f t="shared" si="204"/>
        <v>2.0247833472476682E-3</v>
      </c>
      <c r="AG164" s="243">
        <f t="shared" si="204"/>
        <v>5.5009909977243379E-3</v>
      </c>
      <c r="AH164" s="243">
        <f t="shared" si="204"/>
        <v>3.1158554661883781E-3</v>
      </c>
      <c r="AI164" s="243">
        <f t="shared" si="204"/>
        <v>2.0425029252581629E-3</v>
      </c>
      <c r="AJ164" s="243">
        <f t="shared" si="204"/>
        <v>6.5449128169019202E-3</v>
      </c>
      <c r="AK164" s="243">
        <f t="shared" si="204"/>
        <v>1.8968165234290949E-3</v>
      </c>
      <c r="AL164" s="243">
        <f t="shared" si="204"/>
        <v>5.3376374510605467E-3</v>
      </c>
      <c r="AM164" s="243">
        <f t="shared" si="204"/>
        <v>4.4460532474121931E-4</v>
      </c>
      <c r="AN164" s="243">
        <f t="shared" si="204"/>
        <v>4.7889761366358814E-4</v>
      </c>
      <c r="AO164" s="243">
        <f t="shared" si="204"/>
        <v>7.2150596807695694E-3</v>
      </c>
      <c r="AP164" s="243">
        <f t="shared" si="204"/>
        <v>4.8951160168324154E-3</v>
      </c>
      <c r="AQ164" s="243">
        <f t="shared" si="204"/>
        <v>6.6415004399450863E-3</v>
      </c>
      <c r="AR164" s="243">
        <f t="shared" si="204"/>
        <v>4.5973750138803776E-3</v>
      </c>
      <c r="AS164" s="243">
        <f t="shared" si="204"/>
        <v>2.9934421322219775E-3</v>
      </c>
      <c r="AT164" s="243">
        <f t="shared" si="204"/>
        <v>1.0952832964790055E-3</v>
      </c>
      <c r="AU164" s="243">
        <f t="shared" si="204"/>
        <v>4.383161510136447E-3</v>
      </c>
      <c r="AV164" s="243">
        <f t="shared" si="204"/>
        <v>2.1038921854396953E-3</v>
      </c>
      <c r="AW164" s="243">
        <f t="shared" si="204"/>
        <v>2.3363562774447906E-3</v>
      </c>
      <c r="AX164" s="243">
        <f t="shared" si="204"/>
        <v>2.6991202301571626E-3</v>
      </c>
      <c r="AY164" s="243">
        <f t="shared" si="204"/>
        <v>7.6670864711979292E-4</v>
      </c>
      <c r="AZ164" s="243">
        <f t="shared" si="204"/>
        <v>5.7246777505833291E-3</v>
      </c>
      <c r="BA164" s="243">
        <f t="shared" si="204"/>
        <v>5.9594745261937641E-3</v>
      </c>
      <c r="BB164" s="243">
        <f t="shared" si="204"/>
        <v>1.67087795558607E-3</v>
      </c>
      <c r="BC164" s="243">
        <f t="shared" si="204"/>
        <v>1.523675767919651E-3</v>
      </c>
      <c r="BD164" s="243">
        <f t="shared" si="204"/>
        <v>1.9445819831552876E-3</v>
      </c>
      <c r="BE164" s="243">
        <f t="shared" si="204"/>
        <v>6.8348266224527003E-4</v>
      </c>
      <c r="BF164" s="243">
        <f t="shared" si="204"/>
        <v>2.5198677404815826E-3</v>
      </c>
      <c r="BG164" s="243">
        <f t="shared" si="204"/>
        <v>6.3701816372011841E-3</v>
      </c>
      <c r="BH164" s="243">
        <f t="shared" si="204"/>
        <v>5.867024091775289E-3</v>
      </c>
      <c r="BI164" s="243">
        <f t="shared" si="204"/>
        <v>4.5238458807246541E-3</v>
      </c>
      <c r="BJ164" s="243">
        <f t="shared" si="204"/>
        <v>7.0373771578409244E-3</v>
      </c>
      <c r="BK164" s="243">
        <f t="shared" si="204"/>
        <v>3.3633986489812996E-5</v>
      </c>
      <c r="BL164" s="243"/>
      <c r="BM164" s="243">
        <f t="shared" si="204"/>
        <v>8.7150494300919032E-4</v>
      </c>
      <c r="BN164" s="243">
        <f t="shared" si="204"/>
        <v>6.8350121941838354E-3</v>
      </c>
      <c r="BO164" s="243">
        <f t="shared" si="204"/>
        <v>7.6204795234787186E-4</v>
      </c>
      <c r="BP164" s="243">
        <f t="shared" si="204"/>
        <v>3.0319670445961019E-5</v>
      </c>
      <c r="BQ164" s="243">
        <f t="shared" si="204"/>
        <v>1.7632081322117715E-3</v>
      </c>
      <c r="BR164" s="243">
        <f t="shared" si="204"/>
        <v>1.6485778299162258E-3</v>
      </c>
      <c r="BS164" s="243">
        <f t="shared" si="204"/>
        <v>2.50344289109849E-3</v>
      </c>
      <c r="BT164" s="243">
        <f t="shared" si="204"/>
        <v>1.9032646073380254E-3</v>
      </c>
      <c r="BU164" s="243">
        <f t="shared" si="204"/>
        <v>3.3948011042343506E-3</v>
      </c>
      <c r="BV164" s="243">
        <f t="shared" si="197"/>
        <v>7.0012565099568319E-3</v>
      </c>
      <c r="BW164" s="243">
        <f t="shared" si="197"/>
        <v>7.1212096989180544E-3</v>
      </c>
      <c r="BX164" s="243">
        <f t="shared" si="197"/>
        <v>4.4643993632832724E-3</v>
      </c>
      <c r="BY164" s="243">
        <f t="shared" si="197"/>
        <v>4.6330830954186874E-3</v>
      </c>
      <c r="BZ164" s="243">
        <f t="shared" si="197"/>
        <v>1.6773307661454759E-3</v>
      </c>
      <c r="CA164" s="243">
        <f t="shared" si="197"/>
        <v>1.9267060190580152E-3</v>
      </c>
      <c r="CB164" s="243">
        <f t="shared" si="197"/>
        <v>4.2824440755908893E-3</v>
      </c>
      <c r="CC164" s="243">
        <f t="shared" si="197"/>
        <v>3.5378591971736896E-4</v>
      </c>
      <c r="CD164" s="243">
        <f t="shared" si="197"/>
        <v>7.5305216591422044E-3</v>
      </c>
      <c r="CE164" s="243">
        <f t="shared" si="197"/>
        <v>3.4018464117981173E-3</v>
      </c>
      <c r="CF164" s="243"/>
      <c r="CG164" s="243"/>
      <c r="CH164" s="243"/>
      <c r="CI164" s="243"/>
      <c r="CJ164" s="243"/>
    </row>
    <row r="165" spans="4:88" x14ac:dyDescent="0.3">
      <c r="D165" t="str">
        <f t="shared" si="198"/>
        <v xml:space="preserve">     Y1Y1 </v>
      </c>
      <c r="F165" s="15" t="s">
        <v>147</v>
      </c>
      <c r="G165" t="s">
        <v>128</v>
      </c>
      <c r="I165" s="243">
        <f t="shared" ref="I165" si="206">I101*I144</f>
        <v>-1.3973033998491451</v>
      </c>
      <c r="J165" s="243">
        <f t="shared" ref="J165:Z175" si="207">J101*J144</f>
        <v>-0.57041136800994297</v>
      </c>
      <c r="K165" s="243">
        <f t="shared" si="207"/>
        <v>-2.3677233979265186</v>
      </c>
      <c r="L165" s="243">
        <f t="shared" si="207"/>
        <v>-5.7632055873979016E-2</v>
      </c>
      <c r="M165" s="243" t="e">
        <f t="shared" si="207"/>
        <v>#NUM!</v>
      </c>
      <c r="N165" s="243">
        <f t="shared" si="207"/>
        <v>-4.0864562341854579E-2</v>
      </c>
      <c r="O165" s="243">
        <f t="shared" si="207"/>
        <v>-5.9851173101795952E-4</v>
      </c>
      <c r="P165" s="243">
        <f t="shared" ref="P165" si="208">P101*P144</f>
        <v>-5.9851173101795952E-4</v>
      </c>
      <c r="Q165" s="243">
        <f t="shared" si="207"/>
        <v>-0.10599353862188564</v>
      </c>
      <c r="R165" s="243">
        <f t="shared" si="207"/>
        <v>-0.97123146511594383</v>
      </c>
      <c r="S165" s="243">
        <f t="shared" si="207"/>
        <v>-3.212100785383996</v>
      </c>
      <c r="T165" s="243">
        <f t="shared" si="207"/>
        <v>-0.36617547348315338</v>
      </c>
      <c r="U165" s="243">
        <f t="shared" si="207"/>
        <v>-1.8695097165798824</v>
      </c>
      <c r="V165" s="243">
        <f t="shared" si="207"/>
        <v>-0.54453355224149425</v>
      </c>
      <c r="W165" s="243">
        <f t="shared" si="196"/>
        <v>-7.2298314448320251E-5</v>
      </c>
      <c r="X165" s="243">
        <f t="shared" si="207"/>
        <v>-7.2856898059283075E-5</v>
      </c>
      <c r="Y165" s="243">
        <f t="shared" si="207"/>
        <v>-3.4307175680955711E-2</v>
      </c>
      <c r="Z165" s="243">
        <f t="shared" si="207"/>
        <v>-2.5356856136515511E-2</v>
      </c>
      <c r="AA165" s="243">
        <f t="shared" si="204"/>
        <v>-0.27186658750224957</v>
      </c>
      <c r="AB165" s="243">
        <f t="shared" si="204"/>
        <v>-1.8909987308624856</v>
      </c>
      <c r="AC165" s="243">
        <f t="shared" si="204"/>
        <v>-0.1080583693867528</v>
      </c>
      <c r="AD165" s="243">
        <f t="shared" si="204"/>
        <v>-0.21691149453408201</v>
      </c>
      <c r="AE165" s="243">
        <f t="shared" si="204"/>
        <v>-1.4183424090400574</v>
      </c>
      <c r="AF165" s="243">
        <f t="shared" si="204"/>
        <v>-1.6583882989146072E-2</v>
      </c>
      <c r="AG165" s="243">
        <f t="shared" si="204"/>
        <v>-0.57617192011889984</v>
      </c>
      <c r="AH165" s="243">
        <f t="shared" si="204"/>
        <v>-3.6208667663931832E-3</v>
      </c>
      <c r="AI165" s="243" t="e">
        <f t="shared" si="204"/>
        <v>#NUM!</v>
      </c>
      <c r="AJ165" s="243">
        <f t="shared" si="204"/>
        <v>-0.17499155881594958</v>
      </c>
      <c r="AK165" s="243">
        <f t="shared" si="204"/>
        <v>-1.1414390037857229</v>
      </c>
      <c r="AL165" s="243" t="e">
        <f t="shared" si="204"/>
        <v>#NUM!</v>
      </c>
      <c r="AM165" s="243">
        <f t="shared" si="204"/>
        <v>-3.3779068415494193</v>
      </c>
      <c r="AN165" s="243">
        <f t="shared" si="204"/>
        <v>-1.1104681769407381</v>
      </c>
      <c r="AO165" s="243" t="e">
        <f t="shared" si="204"/>
        <v>#NUM!</v>
      </c>
      <c r="AP165" s="243">
        <f t="shared" si="204"/>
        <v>-1.8498993596402655</v>
      </c>
      <c r="AQ165" s="243">
        <f t="shared" si="204"/>
        <v>-0.51916190555922104</v>
      </c>
      <c r="AR165" s="243">
        <f t="shared" si="204"/>
        <v>-0.32214879735913143</v>
      </c>
      <c r="AS165" s="243">
        <f t="shared" si="204"/>
        <v>-0.95547467053597013</v>
      </c>
      <c r="AT165" s="243">
        <f t="shared" si="204"/>
        <v>-0.12874404950725207</v>
      </c>
      <c r="AU165" s="243">
        <f t="shared" si="204"/>
        <v>-2.954191985552981E-2</v>
      </c>
      <c r="AV165" s="243">
        <f t="shared" si="204"/>
        <v>-0.61497403572055331</v>
      </c>
      <c r="AW165" s="243">
        <f t="shared" si="204"/>
        <v>-0.45240172657237981</v>
      </c>
      <c r="AX165" s="243">
        <f t="shared" si="204"/>
        <v>-0.16045773829261797</v>
      </c>
      <c r="AY165" s="243">
        <f t="shared" si="204"/>
        <v>-0.73942732297287861</v>
      </c>
      <c r="AZ165" s="243">
        <f t="shared" si="204"/>
        <v>-6.1273060986176145E-2</v>
      </c>
      <c r="BA165" s="243">
        <f t="shared" si="204"/>
        <v>-6.1383560515439632E-2</v>
      </c>
      <c r="BB165" s="243">
        <f t="shared" si="204"/>
        <v>-3.1544765246431738E-3</v>
      </c>
      <c r="BC165" s="243">
        <f t="shared" si="204"/>
        <v>-0.68359589414391608</v>
      </c>
      <c r="BD165" s="243" t="e">
        <f t="shared" si="204"/>
        <v>#N/A</v>
      </c>
      <c r="BE165" s="243">
        <f t="shared" si="204"/>
        <v>-0.1640854715068201</v>
      </c>
      <c r="BF165" s="243">
        <f t="shared" si="204"/>
        <v>-1.4450574570616952</v>
      </c>
      <c r="BG165" s="243">
        <f t="shared" si="204"/>
        <v>-2.2858170085911728E-3</v>
      </c>
      <c r="BH165" s="243">
        <f t="shared" si="204"/>
        <v>-0.50078257768076795</v>
      </c>
      <c r="BI165" s="243">
        <f t="shared" si="204"/>
        <v>-0.45925392817009209</v>
      </c>
      <c r="BJ165" s="243">
        <f t="shared" si="204"/>
        <v>-1.8931101855038132E-3</v>
      </c>
      <c r="BK165" s="243">
        <f t="shared" si="204"/>
        <v>-0.56569433843425221</v>
      </c>
      <c r="BL165" s="243"/>
      <c r="BM165" s="243">
        <f t="shared" si="204"/>
        <v>-7.19274546738915E-2</v>
      </c>
      <c r="BN165" s="243" t="e">
        <f t="shared" si="204"/>
        <v>#NUM!</v>
      </c>
      <c r="BO165" s="243">
        <f t="shared" si="204"/>
        <v>-8.282768848705388E-2</v>
      </c>
      <c r="BP165" s="243">
        <f t="shared" si="204"/>
        <v>-0.92302687160665042</v>
      </c>
      <c r="BQ165" s="243">
        <f t="shared" si="204"/>
        <v>-1.1449648674300825</v>
      </c>
      <c r="BR165" s="243">
        <f t="shared" si="204"/>
        <v>-1.632119745690394</v>
      </c>
      <c r="BS165" s="243">
        <f t="shared" si="204"/>
        <v>-0.32063788423731415</v>
      </c>
      <c r="BT165" s="243">
        <f t="shared" si="204"/>
        <v>-1.0920389459353882E-2</v>
      </c>
      <c r="BU165" s="243">
        <f t="shared" si="204"/>
        <v>-0.92617100081492398</v>
      </c>
      <c r="BV165" s="243">
        <f t="shared" si="197"/>
        <v>-1.1082329540382403</v>
      </c>
      <c r="BW165" s="243">
        <f t="shared" si="197"/>
        <v>-7.685057314229389E-2</v>
      </c>
      <c r="BX165" s="243">
        <f t="shared" si="197"/>
        <v>-0.28662263203222649</v>
      </c>
      <c r="BY165" s="243">
        <f t="shared" si="197"/>
        <v>-2.1136839980751046E-3</v>
      </c>
      <c r="BZ165" s="243">
        <f t="shared" si="197"/>
        <v>-0.19265889001013592</v>
      </c>
      <c r="CA165" s="243">
        <f t="shared" si="197"/>
        <v>-1.5547454732946959</v>
      </c>
      <c r="CB165" s="243">
        <f t="shared" si="197"/>
        <v>-1.6203452698058016</v>
      </c>
      <c r="CC165" s="243">
        <f t="shared" si="197"/>
        <v>-0.19030448297229471</v>
      </c>
      <c r="CD165" s="243">
        <f t="shared" si="197"/>
        <v>-3.1273838828567685E-2</v>
      </c>
      <c r="CE165" s="243" t="e">
        <f t="shared" si="197"/>
        <v>#NUM!</v>
      </c>
      <c r="CF165" s="243"/>
      <c r="CG165" s="243"/>
      <c r="CH165" s="243"/>
      <c r="CI165" s="243"/>
      <c r="CJ165" s="243"/>
    </row>
    <row r="166" spans="4:88" x14ac:dyDescent="0.3">
      <c r="D166" t="str">
        <f t="shared" si="198"/>
        <v xml:space="preserve">     Y2Y2 </v>
      </c>
      <c r="F166" s="15" t="s">
        <v>147</v>
      </c>
      <c r="G166" t="s">
        <v>128</v>
      </c>
      <c r="I166" s="243">
        <f t="shared" ref="I166" si="209">I102*I145</f>
        <v>1.0009835108698977</v>
      </c>
      <c r="J166" s="243">
        <f t="shared" si="207"/>
        <v>0.4392554354606511</v>
      </c>
      <c r="K166" s="243">
        <f t="shared" si="207"/>
        <v>1.4408178526813642</v>
      </c>
      <c r="L166" s="243">
        <f t="shared" si="207"/>
        <v>1.7801644489039103E-2</v>
      </c>
      <c r="M166" s="243" t="e">
        <f t="shared" si="207"/>
        <v>#NUM!</v>
      </c>
      <c r="N166" s="243">
        <f t="shared" si="207"/>
        <v>3.0726174138521523E-2</v>
      </c>
      <c r="O166" s="243">
        <f t="shared" si="207"/>
        <v>8.6510648300228826E-4</v>
      </c>
      <c r="P166" s="243" t="e">
        <f t="shared" ref="P166" si="210">P102*P145</f>
        <v>#N/A</v>
      </c>
      <c r="Q166" s="243">
        <f t="shared" si="207"/>
        <v>0.11934768627786604</v>
      </c>
      <c r="R166" s="243">
        <f t="shared" si="207"/>
        <v>0.58482042597573602</v>
      </c>
      <c r="S166" s="243">
        <f t="shared" si="207"/>
        <v>1.1931318830775903</v>
      </c>
      <c r="T166" s="243">
        <f t="shared" si="207"/>
        <v>0.21238332751866368</v>
      </c>
      <c r="U166" s="243">
        <f t="shared" si="207"/>
        <v>1.5267055481285496</v>
      </c>
      <c r="V166" s="243">
        <f t="shared" si="207"/>
        <v>0.2395492952943534</v>
      </c>
      <c r="W166" s="243">
        <f t="shared" si="196"/>
        <v>1.0793873592197295E-3</v>
      </c>
      <c r="X166" s="243" t="e">
        <f t="shared" si="207"/>
        <v>#N/A</v>
      </c>
      <c r="Y166" s="243">
        <f t="shared" si="207"/>
        <v>1.2898164654694219E-2</v>
      </c>
      <c r="Z166" s="243">
        <f t="shared" si="207"/>
        <v>3.268220351405688E-2</v>
      </c>
      <c r="AA166" s="243">
        <f t="shared" si="204"/>
        <v>7.7658314869115314E-2</v>
      </c>
      <c r="AB166" s="243">
        <f t="shared" si="204"/>
        <v>0.60019001573638064</v>
      </c>
      <c r="AC166" s="243">
        <f t="shared" si="204"/>
        <v>7.270092419342658E-2</v>
      </c>
      <c r="AD166" s="243">
        <f t="shared" si="204"/>
        <v>0.13863434709824368</v>
      </c>
      <c r="AE166" s="243">
        <f t="shared" si="204"/>
        <v>0.82651441807711445</v>
      </c>
      <c r="AF166" s="243">
        <f t="shared" si="204"/>
        <v>2.3687053559513019E-2</v>
      </c>
      <c r="AG166" s="243">
        <f t="shared" si="204"/>
        <v>0.28012745399897421</v>
      </c>
      <c r="AH166" s="243">
        <f t="shared" si="204"/>
        <v>2.1055741937621585E-3</v>
      </c>
      <c r="AI166" s="243" t="e">
        <f t="shared" si="204"/>
        <v>#NUM!</v>
      </c>
      <c r="AJ166" s="243">
        <f t="shared" si="204"/>
        <v>3.1589865310324129E-2</v>
      </c>
      <c r="AK166" s="243">
        <f t="shared" si="204"/>
        <v>0.87532134680105689</v>
      </c>
      <c r="AL166" s="243">
        <f t="shared" si="204"/>
        <v>0.15328158962467642</v>
      </c>
      <c r="AM166" s="243">
        <f t="shared" si="204"/>
        <v>1.2636779574686119</v>
      </c>
      <c r="AN166" s="243">
        <f t="shared" si="204"/>
        <v>0.24585313679610785</v>
      </c>
      <c r="AO166" s="243">
        <f t="shared" si="204"/>
        <v>7.53359748530638E-2</v>
      </c>
      <c r="AP166" s="243">
        <f t="shared" si="204"/>
        <v>0.80291024584052406</v>
      </c>
      <c r="AQ166" s="243">
        <f t="shared" si="204"/>
        <v>0.20935647228681306</v>
      </c>
      <c r="AR166" s="243">
        <f t="shared" si="204"/>
        <v>0.24323282954458325</v>
      </c>
      <c r="AS166" s="243">
        <f t="shared" si="204"/>
        <v>0.9206671969783583</v>
      </c>
      <c r="AT166" s="243">
        <f t="shared" si="204"/>
        <v>6.8277805101187763E-2</v>
      </c>
      <c r="AU166" s="243">
        <f t="shared" si="204"/>
        <v>1.3072460168383798E-3</v>
      </c>
      <c r="AV166" s="243">
        <f t="shared" si="204"/>
        <v>0.34370415118795317</v>
      </c>
      <c r="AW166" s="243">
        <f t="shared" si="204"/>
        <v>0.22294753735243486</v>
      </c>
      <c r="AX166" s="243">
        <f t="shared" si="204"/>
        <v>4.515555674299792E-2</v>
      </c>
      <c r="AY166" s="243">
        <f t="shared" si="204"/>
        <v>0.4991307029207509</v>
      </c>
      <c r="AZ166" s="243">
        <f t="shared" si="204"/>
        <v>3.7346798453736799E-2</v>
      </c>
      <c r="BA166" s="243">
        <f t="shared" si="204"/>
        <v>5.2291113682210226E-2</v>
      </c>
      <c r="BB166" s="243">
        <f t="shared" si="204"/>
        <v>7.1729866837158159E-3</v>
      </c>
      <c r="BC166" s="243">
        <f t="shared" si="204"/>
        <v>0.3910247482815159</v>
      </c>
      <c r="BD166" s="243" t="e">
        <f t="shared" si="204"/>
        <v>#N/A</v>
      </c>
      <c r="BE166" s="243">
        <f t="shared" si="204"/>
        <v>0.11189285626694634</v>
      </c>
      <c r="BF166" s="243">
        <f t="shared" si="204"/>
        <v>0.54249711138546908</v>
      </c>
      <c r="BG166" s="243">
        <f t="shared" si="204"/>
        <v>8.3503648683026929E-4</v>
      </c>
      <c r="BH166" s="243">
        <f t="shared" si="204"/>
        <v>0.33489905931484421</v>
      </c>
      <c r="BI166" s="243">
        <f t="shared" si="204"/>
        <v>0.21096767803928143</v>
      </c>
      <c r="BJ166" s="243">
        <f t="shared" si="204"/>
        <v>1.3782453990718086E-2</v>
      </c>
      <c r="BK166" s="243">
        <f t="shared" si="204"/>
        <v>0.44629085752501202</v>
      </c>
      <c r="BL166" s="243"/>
      <c r="BM166" s="243">
        <f t="shared" si="204"/>
        <v>1.8972698018846969E-3</v>
      </c>
      <c r="BN166" s="243">
        <f t="shared" si="204"/>
        <v>0.39794904645609847</v>
      </c>
      <c r="BO166" s="243">
        <f t="shared" si="204"/>
        <v>5.272205244461748E-2</v>
      </c>
      <c r="BP166" s="243">
        <f t="shared" si="204"/>
        <v>0.96755751164734227</v>
      </c>
      <c r="BQ166" s="243">
        <f t="shared" si="204"/>
        <v>0.42153509825041635</v>
      </c>
      <c r="BR166" s="243">
        <f t="shared" si="204"/>
        <v>0.64630138533816461</v>
      </c>
      <c r="BS166" s="243">
        <f t="shared" si="204"/>
        <v>0.212192696186116</v>
      </c>
      <c r="BT166" s="243">
        <f t="shared" si="204"/>
        <v>2.349142135443575E-2</v>
      </c>
      <c r="BU166" s="243">
        <f t="shared" si="204"/>
        <v>0.34449003805897344</v>
      </c>
      <c r="BV166" s="243">
        <f t="shared" si="197"/>
        <v>0.72807028204571511</v>
      </c>
      <c r="BW166" s="243">
        <f t="shared" si="197"/>
        <v>1.7351276864858489E-2</v>
      </c>
      <c r="BX166" s="243">
        <f t="shared" si="197"/>
        <v>0.88410756963815729</v>
      </c>
      <c r="BY166" s="243">
        <f t="shared" si="197"/>
        <v>2.3247000830000147E-3</v>
      </c>
      <c r="BZ166" s="243">
        <f t="shared" si="197"/>
        <v>0.1307061003957907</v>
      </c>
      <c r="CA166" s="243">
        <f t="shared" si="197"/>
        <v>0.8523591479132947</v>
      </c>
      <c r="CB166" s="243">
        <f t="shared" si="197"/>
        <v>0.58260767778624956</v>
      </c>
      <c r="CC166" s="243">
        <f t="shared" si="197"/>
        <v>0.16311484223357794</v>
      </c>
      <c r="CD166" s="243">
        <f t="shared" si="197"/>
        <v>2.71634709677991E-2</v>
      </c>
      <c r="CE166" s="243" t="e">
        <f t="shared" si="197"/>
        <v>#NUM!</v>
      </c>
      <c r="CF166" s="243"/>
      <c r="CG166" s="243"/>
      <c r="CH166" s="243"/>
      <c r="CI166" s="243"/>
      <c r="CJ166" s="243"/>
    </row>
    <row r="167" spans="4:88" x14ac:dyDescent="0.3">
      <c r="D167" t="str">
        <f t="shared" si="198"/>
        <v xml:space="preserve">     Y3Y3 </v>
      </c>
      <c r="F167" s="15" t="s">
        <v>147</v>
      </c>
      <c r="G167" t="s">
        <v>128</v>
      </c>
      <c r="I167" s="243">
        <f t="shared" ref="I167" si="211">I103*I146</f>
        <v>0.53152653218519497</v>
      </c>
      <c r="J167" s="243">
        <f t="shared" si="207"/>
        <v>0.37369844689917298</v>
      </c>
      <c r="K167" s="243">
        <f t="shared" si="204"/>
        <v>1.2535577776228428</v>
      </c>
      <c r="L167" s="243">
        <f t="shared" si="204"/>
        <v>2.3937467861274167E-2</v>
      </c>
      <c r="M167" s="243" t="e">
        <f t="shared" si="204"/>
        <v>#NUM!</v>
      </c>
      <c r="N167" s="243">
        <f t="shared" si="204"/>
        <v>2.5925714574593171E-2</v>
      </c>
      <c r="O167" s="243">
        <f t="shared" si="204"/>
        <v>2.5258863662084462E-4</v>
      </c>
      <c r="P167" s="243">
        <f t="shared" ref="P167" si="212">P103*P146</f>
        <v>2.5258863662084462E-4</v>
      </c>
      <c r="Q167" s="243">
        <f t="shared" si="204"/>
        <v>0.13282906344759243</v>
      </c>
      <c r="R167" s="243">
        <f t="shared" si="204"/>
        <v>0.54833592711910273</v>
      </c>
      <c r="S167" s="243">
        <f t="shared" si="204"/>
        <v>1.5427550802753944</v>
      </c>
      <c r="T167" s="243">
        <f t="shared" si="204"/>
        <v>0.24535704991014357</v>
      </c>
      <c r="U167" s="243">
        <f t="shared" si="204"/>
        <v>1.4109583499511626</v>
      </c>
      <c r="V167" s="243">
        <f t="shared" si="204"/>
        <v>0.31427240337410517</v>
      </c>
      <c r="W167" s="243">
        <f t="shared" si="196"/>
        <v>1.1283921093521567E-7</v>
      </c>
      <c r="X167" s="243">
        <f t="shared" si="204"/>
        <v>1.0538231552970661E-7</v>
      </c>
      <c r="Y167" s="243">
        <f t="shared" si="204"/>
        <v>3.4789621050296655E-2</v>
      </c>
      <c r="Z167" s="243">
        <f t="shared" si="204"/>
        <v>1.0513672296079524E-2</v>
      </c>
      <c r="AA167" s="243">
        <f t="shared" si="204"/>
        <v>0.10860849530390344</v>
      </c>
      <c r="AB167" s="243">
        <f t="shared" si="204"/>
        <v>0.90413635749447019</v>
      </c>
      <c r="AC167" s="243">
        <f t="shared" si="204"/>
        <v>0.12007346188616168</v>
      </c>
      <c r="AD167" s="243">
        <f t="shared" si="204"/>
        <v>6.9453330296702462E-2</v>
      </c>
      <c r="AE167" s="243">
        <f t="shared" si="204"/>
        <v>0.82341073629388617</v>
      </c>
      <c r="AF167" s="243">
        <f t="shared" si="204"/>
        <v>3.6250695251447314E-2</v>
      </c>
      <c r="AG167" s="243">
        <f t="shared" si="204"/>
        <v>0.5461457552172122</v>
      </c>
      <c r="AH167" s="243">
        <f t="shared" si="204"/>
        <v>4.475540114629877E-5</v>
      </c>
      <c r="AI167" s="243" t="e">
        <f t="shared" si="204"/>
        <v>#NUM!</v>
      </c>
      <c r="AJ167" s="243">
        <f t="shared" si="204"/>
        <v>0.11550842925541323</v>
      </c>
      <c r="AK167" s="243">
        <f t="shared" si="204"/>
        <v>0.8466978794685337</v>
      </c>
      <c r="AL167" s="243" t="e">
        <f t="shared" si="204"/>
        <v>#NUM!</v>
      </c>
      <c r="AM167" s="243">
        <f t="shared" si="204"/>
        <v>1.395101657840996</v>
      </c>
      <c r="AN167" s="243">
        <f t="shared" si="204"/>
        <v>0.63009779910354491</v>
      </c>
      <c r="AO167" s="243" t="e">
        <f t="shared" si="204"/>
        <v>#NUM!</v>
      </c>
      <c r="AP167" s="243">
        <f t="shared" si="204"/>
        <v>0.71729964037933747</v>
      </c>
      <c r="AQ167" s="243">
        <f t="shared" si="204"/>
        <v>0.17985413077818005</v>
      </c>
      <c r="AR167" s="243">
        <f t="shared" si="204"/>
        <v>0.30650844558769919</v>
      </c>
      <c r="AS167" s="243">
        <f t="shared" si="204"/>
        <v>0.65211735044721297</v>
      </c>
      <c r="AT167" s="243">
        <f t="shared" si="204"/>
        <v>6.2721985907840047E-2</v>
      </c>
      <c r="AU167" s="243">
        <f t="shared" si="204"/>
        <v>1.9526859773422923E-4</v>
      </c>
      <c r="AV167" s="243">
        <f t="shared" si="204"/>
        <v>0.2854388066059676</v>
      </c>
      <c r="AW167" s="243">
        <f t="shared" si="204"/>
        <v>0.26613050807392441</v>
      </c>
      <c r="AX167" s="243">
        <f t="shared" si="204"/>
        <v>3.2601658792121659E-2</v>
      </c>
      <c r="AY167" s="243">
        <f t="shared" si="204"/>
        <v>0.41236186200618985</v>
      </c>
      <c r="AZ167" s="243">
        <f t="shared" si="204"/>
        <v>3.095269555377048E-2</v>
      </c>
      <c r="BA167" s="243">
        <f t="shared" si="204"/>
        <v>7.7400275497542734E-2</v>
      </c>
      <c r="BB167" s="243">
        <f t="shared" si="204"/>
        <v>9.3169505694377305E-3</v>
      </c>
      <c r="BC167" s="243">
        <f t="shared" si="204"/>
        <v>0.3944640161494074</v>
      </c>
      <c r="BD167" s="243" t="e">
        <f t="shared" si="204"/>
        <v>#N/A</v>
      </c>
      <c r="BE167" s="243">
        <f t="shared" si="204"/>
        <v>0.12793869129478438</v>
      </c>
      <c r="BF167" s="243">
        <f t="shared" si="204"/>
        <v>0.62543977934884132</v>
      </c>
      <c r="BG167" s="243">
        <f t="shared" si="204"/>
        <v>2.9360280656744311E-4</v>
      </c>
      <c r="BH167" s="243">
        <f t="shared" si="204"/>
        <v>0.30590016845836354</v>
      </c>
      <c r="BI167" s="243">
        <f t="shared" si="204"/>
        <v>0.23988372681710199</v>
      </c>
      <c r="BJ167" s="243">
        <f t="shared" si="204"/>
        <v>1.6540530097856436E-2</v>
      </c>
      <c r="BK167" s="243">
        <f t="shared" si="204"/>
        <v>0.40054777389942819</v>
      </c>
      <c r="BL167" s="243"/>
      <c r="BM167" s="243">
        <f t="shared" si="204"/>
        <v>4.2449861115013497E-2</v>
      </c>
      <c r="BN167" s="243" t="e">
        <f t="shared" si="204"/>
        <v>#NUM!</v>
      </c>
      <c r="BO167" s="243">
        <f t="shared" si="204"/>
        <v>7.3005489500419365E-2</v>
      </c>
      <c r="BP167" s="243">
        <f t="shared" si="204"/>
        <v>0.79097896162491566</v>
      </c>
      <c r="BQ167" s="243">
        <f t="shared" si="204"/>
        <v>0.67191865809220874</v>
      </c>
      <c r="BR167" s="243">
        <f t="shared" si="204"/>
        <v>0.8451272249482159</v>
      </c>
      <c r="BS167" s="243">
        <f t="shared" si="204"/>
        <v>0.25943656880892124</v>
      </c>
      <c r="BT167" s="243">
        <f t="shared" si="204"/>
        <v>3.188050385455591E-2</v>
      </c>
      <c r="BU167" s="243">
        <f t="shared" si="204"/>
        <v>0.41081349111140725</v>
      </c>
      <c r="BV167" s="243">
        <f t="shared" si="197"/>
        <v>0.52541997556780984</v>
      </c>
      <c r="BW167" s="243">
        <f t="shared" si="197"/>
        <v>1.4611892045817134E-2</v>
      </c>
      <c r="BX167" s="243">
        <f t="shared" si="197"/>
        <v>0.51652394903221432</v>
      </c>
      <c r="BY167" s="243">
        <f t="shared" si="197"/>
        <v>1.9773415821458221E-3</v>
      </c>
      <c r="BZ167" s="243">
        <f t="shared" si="197"/>
        <v>0.19334904573640324</v>
      </c>
      <c r="CA167" s="243">
        <f t="shared" si="197"/>
        <v>0.630978261884101</v>
      </c>
      <c r="CB167" s="243">
        <f t="shared" si="197"/>
        <v>0.45390969017534527</v>
      </c>
      <c r="CC167" s="243">
        <f t="shared" si="197"/>
        <v>0.14951015802950315</v>
      </c>
      <c r="CD167" s="243">
        <f t="shared" si="197"/>
        <v>3.5121832571227793E-2</v>
      </c>
      <c r="CE167" s="243" t="e">
        <f t="shared" si="197"/>
        <v>#NUM!</v>
      </c>
      <c r="CF167" s="243"/>
      <c r="CG167" s="243"/>
      <c r="CH167" s="243"/>
      <c r="CI167" s="243"/>
      <c r="CJ167" s="243"/>
    </row>
    <row r="168" spans="4:88" x14ac:dyDescent="0.3">
      <c r="D168" t="str">
        <f t="shared" si="198"/>
        <v xml:space="preserve">     WKY1 </v>
      </c>
      <c r="F168" s="15" t="s">
        <v>147</v>
      </c>
      <c r="G168" t="s">
        <v>128</v>
      </c>
      <c r="I168" s="243">
        <f t="shared" ref="I168" si="213">I104*I147</f>
        <v>-5.0580659938642462E-2</v>
      </c>
      <c r="J168" s="243">
        <f t="shared" si="207"/>
        <v>8.5998141944468778E-3</v>
      </c>
      <c r="K168" s="243">
        <f t="shared" si="207"/>
        <v>3.1848074501680403E-2</v>
      </c>
      <c r="L168" s="243">
        <f t="shared" si="207"/>
        <v>6.2058028719936386E-3</v>
      </c>
      <c r="M168" s="243" t="e">
        <f t="shared" si="207"/>
        <v>#NUM!</v>
      </c>
      <c r="N168" s="243">
        <f t="shared" si="207"/>
        <v>4.5241445063193778E-3</v>
      </c>
      <c r="O168" s="243">
        <f t="shared" si="207"/>
        <v>-9.0609863618895225E-4</v>
      </c>
      <c r="P168" s="243">
        <f t="shared" ref="P168" si="214">P104*P147</f>
        <v>-8.1714642988376838E-4</v>
      </c>
      <c r="Q168" s="243">
        <f t="shared" si="207"/>
        <v>6.8495640262678766E-3</v>
      </c>
      <c r="R168" s="243">
        <f t="shared" si="207"/>
        <v>2.7022604875018952E-2</v>
      </c>
      <c r="S168" s="243">
        <f t="shared" si="207"/>
        <v>3.6533569475812155E-2</v>
      </c>
      <c r="T168" s="243">
        <f t="shared" si="207"/>
        <v>9.2147273885308401E-3</v>
      </c>
      <c r="U168" s="243">
        <f t="shared" si="207"/>
        <v>5.5092051486741719E-2</v>
      </c>
      <c r="V168" s="243">
        <f t="shared" si="207"/>
        <v>3.2385874934751417E-2</v>
      </c>
      <c r="W168" s="243">
        <f t="shared" si="196"/>
        <v>-3.0019446097357793E-4</v>
      </c>
      <c r="X168" s="243">
        <f t="shared" si="207"/>
        <v>-3.7062954501491176E-4</v>
      </c>
      <c r="Y168" s="243">
        <f t="shared" si="207"/>
        <v>4.3808913890054932E-3</v>
      </c>
      <c r="Z168" s="243">
        <f t="shared" si="207"/>
        <v>-6.303484156459243E-3</v>
      </c>
      <c r="AA168" s="243">
        <f t="shared" si="204"/>
        <v>1.2641784422513392E-2</v>
      </c>
      <c r="AB168" s="243">
        <f t="shared" si="204"/>
        <v>2.7773251422851725E-2</v>
      </c>
      <c r="AC168" s="243">
        <f t="shared" si="204"/>
        <v>1.4701336196569877E-2</v>
      </c>
      <c r="AD168" s="243">
        <f t="shared" si="204"/>
        <v>1.1564917720543022E-2</v>
      </c>
      <c r="AE168" s="243">
        <f t="shared" si="204"/>
        <v>2.4878366575417889E-2</v>
      </c>
      <c r="AF168" s="243">
        <f t="shared" si="204"/>
        <v>2.8331542242017809E-3</v>
      </c>
      <c r="AG168" s="243">
        <f t="shared" si="204"/>
        <v>2.5118227920618449E-2</v>
      </c>
      <c r="AH168" s="243">
        <f t="shared" si="204"/>
        <v>1.7346424036581147E-3</v>
      </c>
      <c r="AI168" s="243" t="e">
        <f t="shared" si="204"/>
        <v>#NUM!</v>
      </c>
      <c r="AJ168" s="243">
        <f t="shared" si="204"/>
        <v>1.3016724150404887E-2</v>
      </c>
      <c r="AK168" s="243">
        <f t="shared" si="204"/>
        <v>2.798026669245161E-2</v>
      </c>
      <c r="AL168" s="243" t="e">
        <f t="shared" si="204"/>
        <v>#NUM!</v>
      </c>
      <c r="AM168" s="243">
        <f t="shared" si="204"/>
        <v>1.7336623455606784E-2</v>
      </c>
      <c r="AN168" s="243">
        <f t="shared" si="204"/>
        <v>9.9160816285423833E-3</v>
      </c>
      <c r="AO168" s="243" t="e">
        <f t="shared" si="204"/>
        <v>#NUM!</v>
      </c>
      <c r="AP168" s="243">
        <f t="shared" si="204"/>
        <v>-5.1359874442561924E-2</v>
      </c>
      <c r="AQ168" s="243">
        <f t="shared" si="204"/>
        <v>-2.966747459520009E-2</v>
      </c>
      <c r="AR168" s="243">
        <f t="shared" si="204"/>
        <v>1.8019606549807724E-2</v>
      </c>
      <c r="AS168" s="243">
        <f t="shared" si="204"/>
        <v>2.9317463535341384E-2</v>
      </c>
      <c r="AT168" s="243">
        <f t="shared" si="204"/>
        <v>5.6894657384080026E-3</v>
      </c>
      <c r="AU168" s="243">
        <f t="shared" si="204"/>
        <v>-5.7379410698080151E-3</v>
      </c>
      <c r="AV168" s="243">
        <f t="shared" si="204"/>
        <v>1.825560615772278E-2</v>
      </c>
      <c r="AW168" s="243">
        <f t="shared" si="204"/>
        <v>1.5709243170208574E-2</v>
      </c>
      <c r="AX168" s="243">
        <f t="shared" si="204"/>
        <v>-1.0192493504347297E-2</v>
      </c>
      <c r="AY168" s="243">
        <f t="shared" si="204"/>
        <v>1.2816290431206374E-2</v>
      </c>
      <c r="AZ168" s="243">
        <f t="shared" si="204"/>
        <v>8.5209495071074705E-3</v>
      </c>
      <c r="BA168" s="243">
        <f t="shared" si="204"/>
        <v>8.827861933181979E-3</v>
      </c>
      <c r="BB168" s="243">
        <f t="shared" si="204"/>
        <v>1.2914092888121715E-3</v>
      </c>
      <c r="BC168" s="243">
        <f t="shared" si="204"/>
        <v>1.7709495771093469E-2</v>
      </c>
      <c r="BD168" s="243" t="e">
        <f t="shared" si="204"/>
        <v>#N/A</v>
      </c>
      <c r="BE168" s="243">
        <f t="shared" si="204"/>
        <v>5.5571469725509103E-3</v>
      </c>
      <c r="BF168" s="243">
        <f t="shared" si="204"/>
        <v>2.7347856203478172E-2</v>
      </c>
      <c r="BG168" s="243">
        <f t="shared" si="204"/>
        <v>-1.837174273292773E-3</v>
      </c>
      <c r="BH168" s="243">
        <f t="shared" si="204"/>
        <v>2.6702010169775109E-2</v>
      </c>
      <c r="BI168" s="243">
        <f t="shared" si="204"/>
        <v>2.2148125100600605E-2</v>
      </c>
      <c r="BJ168" s="243">
        <f t="shared" si="204"/>
        <v>1.7240764274983555E-3</v>
      </c>
      <c r="BK168" s="243">
        <f t="shared" si="204"/>
        <v>2.2057755091550195E-3</v>
      </c>
      <c r="BL168" s="243"/>
      <c r="BM168" s="243">
        <f t="shared" si="204"/>
        <v>3.464322359628381E-3</v>
      </c>
      <c r="BN168" s="243" t="e">
        <f t="shared" si="204"/>
        <v>#NUM!</v>
      </c>
      <c r="BO168" s="243">
        <f t="shared" si="204"/>
        <v>3.51705874801748E-3</v>
      </c>
      <c r="BP168" s="243">
        <f t="shared" si="204"/>
        <v>3.4638957968046507E-3</v>
      </c>
      <c r="BQ168" s="243">
        <f t="shared" ref="BQ168:BU168" si="215">BQ104*BQ147</f>
        <v>1.8459872622671132E-2</v>
      </c>
      <c r="BR168" s="243">
        <f t="shared" si="215"/>
        <v>2.7473756214623102E-2</v>
      </c>
      <c r="BS168" s="243">
        <f t="shared" si="215"/>
        <v>1.4054677714547891E-2</v>
      </c>
      <c r="BT168" s="243">
        <f t="shared" si="215"/>
        <v>2.135288274416689E-3</v>
      </c>
      <c r="BU168" s="243">
        <f t="shared" si="215"/>
        <v>2.7736433547508543E-2</v>
      </c>
      <c r="BV168" s="243">
        <f t="shared" si="197"/>
        <v>-4.4808142657952917E-2</v>
      </c>
      <c r="BW168" s="243">
        <f t="shared" si="197"/>
        <v>-1.1793225657885478E-2</v>
      </c>
      <c r="BX168" s="243">
        <f t="shared" si="197"/>
        <v>2.2326705091614156E-2</v>
      </c>
      <c r="BY168" s="243">
        <f t="shared" si="197"/>
        <v>1.4953758629830773E-3</v>
      </c>
      <c r="BZ168" s="243">
        <f t="shared" si="197"/>
        <v>9.3476795158315244E-3</v>
      </c>
      <c r="CA168" s="243">
        <f t="shared" si="197"/>
        <v>2.6915182317715353E-2</v>
      </c>
      <c r="CB168" s="243">
        <f t="shared" si="197"/>
        <v>3.7312115965129455E-2</v>
      </c>
      <c r="CC168" s="243">
        <f t="shared" si="197"/>
        <v>4.0277030119250917E-3</v>
      </c>
      <c r="CD168" s="243">
        <f t="shared" si="197"/>
        <v>7.1551963361418548E-3</v>
      </c>
      <c r="CE168" s="243" t="e">
        <f t="shared" si="197"/>
        <v>#NUM!</v>
      </c>
      <c r="CF168" s="243"/>
      <c r="CG168" s="243"/>
      <c r="CH168" s="243"/>
      <c r="CI168" s="243"/>
      <c r="CJ168" s="243"/>
    </row>
    <row r="169" spans="4:88" x14ac:dyDescent="0.3">
      <c r="D169" t="str">
        <f t="shared" si="198"/>
        <v xml:space="preserve">     WKY2 </v>
      </c>
      <c r="F169" s="15" t="s">
        <v>147</v>
      </c>
      <c r="G169" t="s">
        <v>128</v>
      </c>
      <c r="I169" s="243">
        <f t="shared" ref="I169" si="216">I105*I148</f>
        <v>-7.7108539075189777E-3</v>
      </c>
      <c r="J169" s="243">
        <f t="shared" si="207"/>
        <v>1.7241988350755215E-3</v>
      </c>
      <c r="K169" s="243">
        <f t="shared" si="207"/>
        <v>5.8835501779623597E-3</v>
      </c>
      <c r="L169" s="243">
        <f t="shared" si="207"/>
        <v>1.8000313713456226E-3</v>
      </c>
      <c r="M169" s="243" t="e">
        <f t="shared" si="207"/>
        <v>#NUM!</v>
      </c>
      <c r="N169" s="243">
        <f t="shared" si="207"/>
        <v>9.1714144057095538E-4</v>
      </c>
      <c r="O169" s="243">
        <f t="shared" si="207"/>
        <v>-2.6551056812821439E-4</v>
      </c>
      <c r="P169" s="243" t="e">
        <f t="shared" ref="P169" si="217">P105*P148</f>
        <v>#N/A</v>
      </c>
      <c r="Q169" s="243">
        <f t="shared" si="207"/>
        <v>1.8954850961006963E-3</v>
      </c>
      <c r="R169" s="243">
        <f t="shared" si="207"/>
        <v>4.5498888993001476E-3</v>
      </c>
      <c r="S169" s="243">
        <f t="shared" si="207"/>
        <v>6.7725789092243629E-3</v>
      </c>
      <c r="T169" s="243">
        <f t="shared" si="207"/>
        <v>1.6264355071232283E-3</v>
      </c>
      <c r="U169" s="243">
        <f t="shared" si="207"/>
        <v>1.7223194760850068E-2</v>
      </c>
      <c r="V169" s="243">
        <f t="shared" si="207"/>
        <v>5.784298218930034E-3</v>
      </c>
      <c r="W169" s="243">
        <f t="shared" si="196"/>
        <v>-2.2787392937599995E-4</v>
      </c>
      <c r="X169" s="243" t="e">
        <f t="shared" si="207"/>
        <v>#N/A</v>
      </c>
      <c r="Y169" s="243">
        <f t="shared" si="207"/>
        <v>7.7820963986709472E-4</v>
      </c>
      <c r="Z169" s="243">
        <f t="shared" si="207"/>
        <v>-2.5116772903241509E-3</v>
      </c>
      <c r="AA169" s="243">
        <f t="shared" ref="AA169:BU174" si="218">AA105*AA148</f>
        <v>2.5854534520374606E-3</v>
      </c>
      <c r="AB169" s="243">
        <f t="shared" si="218"/>
        <v>5.3367947177089476E-3</v>
      </c>
      <c r="AC169" s="243">
        <f t="shared" si="218"/>
        <v>2.9832126549523249E-3</v>
      </c>
      <c r="AD169" s="243">
        <f t="shared" si="218"/>
        <v>1.6276197418885806E-3</v>
      </c>
      <c r="AE169" s="243">
        <f t="shared" si="218"/>
        <v>4.5744486712180525E-3</v>
      </c>
      <c r="AF169" s="243">
        <f t="shared" si="218"/>
        <v>7.9225488725291669E-4</v>
      </c>
      <c r="AG169" s="243">
        <f t="shared" si="218"/>
        <v>6.091560227068661E-3</v>
      </c>
      <c r="AH169" s="243">
        <f t="shared" si="218"/>
        <v>2.9819893561566541E-4</v>
      </c>
      <c r="AI169" s="243" t="e">
        <f t="shared" si="218"/>
        <v>#NUM!</v>
      </c>
      <c r="AJ169" s="243">
        <f t="shared" si="218"/>
        <v>3.8821679719314747E-3</v>
      </c>
      <c r="AK169" s="243">
        <f t="shared" si="218"/>
        <v>5.6946875099036474E-3</v>
      </c>
      <c r="AL169" s="243">
        <f t="shared" si="218"/>
        <v>-3.6688737053600161E-3</v>
      </c>
      <c r="AM169" s="243">
        <f t="shared" si="218"/>
        <v>3.5733439950912248E-3</v>
      </c>
      <c r="AN169" s="243">
        <f t="shared" si="218"/>
        <v>2.3653348090020834E-3</v>
      </c>
      <c r="AO169" s="243">
        <f t="shared" si="218"/>
        <v>-2.5264969798937729E-3</v>
      </c>
      <c r="AP169" s="243">
        <f t="shared" si="218"/>
        <v>-5.7679773661264769E-3</v>
      </c>
      <c r="AQ169" s="243">
        <f t="shared" si="218"/>
        <v>-4.6056840156626176E-3</v>
      </c>
      <c r="AR169" s="243">
        <f t="shared" si="218"/>
        <v>4.8121969687896842E-3</v>
      </c>
      <c r="AS169" s="243">
        <f t="shared" si="218"/>
        <v>5.4607502699516109E-3</v>
      </c>
      <c r="AT169" s="243">
        <f t="shared" si="218"/>
        <v>1.1044705711187547E-3</v>
      </c>
      <c r="AU169" s="243">
        <f t="shared" si="218"/>
        <v>-3.2301660018698938E-4</v>
      </c>
      <c r="AV169" s="243">
        <f t="shared" si="218"/>
        <v>3.214924611620464E-3</v>
      </c>
      <c r="AW169" s="243">
        <f t="shared" si="218"/>
        <v>3.3841237109127043E-3</v>
      </c>
      <c r="AX169" s="243">
        <f t="shared" si="218"/>
        <v>-1.510896670905541E-3</v>
      </c>
      <c r="AY169" s="243">
        <f t="shared" si="218"/>
        <v>2.3643247991176702E-3</v>
      </c>
      <c r="AZ169" s="243">
        <f t="shared" si="218"/>
        <v>1.9483991644332172E-3</v>
      </c>
      <c r="BA169" s="243">
        <f t="shared" si="218"/>
        <v>2.3419790637336062E-3</v>
      </c>
      <c r="BB169" s="243">
        <f t="shared" si="218"/>
        <v>3.7668573188707441E-4</v>
      </c>
      <c r="BC169" s="243">
        <f t="shared" si="218"/>
        <v>2.6382670098599207E-3</v>
      </c>
      <c r="BD169" s="243" t="e">
        <f t="shared" si="218"/>
        <v>#N/A</v>
      </c>
      <c r="BE169" s="243">
        <f t="shared" si="218"/>
        <v>1.0617752409203696E-3</v>
      </c>
      <c r="BF169" s="243">
        <f t="shared" si="218"/>
        <v>3.5150515877896697E-3</v>
      </c>
      <c r="BG169" s="243">
        <f t="shared" si="218"/>
        <v>-2.6380711926112421E-4</v>
      </c>
      <c r="BH169" s="243">
        <f t="shared" si="218"/>
        <v>5.7567732741933839E-3</v>
      </c>
      <c r="BI169" s="243">
        <f t="shared" si="218"/>
        <v>4.1558335316158185E-3</v>
      </c>
      <c r="BJ169" s="243">
        <f t="shared" si="218"/>
        <v>1.3100878876910781E-3</v>
      </c>
      <c r="BK169" s="243">
        <f t="shared" si="218"/>
        <v>4.3143051504036773E-4</v>
      </c>
      <c r="BL169" s="243"/>
      <c r="BM169" s="243">
        <f t="shared" si="218"/>
        <v>8.6906179089922574E-4</v>
      </c>
      <c r="BN169" s="243">
        <f t="shared" si="218"/>
        <v>-4.8618633412479909E-3</v>
      </c>
      <c r="BO169" s="243">
        <f t="shared" si="218"/>
        <v>9.2302296304566894E-4</v>
      </c>
      <c r="BP169" s="243">
        <f t="shared" si="218"/>
        <v>5.926986701027861E-4</v>
      </c>
      <c r="BQ169" s="243">
        <f t="shared" si="218"/>
        <v>6.5742542184493878E-3</v>
      </c>
      <c r="BR169" s="243">
        <f t="shared" si="218"/>
        <v>4.1489052634037698E-3</v>
      </c>
      <c r="BS169" s="243">
        <f t="shared" si="218"/>
        <v>2.9880214693137632E-3</v>
      </c>
      <c r="BT169" s="243">
        <f t="shared" si="218"/>
        <v>5.9467918071169092E-4</v>
      </c>
      <c r="BU169" s="243">
        <f t="shared" si="218"/>
        <v>4.3599801819937797E-3</v>
      </c>
      <c r="BV169" s="243">
        <f t="shared" si="197"/>
        <v>-1.1692816796912369E-2</v>
      </c>
      <c r="BW169" s="243">
        <f t="shared" si="197"/>
        <v>-1.397312581844569E-3</v>
      </c>
      <c r="BX169" s="243">
        <f t="shared" si="197"/>
        <v>6.3730270333177642E-3</v>
      </c>
      <c r="BY169" s="243">
        <f t="shared" si="197"/>
        <v>4.379640919255775E-4</v>
      </c>
      <c r="BZ169" s="243">
        <f t="shared" si="197"/>
        <v>1.7285046142642376E-3</v>
      </c>
      <c r="CA169" s="243">
        <f t="shared" si="197"/>
        <v>5.1766180417200606E-3</v>
      </c>
      <c r="CB169" s="243">
        <f t="shared" si="197"/>
        <v>7.2588023303792552E-3</v>
      </c>
      <c r="CC169" s="243">
        <f t="shared" si="197"/>
        <v>9.4225086200887688E-4</v>
      </c>
      <c r="CD169" s="243">
        <f t="shared" si="197"/>
        <v>1.9855446762401256E-3</v>
      </c>
      <c r="CE169" s="243" t="e">
        <f t="shared" si="197"/>
        <v>#NUM!</v>
      </c>
      <c r="CF169" s="243"/>
      <c r="CG169" s="243"/>
      <c r="CH169" s="243"/>
      <c r="CI169" s="243"/>
      <c r="CJ169" s="243"/>
    </row>
    <row r="170" spans="4:88" x14ac:dyDescent="0.3">
      <c r="D170" t="str">
        <f t="shared" si="198"/>
        <v xml:space="preserve">     WKY3 </v>
      </c>
      <c r="F170" s="15" t="s">
        <v>147</v>
      </c>
      <c r="G170" t="s">
        <v>128</v>
      </c>
      <c r="I170" s="243">
        <f t="shared" ref="I170" si="219">I106*I149</f>
        <v>-3.651401660952122E-4</v>
      </c>
      <c r="J170" s="243">
        <f t="shared" si="207"/>
        <v>1.2957291349621745E-3</v>
      </c>
      <c r="K170" s="243">
        <f t="shared" si="207"/>
        <v>-4.2765756272884861E-4</v>
      </c>
      <c r="L170" s="243">
        <f t="shared" si="207"/>
        <v>2.1114942110416008E-4</v>
      </c>
      <c r="M170" s="243" t="e">
        <f t="shared" si="207"/>
        <v>#NUM!</v>
      </c>
      <c r="N170" s="243">
        <f t="shared" si="207"/>
        <v>2.7608934146759672E-5</v>
      </c>
      <c r="O170" s="243">
        <f t="shared" si="207"/>
        <v>-4.1677455241819303E-6</v>
      </c>
      <c r="P170" s="243">
        <f t="shared" ref="P170" si="220">P106*P149</f>
        <v>-3.7585956315677796E-6</v>
      </c>
      <c r="Q170" s="243">
        <f t="shared" si="207"/>
        <v>-4.7795737807742167E-5</v>
      </c>
      <c r="R170" s="243">
        <f t="shared" si="207"/>
        <v>4.8255018388353599E-4</v>
      </c>
      <c r="S170" s="243">
        <f t="shared" si="207"/>
        <v>-6.9871164474204922E-4</v>
      </c>
      <c r="T170" s="243">
        <f t="shared" si="207"/>
        <v>1.366482796670625E-5</v>
      </c>
      <c r="U170" s="243">
        <f t="shared" si="207"/>
        <v>9.1306525324611084E-4</v>
      </c>
      <c r="V170" s="243">
        <f t="shared" si="207"/>
        <v>2.4804437098322728E-5</v>
      </c>
      <c r="W170" s="243">
        <f t="shared" si="196"/>
        <v>1.7741533196455746E-7</v>
      </c>
      <c r="X170" s="243">
        <f t="shared" si="207"/>
        <v>6.1622488903326218E-8</v>
      </c>
      <c r="Y170" s="243">
        <f t="shared" si="207"/>
        <v>2.7344487998661696E-4</v>
      </c>
      <c r="Z170" s="243">
        <f t="shared" si="207"/>
        <v>4.276735245538317E-5</v>
      </c>
      <c r="AA170" s="243">
        <f t="shared" si="218"/>
        <v>2.8553549611797007E-4</v>
      </c>
      <c r="AB170" s="243">
        <f t="shared" si="218"/>
        <v>-3.5520235163010827E-4</v>
      </c>
      <c r="AC170" s="243">
        <f t="shared" si="218"/>
        <v>-9.307438916603788E-5</v>
      </c>
      <c r="AD170" s="243">
        <f t="shared" si="218"/>
        <v>-4.3625520593413176E-4</v>
      </c>
      <c r="AE170" s="243">
        <f t="shared" si="218"/>
        <v>-8.0159211783809388E-6</v>
      </c>
      <c r="AF170" s="243">
        <f t="shared" si="218"/>
        <v>-4.5547144854665483E-5</v>
      </c>
      <c r="AG170" s="243">
        <f t="shared" si="218"/>
        <v>1.806561051035663E-3</v>
      </c>
      <c r="AH170" s="243">
        <f t="shared" si="218"/>
        <v>-4.7377296910700545E-6</v>
      </c>
      <c r="AI170" s="243" t="e">
        <f t="shared" si="218"/>
        <v>#NUM!</v>
      </c>
      <c r="AJ170" s="243">
        <f t="shared" si="218"/>
        <v>-5.4637876629661376E-4</v>
      </c>
      <c r="AK170" s="243">
        <f t="shared" si="218"/>
        <v>4.8202518533336082E-4</v>
      </c>
      <c r="AL170" s="243" t="e">
        <f t="shared" si="218"/>
        <v>#NUM!</v>
      </c>
      <c r="AM170" s="243">
        <f t="shared" si="218"/>
        <v>-4.1456325204737896E-4</v>
      </c>
      <c r="AN170" s="243">
        <f t="shared" si="218"/>
        <v>2.5117156994964467E-4</v>
      </c>
      <c r="AO170" s="243" t="e">
        <f t="shared" si="218"/>
        <v>#NUM!</v>
      </c>
      <c r="AP170" s="243">
        <f t="shared" si="218"/>
        <v>9.287379184512028E-4</v>
      </c>
      <c r="AQ170" s="243">
        <f t="shared" si="218"/>
        <v>4.4967250896797782E-5</v>
      </c>
      <c r="AR170" s="243">
        <f t="shared" si="218"/>
        <v>1.0499577654209328E-3</v>
      </c>
      <c r="AS170" s="243">
        <f t="shared" si="218"/>
        <v>1.9831139970548755E-4</v>
      </c>
      <c r="AT170" s="243">
        <f t="shared" si="218"/>
        <v>3.5314722987736391E-5</v>
      </c>
      <c r="AU170" s="243">
        <f t="shared" si="218"/>
        <v>6.456306752232936E-6</v>
      </c>
      <c r="AV170" s="243">
        <f t="shared" si="218"/>
        <v>-1.5914463662681469E-4</v>
      </c>
      <c r="AW170" s="243">
        <f t="shared" si="218"/>
        <v>-1.0341734032015674E-4</v>
      </c>
      <c r="AX170" s="243">
        <f t="shared" si="218"/>
        <v>1.3220663411991117E-5</v>
      </c>
      <c r="AY170" s="243">
        <f t="shared" si="218"/>
        <v>-2.3474897457745251E-5</v>
      </c>
      <c r="AZ170" s="243">
        <f t="shared" si="218"/>
        <v>-4.2578943653416839E-4</v>
      </c>
      <c r="BA170" s="243">
        <f t="shared" si="218"/>
        <v>7.5733072185400893E-4</v>
      </c>
      <c r="BB170" s="243">
        <f t="shared" si="218"/>
        <v>1.8275769761220755E-5</v>
      </c>
      <c r="BC170" s="243">
        <f t="shared" si="218"/>
        <v>4.9894786799843974E-4</v>
      </c>
      <c r="BD170" s="243" t="e">
        <f t="shared" si="218"/>
        <v>#N/A</v>
      </c>
      <c r="BE170" s="243">
        <f t="shared" si="218"/>
        <v>-3.2098072323153532E-5</v>
      </c>
      <c r="BF170" s="243">
        <f t="shared" si="218"/>
        <v>-8.2459797032860573E-5</v>
      </c>
      <c r="BG170" s="243">
        <f t="shared" si="218"/>
        <v>-2.4498069918032767E-5</v>
      </c>
      <c r="BH170" s="243">
        <f t="shared" si="218"/>
        <v>-1.0686205922476722E-4</v>
      </c>
      <c r="BI170" s="243">
        <f t="shared" si="218"/>
        <v>-2.1418650457818657E-5</v>
      </c>
      <c r="BJ170" s="243">
        <f t="shared" si="218"/>
        <v>6.1420707473085037E-6</v>
      </c>
      <c r="BK170" s="243">
        <f t="shared" si="218"/>
        <v>-1.9715534621537138E-5</v>
      </c>
      <c r="BL170" s="243"/>
      <c r="BM170" s="243">
        <f t="shared" si="218"/>
        <v>8.0365056885427568E-7</v>
      </c>
      <c r="BN170" s="243" t="e">
        <f t="shared" si="218"/>
        <v>#NUM!</v>
      </c>
      <c r="BO170" s="243">
        <f t="shared" si="218"/>
        <v>-1.70230272165755E-5</v>
      </c>
      <c r="BP170" s="243">
        <f t="shared" si="218"/>
        <v>-2.2688110051881935E-5</v>
      </c>
      <c r="BQ170" s="243">
        <f t="shared" si="218"/>
        <v>-2.7527500798321934E-3</v>
      </c>
      <c r="BR170" s="243">
        <f t="shared" si="218"/>
        <v>-2.1414590825303016E-4</v>
      </c>
      <c r="BS170" s="243">
        <f t="shared" si="218"/>
        <v>-7.2695405028825455E-5</v>
      </c>
      <c r="BT170" s="243">
        <f t="shared" si="218"/>
        <v>-3.8230048748691896E-5</v>
      </c>
      <c r="BU170" s="243">
        <f t="shared" si="218"/>
        <v>-2.9548667451143832E-4</v>
      </c>
      <c r="BV170" s="243">
        <f t="shared" si="197"/>
        <v>-7.7577523895046578E-4</v>
      </c>
      <c r="BW170" s="243">
        <f t="shared" si="197"/>
        <v>-1.5183207804856491E-5</v>
      </c>
      <c r="BX170" s="243">
        <f t="shared" si="197"/>
        <v>1.1815401664557639E-5</v>
      </c>
      <c r="BY170" s="243">
        <f t="shared" si="197"/>
        <v>-2.3850969368897605E-5</v>
      </c>
      <c r="BZ170" s="243">
        <f t="shared" si="197"/>
        <v>-3.4669072699563619E-4</v>
      </c>
      <c r="CA170" s="243">
        <f t="shared" si="197"/>
        <v>-3.5445572243836352E-4</v>
      </c>
      <c r="CB170" s="243">
        <f t="shared" si="197"/>
        <v>1.6250382462695877E-3</v>
      </c>
      <c r="CC170" s="243">
        <f t="shared" si="197"/>
        <v>-1.667310574224734E-5</v>
      </c>
      <c r="CD170" s="243">
        <f t="shared" si="197"/>
        <v>-2.087187197243727E-4</v>
      </c>
      <c r="CE170" s="243" t="e">
        <f t="shared" si="197"/>
        <v>#NUM!</v>
      </c>
      <c r="CF170" s="243"/>
      <c r="CG170" s="243"/>
      <c r="CH170" s="243"/>
      <c r="CI170" s="243"/>
      <c r="CJ170" s="243"/>
    </row>
    <row r="171" spans="4:88" x14ac:dyDescent="0.3">
      <c r="D171" t="str">
        <f t="shared" si="198"/>
        <v xml:space="preserve">     Y1Y2 </v>
      </c>
      <c r="F171" s="15" t="s">
        <v>147</v>
      </c>
      <c r="G171" t="s">
        <v>128</v>
      </c>
      <c r="I171" s="243">
        <f t="shared" ref="I171" si="221">I107*I150</f>
        <v>0.78873286089648875</v>
      </c>
      <c r="J171" s="243">
        <f t="shared" si="207"/>
        <v>0.46259049075075559</v>
      </c>
      <c r="K171" s="243">
        <f t="shared" si="207"/>
        <v>1.5544946429812612</v>
      </c>
      <c r="L171" s="243">
        <f t="shared" si="207"/>
        <v>3.9118107631325415E-2</v>
      </c>
      <c r="M171" s="243" t="e">
        <f t="shared" si="207"/>
        <v>#NUM!</v>
      </c>
      <c r="N171" s="243">
        <f t="shared" si="207"/>
        <v>3.554997897460787E-2</v>
      </c>
      <c r="O171" s="243">
        <f t="shared" si="207"/>
        <v>7.6858877715815755E-4</v>
      </c>
      <c r="P171" s="243" t="e">
        <f t="shared" ref="P171" si="222">P107*P150</f>
        <v>#N/A</v>
      </c>
      <c r="Q171" s="243">
        <f t="shared" si="207"/>
        <v>9.9544133275785596E-2</v>
      </c>
      <c r="R171" s="243">
        <f t="shared" si="207"/>
        <v>0.59573904590128923</v>
      </c>
      <c r="S171" s="243">
        <f t="shared" si="207"/>
        <v>2.4485983001948988</v>
      </c>
      <c r="T171" s="243">
        <f t="shared" si="207"/>
        <v>0.36975758802753672</v>
      </c>
      <c r="U171" s="243">
        <f t="shared" si="207"/>
        <v>1.4726381487282758</v>
      </c>
      <c r="V171" s="243">
        <f t="shared" si="207"/>
        <v>0.43294286578900931</v>
      </c>
      <c r="W171" s="243">
        <f t="shared" si="196"/>
        <v>2.5139553036407342E-4</v>
      </c>
      <c r="X171" s="243" t="e">
        <f t="shared" si="207"/>
        <v>#N/A</v>
      </c>
      <c r="Y171" s="243">
        <f t="shared" si="207"/>
        <v>2.4173711963210946E-2</v>
      </c>
      <c r="Z171" s="243">
        <f t="shared" si="207"/>
        <v>4.3347360932844629E-2</v>
      </c>
      <c r="AA171" s="243">
        <f t="shared" si="218"/>
        <v>0.23626431067038178</v>
      </c>
      <c r="AB171" s="243">
        <f t="shared" si="218"/>
        <v>1.8190212704517679</v>
      </c>
      <c r="AC171" s="243">
        <f t="shared" si="218"/>
        <v>9.416586193120427E-2</v>
      </c>
      <c r="AD171" s="243">
        <f t="shared" si="218"/>
        <v>0.13114593547908746</v>
      </c>
      <c r="AE171" s="243">
        <f t="shared" si="218"/>
        <v>1.0355461850435881</v>
      </c>
      <c r="AF171" s="243">
        <f t="shared" si="218"/>
        <v>2.2857694465497468E-2</v>
      </c>
      <c r="AG171" s="243">
        <f t="shared" si="218"/>
        <v>0.54830968066617491</v>
      </c>
      <c r="AH171" s="243">
        <f t="shared" si="218"/>
        <v>2.5197070899200158E-3</v>
      </c>
      <c r="AI171" s="243" t="e">
        <f t="shared" si="218"/>
        <v>#NUM!</v>
      </c>
      <c r="AJ171" s="243">
        <f t="shared" si="218"/>
        <v>3.1642736879445729E-2</v>
      </c>
      <c r="AK171" s="243">
        <f t="shared" si="218"/>
        <v>0.48991095625448344</v>
      </c>
      <c r="AL171" s="243" t="e">
        <f t="shared" si="218"/>
        <v>#NUM!</v>
      </c>
      <c r="AM171" s="243">
        <f t="shared" si="218"/>
        <v>2.5954442317392972</v>
      </c>
      <c r="AN171" s="243">
        <f t="shared" si="218"/>
        <v>1.0858382632672161</v>
      </c>
      <c r="AO171" s="243" t="e">
        <f t="shared" si="218"/>
        <v>#NUM!</v>
      </c>
      <c r="AP171" s="243">
        <f t="shared" si="218"/>
        <v>1.3034900733079353</v>
      </c>
      <c r="AQ171" s="243">
        <f t="shared" si="218"/>
        <v>0.34614957023677018</v>
      </c>
      <c r="AR171" s="243">
        <f t="shared" si="218"/>
        <v>0.31719231355881855</v>
      </c>
      <c r="AS171" s="243">
        <f t="shared" si="218"/>
        <v>0.53367743498420472</v>
      </c>
      <c r="AT171" s="243">
        <f t="shared" si="218"/>
        <v>9.9237684261272344E-2</v>
      </c>
      <c r="AU171" s="243">
        <f t="shared" si="218"/>
        <v>5.6981314535782309E-3</v>
      </c>
      <c r="AV171" s="243">
        <f t="shared" si="218"/>
        <v>0.46848165535189745</v>
      </c>
      <c r="AW171" s="243">
        <f t="shared" si="218"/>
        <v>0.37358815300430498</v>
      </c>
      <c r="AX171" s="243">
        <f t="shared" si="218"/>
        <v>0.10605813656445859</v>
      </c>
      <c r="AY171" s="243">
        <f t="shared" si="218"/>
        <v>0.46472090465613997</v>
      </c>
      <c r="AZ171" s="243">
        <f t="shared" si="218"/>
        <v>6.2578079920579913E-2</v>
      </c>
      <c r="BA171" s="243">
        <f t="shared" si="218"/>
        <v>6.0308694829587943E-2</v>
      </c>
      <c r="BB171" s="243">
        <f t="shared" si="218"/>
        <v>2.9955325986744962E-3</v>
      </c>
      <c r="BC171" s="243">
        <f t="shared" si="218"/>
        <v>0.55657172281703948</v>
      </c>
      <c r="BD171" s="243" t="e">
        <f t="shared" si="218"/>
        <v>#N/A</v>
      </c>
      <c r="BE171" s="243">
        <f t="shared" si="218"/>
        <v>0.12524764727258147</v>
      </c>
      <c r="BF171" s="243">
        <f t="shared" si="218"/>
        <v>1.4019700954603109</v>
      </c>
      <c r="BG171" s="243">
        <f t="shared" si="218"/>
        <v>1.6660608090090473E-3</v>
      </c>
      <c r="BH171" s="243">
        <f t="shared" si="218"/>
        <v>0.43237813748562437</v>
      </c>
      <c r="BI171" s="243">
        <f t="shared" si="218"/>
        <v>0.36512769589691191</v>
      </c>
      <c r="BJ171" s="243">
        <f t="shared" si="218"/>
        <v>5.6935739967214549E-3</v>
      </c>
      <c r="BK171" s="243">
        <f t="shared" si="218"/>
        <v>0.40990243317646935</v>
      </c>
      <c r="BL171" s="243"/>
      <c r="BM171" s="243">
        <f t="shared" si="218"/>
        <v>0.11932518613140053</v>
      </c>
      <c r="BN171" s="243" t="e">
        <f t="shared" si="218"/>
        <v>#NUM!</v>
      </c>
      <c r="BO171" s="243">
        <f t="shared" si="218"/>
        <v>8.2801945457074852E-2</v>
      </c>
      <c r="BP171" s="243">
        <f t="shared" si="218"/>
        <v>0.46183268016590967</v>
      </c>
      <c r="BQ171" s="243">
        <f t="shared" si="218"/>
        <v>0.83809790578345766</v>
      </c>
      <c r="BR171" s="243">
        <f t="shared" si="218"/>
        <v>1.1682367877361972</v>
      </c>
      <c r="BS171" s="243">
        <f t="shared" si="218"/>
        <v>0.27850502198720234</v>
      </c>
      <c r="BT171" s="243">
        <f t="shared" si="218"/>
        <v>2.3863098342483319E-2</v>
      </c>
      <c r="BU171" s="243">
        <f t="shared" si="218"/>
        <v>0.67211670317838634</v>
      </c>
      <c r="BV171" s="243">
        <f t="shared" si="197"/>
        <v>0.75903151378503897</v>
      </c>
      <c r="BW171" s="243">
        <f t="shared" si="197"/>
        <v>3.922062498845056E-2</v>
      </c>
      <c r="BX171" s="243">
        <f t="shared" si="197"/>
        <v>3.7851799142355237E-2</v>
      </c>
      <c r="BY171" s="243">
        <f t="shared" si="197"/>
        <v>2.3247279126910395E-3</v>
      </c>
      <c r="BZ171" s="243">
        <f t="shared" si="197"/>
        <v>0.17400071778201934</v>
      </c>
      <c r="CA171" s="243">
        <f t="shared" si="197"/>
        <v>1.2082185032916561</v>
      </c>
      <c r="CB171" s="243">
        <f t="shared" si="197"/>
        <v>1.0869690349817331</v>
      </c>
      <c r="CC171" s="243">
        <f t="shared" si="197"/>
        <v>0.18069330699914146</v>
      </c>
      <c r="CD171" s="243">
        <f t="shared" si="197"/>
        <v>2.5376889101891842E-2</v>
      </c>
      <c r="CE171" s="243" t="e">
        <f t="shared" si="197"/>
        <v>#NUM!</v>
      </c>
      <c r="CF171" s="243"/>
      <c r="CG171" s="243"/>
      <c r="CH171" s="243"/>
      <c r="CI171" s="243"/>
      <c r="CJ171" s="243"/>
    </row>
    <row r="172" spans="4:88" x14ac:dyDescent="0.3">
      <c r="D172" t="str">
        <f t="shared" si="198"/>
        <v xml:space="preserve">     Y1Y3 </v>
      </c>
      <c r="F172" s="15" t="s">
        <v>147</v>
      </c>
      <c r="G172" t="s">
        <v>128</v>
      </c>
      <c r="I172" s="243">
        <f t="shared" ref="I172" si="223">I108*I151</f>
        <v>0.67423743986661733</v>
      </c>
      <c r="J172" s="243">
        <f t="shared" si="207"/>
        <v>0.35718931355721117</v>
      </c>
      <c r="K172" s="243">
        <f t="shared" si="207"/>
        <v>1.0339932813115091</v>
      </c>
      <c r="L172" s="243">
        <f t="shared" si="207"/>
        <v>1.4930908807257386E-2</v>
      </c>
      <c r="M172" s="243" t="e">
        <f t="shared" si="207"/>
        <v>#NUM!</v>
      </c>
      <c r="N172" s="243">
        <f t="shared" si="207"/>
        <v>1.7355902564960397E-2</v>
      </c>
      <c r="O172" s="243">
        <f t="shared" si="207"/>
        <v>-1.8452091989272796E-4</v>
      </c>
      <c r="P172" s="243">
        <f t="shared" ref="P172" si="224">P108*P151</f>
        <v>-1.8452091989272796E-4</v>
      </c>
      <c r="Q172" s="243">
        <f t="shared" si="207"/>
        <v>6.0861573835338231E-2</v>
      </c>
      <c r="R172" s="243">
        <f t="shared" si="207"/>
        <v>0.58068654016787569</v>
      </c>
      <c r="S172" s="243">
        <f t="shared" si="207"/>
        <v>1.1764956657610024</v>
      </c>
      <c r="T172" s="243">
        <f t="shared" si="207"/>
        <v>0.17591095201815724</v>
      </c>
      <c r="U172" s="243">
        <f t="shared" si="207"/>
        <v>0.68565457658542417</v>
      </c>
      <c r="V172" s="243">
        <f t="shared" si="207"/>
        <v>0.2215029195064496</v>
      </c>
      <c r="W172" s="243">
        <f t="shared" si="196"/>
        <v>1.380763541369899E-6</v>
      </c>
      <c r="X172" s="243">
        <f t="shared" si="207"/>
        <v>1.5223318414554431E-6</v>
      </c>
      <c r="Y172" s="243">
        <f t="shared" si="207"/>
        <v>1.1453816482924777E-2</v>
      </c>
      <c r="Z172" s="243">
        <f t="shared" si="207"/>
        <v>1.0745555237154975E-2</v>
      </c>
      <c r="AA172" s="243">
        <f t="shared" si="218"/>
        <v>5.4804584132750217E-2</v>
      </c>
      <c r="AB172" s="243">
        <f t="shared" si="218"/>
        <v>0.72560163423921431</v>
      </c>
      <c r="AC172" s="243">
        <f t="shared" si="218"/>
        <v>6.1660099116706203E-2</v>
      </c>
      <c r="AD172" s="243">
        <f t="shared" si="218"/>
        <v>9.9467016290157875E-2</v>
      </c>
      <c r="AE172" s="243">
        <f t="shared" si="218"/>
        <v>0.51472563177110797</v>
      </c>
      <c r="AF172" s="243">
        <f t="shared" si="218"/>
        <v>1.3326957305662157E-2</v>
      </c>
      <c r="AG172" s="243">
        <f t="shared" si="218"/>
        <v>0.14835157202404764</v>
      </c>
      <c r="AH172" s="243">
        <f t="shared" si="218"/>
        <v>3.2634280928643791E-4</v>
      </c>
      <c r="AI172" s="243" t="e">
        <f t="shared" si="218"/>
        <v>#NUM!</v>
      </c>
      <c r="AJ172" s="243">
        <f t="shared" si="218"/>
        <v>0.10804871767305615</v>
      </c>
      <c r="AK172" s="243">
        <f t="shared" si="218"/>
        <v>0.22071359661602405</v>
      </c>
      <c r="AL172" s="243" t="e">
        <f t="shared" si="218"/>
        <v>#NUM!</v>
      </c>
      <c r="AM172" s="243">
        <f t="shared" si="218"/>
        <v>1.6988924415106088</v>
      </c>
      <c r="AN172" s="243">
        <f t="shared" si="218"/>
        <v>0.13551569943091665</v>
      </c>
      <c r="AO172" s="243" t="e">
        <f t="shared" si="218"/>
        <v>#NUM!</v>
      </c>
      <c r="AP172" s="243">
        <f t="shared" si="218"/>
        <v>0.60237955070070459</v>
      </c>
      <c r="AQ172" s="243">
        <f t="shared" si="218"/>
        <v>0.17060456231244239</v>
      </c>
      <c r="AR172" s="243">
        <f t="shared" si="218"/>
        <v>0.15164567657439593</v>
      </c>
      <c r="AS172" s="243">
        <f t="shared" si="218"/>
        <v>0.4843786463868428</v>
      </c>
      <c r="AT172" s="243">
        <f t="shared" si="218"/>
        <v>4.5426472953993782E-2</v>
      </c>
      <c r="AU172" s="243">
        <f t="shared" si="218"/>
        <v>1.4241213322061072E-3</v>
      </c>
      <c r="AV172" s="243">
        <f t="shared" si="218"/>
        <v>0.25586187938157368</v>
      </c>
      <c r="AW172" s="243">
        <f t="shared" si="218"/>
        <v>0.15284085333831837</v>
      </c>
      <c r="AX172" s="243">
        <f t="shared" si="218"/>
        <v>3.6559303650929367E-2</v>
      </c>
      <c r="AY172" s="243">
        <f t="shared" si="218"/>
        <v>0.23611308712737941</v>
      </c>
      <c r="AZ172" s="243">
        <f t="shared" si="218"/>
        <v>3.4980712367599059E-2</v>
      </c>
      <c r="BA172" s="243">
        <f t="shared" si="218"/>
        <v>3.4541754759658427E-2</v>
      </c>
      <c r="BB172" s="243">
        <f t="shared" si="218"/>
        <v>3.3478342008193395E-3</v>
      </c>
      <c r="BC172" s="243">
        <f t="shared" si="218"/>
        <v>0.23679388362162146</v>
      </c>
      <c r="BD172" s="243" t="e">
        <f t="shared" si="218"/>
        <v>#N/A</v>
      </c>
      <c r="BE172" s="243">
        <f t="shared" si="218"/>
        <v>7.1884832203601937E-2</v>
      </c>
      <c r="BF172" s="243">
        <f t="shared" si="218"/>
        <v>0.68011306594660481</v>
      </c>
      <c r="BG172" s="243">
        <f t="shared" si="218"/>
        <v>-5.1541867266967313E-4</v>
      </c>
      <c r="BH172" s="243">
        <f t="shared" si="218"/>
        <v>0.19755130682982464</v>
      </c>
      <c r="BI172" s="243">
        <f t="shared" si="218"/>
        <v>0.17990133469601746</v>
      </c>
      <c r="BJ172" s="243">
        <f t="shared" si="218"/>
        <v>3.8199365836344913E-3</v>
      </c>
      <c r="BK172" s="243">
        <f t="shared" si="218"/>
        <v>0.32604645237604962</v>
      </c>
      <c r="BL172" s="243"/>
      <c r="BM172" s="243">
        <f t="shared" si="218"/>
        <v>1.4690663085634445E-2</v>
      </c>
      <c r="BN172" s="243" t="e">
        <f t="shared" si="218"/>
        <v>#NUM!</v>
      </c>
      <c r="BO172" s="243">
        <f t="shared" si="218"/>
        <v>4.4904277243819485E-2</v>
      </c>
      <c r="BP172" s="243">
        <f t="shared" si="218"/>
        <v>0.27041916123290183</v>
      </c>
      <c r="BQ172" s="243">
        <f t="shared" si="218"/>
        <v>0.46059026103033152</v>
      </c>
      <c r="BR172" s="243">
        <f t="shared" si="218"/>
        <v>0.34408639408192504</v>
      </c>
      <c r="BS172" s="243">
        <f t="shared" si="218"/>
        <v>0.17032382293626042</v>
      </c>
      <c r="BT172" s="243">
        <f t="shared" si="218"/>
        <v>1.0507825407732679E-2</v>
      </c>
      <c r="BU172" s="243">
        <f t="shared" si="218"/>
        <v>0.30969714669455994</v>
      </c>
      <c r="BV172" s="243">
        <f t="shared" si="197"/>
        <v>0.55975954625935187</v>
      </c>
      <c r="BW172" s="243">
        <f t="shared" si="197"/>
        <v>1.6804692917966935E-2</v>
      </c>
      <c r="BX172" s="243">
        <f t="shared" si="197"/>
        <v>0.25280436641868581</v>
      </c>
      <c r="BY172" s="243">
        <f t="shared" si="197"/>
        <v>1.1489243161550231E-3</v>
      </c>
      <c r="BZ172" s="243">
        <f t="shared" si="197"/>
        <v>9.7868973907616244E-2</v>
      </c>
      <c r="CA172" s="243">
        <f t="shared" si="197"/>
        <v>0.60493971634636345</v>
      </c>
      <c r="CB172" s="243">
        <f t="shared" si="197"/>
        <v>0.6114973861023052</v>
      </c>
      <c r="CC172" s="243">
        <f t="shared" si="197"/>
        <v>9.9916805764034597E-2</v>
      </c>
      <c r="CD172" s="243">
        <f t="shared" si="197"/>
        <v>2.7170924229024424E-2</v>
      </c>
      <c r="CE172" s="243" t="e">
        <f t="shared" si="197"/>
        <v>#NUM!</v>
      </c>
      <c r="CF172" s="243"/>
      <c r="CG172" s="243"/>
      <c r="CH172" s="243"/>
      <c r="CI172" s="243"/>
      <c r="CJ172" s="243"/>
    </row>
    <row r="173" spans="4:88" x14ac:dyDescent="0.3">
      <c r="D173" t="str">
        <f t="shared" si="198"/>
        <v xml:space="preserve">     Y2Y3 </v>
      </c>
      <c r="F173" s="15" t="s">
        <v>147</v>
      </c>
      <c r="G173" t="s">
        <v>128</v>
      </c>
      <c r="I173" s="243">
        <f t="shared" ref="I173" si="225">I109*I152</f>
        <v>-1.5746487919400061</v>
      </c>
      <c r="J173" s="243">
        <f t="shared" si="207"/>
        <v>-0.99274061064863439</v>
      </c>
      <c r="K173" s="243">
        <f>K109*K152</f>
        <v>-2.8679142493585044</v>
      </c>
      <c r="L173" s="243">
        <f t="shared" si="207"/>
        <v>-4.6230200301300171E-2</v>
      </c>
      <c r="M173" s="243" t="e">
        <f t="shared" si="207"/>
        <v>#NUM!</v>
      </c>
      <c r="N173" s="243">
        <f t="shared" si="207"/>
        <v>-6.219864595168393E-2</v>
      </c>
      <c r="O173" s="243">
        <f t="shared" si="207"/>
        <v>1.0260922389060407E-3</v>
      </c>
      <c r="P173" s="243" t="e">
        <f t="shared" ref="P173" si="226">P109*P152</f>
        <v>#N/A</v>
      </c>
      <c r="Q173" s="243">
        <f t="shared" si="207"/>
        <v>-0.26157116285563908</v>
      </c>
      <c r="R173" s="243">
        <f t="shared" si="207"/>
        <v>-1.3304444088085599</v>
      </c>
      <c r="S173" s="243">
        <f t="shared" si="207"/>
        <v>-3.2723064653217309</v>
      </c>
      <c r="T173" s="243">
        <f t="shared" si="207"/>
        <v>-0.5745819213188712</v>
      </c>
      <c r="U173" s="243">
        <f t="shared" si="207"/>
        <v>-2.8921671761303567</v>
      </c>
      <c r="V173" s="243">
        <f t="shared" si="207"/>
        <v>-0.63553718422987171</v>
      </c>
      <c r="W173" s="243">
        <f t="shared" si="196"/>
        <v>-2.2897378050964168E-5</v>
      </c>
      <c r="X173" s="243" t="e">
        <f t="shared" si="207"/>
        <v>#N/A</v>
      </c>
      <c r="Y173" s="243">
        <f t="shared" si="207"/>
        <v>-4.5111305029169407E-2</v>
      </c>
      <c r="Z173" s="243">
        <f t="shared" si="207"/>
        <v>-5.1875525260073156E-2</v>
      </c>
      <c r="AA173" s="243">
        <f t="shared" si="218"/>
        <v>-0.21389334352486333</v>
      </c>
      <c r="AB173" s="243">
        <f t="shared" si="218"/>
        <v>-2.0527833953536931</v>
      </c>
      <c r="AC173" s="243">
        <f t="shared" si="218"/>
        <v>-0.21075804747880983</v>
      </c>
      <c r="AD173" s="243">
        <f t="shared" si="218"/>
        <v>-0.21887200524140971</v>
      </c>
      <c r="AE173" s="243">
        <f t="shared" si="218"/>
        <v>-1.7517121256820185</v>
      </c>
      <c r="AF173" s="243">
        <f t="shared" si="218"/>
        <v>-6.7976110101189216E-2</v>
      </c>
      <c r="AG173" s="243">
        <f t="shared" si="218"/>
        <v>-0.8792714228348828</v>
      </c>
      <c r="AH173" s="243">
        <f t="shared" si="218"/>
        <v>-7.3709412651349682E-4</v>
      </c>
      <c r="AI173" s="243" t="e">
        <f t="shared" si="218"/>
        <v>#NUM!</v>
      </c>
      <c r="AJ173" s="243">
        <f t="shared" si="218"/>
        <v>-0.11974129818586784</v>
      </c>
      <c r="AK173" s="243">
        <f t="shared" si="218"/>
        <v>-1.4505057331349223</v>
      </c>
      <c r="AL173" s="243" t="e">
        <f t="shared" si="218"/>
        <v>#NUM!</v>
      </c>
      <c r="AM173" s="243">
        <f t="shared" si="218"/>
        <v>-3.5211610697650988</v>
      </c>
      <c r="AN173" s="243">
        <f t="shared" si="218"/>
        <v>-1.0613476034024771</v>
      </c>
      <c r="AO173" s="243" t="e">
        <f t="shared" si="218"/>
        <v>#NUM!</v>
      </c>
      <c r="AP173" s="243">
        <f t="shared" si="218"/>
        <v>-1.6655634959680272</v>
      </c>
      <c r="AQ173" s="243">
        <f t="shared" si="218"/>
        <v>-0.43865857039925032</v>
      </c>
      <c r="AR173" s="243">
        <f t="shared" si="218"/>
        <v>-0.61314082562614047</v>
      </c>
      <c r="AS173" s="243">
        <f t="shared" si="218"/>
        <v>-1.515347437104164</v>
      </c>
      <c r="AT173" s="243">
        <f t="shared" si="218"/>
        <v>-0.14501834774371936</v>
      </c>
      <c r="AU173" s="243">
        <f t="shared" si="218"/>
        <v>-1.1265318107319818E-3</v>
      </c>
      <c r="AV173" s="243">
        <f t="shared" si="218"/>
        <v>-0.71125253254302045</v>
      </c>
      <c r="AW173" s="243">
        <f t="shared" si="218"/>
        <v>-0.54289125366672752</v>
      </c>
      <c r="AX173" s="243">
        <f t="shared" si="218"/>
        <v>-9.0892349002462847E-2</v>
      </c>
      <c r="AY173" s="243">
        <f t="shared" si="218"/>
        <v>-0.88531119475208631</v>
      </c>
      <c r="AZ173" s="243">
        <f t="shared" si="218"/>
        <v>-9.3335710860594168E-2</v>
      </c>
      <c r="BA173" s="243">
        <f t="shared" si="218"/>
        <v>-0.14099226952933769</v>
      </c>
      <c r="BB173" s="243">
        <f t="shared" si="218"/>
        <v>-1.6581690813132124E-2</v>
      </c>
      <c r="BC173" s="243">
        <f t="shared" si="218"/>
        <v>-0.85933948900606139</v>
      </c>
      <c r="BD173" s="243" t="e">
        <f t="shared" si="218"/>
        <v>#N/A</v>
      </c>
      <c r="BE173" s="243">
        <f t="shared" si="218"/>
        <v>-0.25382502691503167</v>
      </c>
      <c r="BF173" s="243">
        <f t="shared" si="218"/>
        <v>-1.7222573633700313</v>
      </c>
      <c r="BG173" s="243">
        <f t="shared" si="218"/>
        <v>1.2281858650172257E-3</v>
      </c>
      <c r="BH173" s="243">
        <f t="shared" si="218"/>
        <v>-0.71130345659963523</v>
      </c>
      <c r="BI173" s="243">
        <f t="shared" si="218"/>
        <v>-0.52754696765055509</v>
      </c>
      <c r="BJ173" s="243">
        <f t="shared" si="218"/>
        <v>-3.6904427501401015E-2</v>
      </c>
      <c r="BK173" s="243">
        <f t="shared" si="218"/>
        <v>-0.93767239991029205</v>
      </c>
      <c r="BL173" s="243"/>
      <c r="BM173" s="243">
        <f t="shared" si="218"/>
        <v>-8.6910932896428275E-2</v>
      </c>
      <c r="BN173" s="243" t="e">
        <f t="shared" si="218"/>
        <v>#NUM!</v>
      </c>
      <c r="BO173" s="243">
        <f t="shared" si="218"/>
        <v>-0.15025857975963161</v>
      </c>
      <c r="BP173" s="243">
        <f t="shared" si="218"/>
        <v>-1.5329968476523479</v>
      </c>
      <c r="BQ173" s="243">
        <f t="shared" si="218"/>
        <v>-1.2485819876334396</v>
      </c>
      <c r="BR173" s="243">
        <f t="shared" si="218"/>
        <v>-1.5279865776489525</v>
      </c>
      <c r="BS173" s="243">
        <f t="shared" si="218"/>
        <v>-0.54105850495428387</v>
      </c>
      <c r="BT173" s="243">
        <f t="shared" si="218"/>
        <v>-7.1843449760248201E-2</v>
      </c>
      <c r="BU173" s="243">
        <f t="shared" si="218"/>
        <v>-0.87198307758202187</v>
      </c>
      <c r="BV173" s="243">
        <f t="shared" si="197"/>
        <v>-1.4529651524122389</v>
      </c>
      <c r="BW173" s="243">
        <f t="shared" si="197"/>
        <v>-3.5311926469194004E-2</v>
      </c>
      <c r="BX173" s="243">
        <f t="shared" si="197"/>
        <v>-1.1506212757632592</v>
      </c>
      <c r="BY173" s="243">
        <f t="shared" si="197"/>
        <v>-4.8557838507880639E-3</v>
      </c>
      <c r="BZ173" s="243">
        <f t="shared" si="197"/>
        <v>-0.35681435868028549</v>
      </c>
      <c r="CA173" s="243">
        <f t="shared" si="197"/>
        <v>-1.6992913007734913</v>
      </c>
      <c r="CB173" s="243">
        <f t="shared" si="197"/>
        <v>-1.2611444057780092</v>
      </c>
      <c r="CC173" s="243">
        <f t="shared" si="197"/>
        <v>-0.354195252866007</v>
      </c>
      <c r="CD173" s="243">
        <f t="shared" si="197"/>
        <v>-7.3301118709987803E-2</v>
      </c>
      <c r="CE173" s="243" t="e">
        <f t="shared" si="197"/>
        <v>#NUM!</v>
      </c>
      <c r="CF173" s="243"/>
      <c r="CG173" s="243"/>
      <c r="CH173" s="243"/>
      <c r="CI173" s="243"/>
      <c r="CJ173" s="243"/>
    </row>
    <row r="174" spans="4:88" x14ac:dyDescent="0.3">
      <c r="D174" t="str">
        <f t="shared" si="198"/>
        <v>Average Line Length</v>
      </c>
      <c r="F174" s="15" t="s">
        <v>147</v>
      </c>
      <c r="G174" t="s">
        <v>128</v>
      </c>
      <c r="I174" s="243">
        <f t="shared" ref="I174" si="227">I110*I153</f>
        <v>0.55628644601188293</v>
      </c>
      <c r="J174" s="243">
        <f t="shared" si="207"/>
        <v>-0.10602941125309286</v>
      </c>
      <c r="K174" s="243">
        <f t="shared" si="207"/>
        <v>-0.9820630833756343</v>
      </c>
      <c r="L174" s="243">
        <f t="shared" si="207"/>
        <v>-0.35677939298716826</v>
      </c>
      <c r="M174" s="243">
        <f t="shared" si="207"/>
        <v>-0.57738233024619157</v>
      </c>
      <c r="N174" s="243">
        <f t="shared" si="207"/>
        <v>-0.48582662836577895</v>
      </c>
      <c r="O174" s="243">
        <f t="shared" si="207"/>
        <v>-0.16404452667909478</v>
      </c>
      <c r="P174" s="243" t="e">
        <f t="shared" ref="P174" si="228">P110*P153</f>
        <v>#N/A</v>
      </c>
      <c r="Q174" s="243">
        <f t="shared" si="207"/>
        <v>-0.29030067322239189</v>
      </c>
      <c r="R174" s="243">
        <f t="shared" si="207"/>
        <v>-0.82800259958399525</v>
      </c>
      <c r="S174" s="243">
        <f t="shared" si="207"/>
        <v>-1.3199324696760579</v>
      </c>
      <c r="T174" s="243">
        <f t="shared" si="207"/>
        <v>-0.59664005659846053</v>
      </c>
      <c r="U174" s="243">
        <f t="shared" si="207"/>
        <v>-1.27730874944879</v>
      </c>
      <c r="V174" s="243">
        <f t="shared" si="207"/>
        <v>-0.82096294447944318</v>
      </c>
      <c r="W174" s="243">
        <f t="shared" si="196"/>
        <v>-0.16389625558699453</v>
      </c>
      <c r="X174" s="243" t="e">
        <f t="shared" si="207"/>
        <v>#N/A</v>
      </c>
      <c r="Y174" s="243">
        <f t="shared" si="207"/>
        <v>-0.30695897511943082</v>
      </c>
      <c r="Z174" s="243">
        <f t="shared" si="207"/>
        <v>-0.19635227806660777</v>
      </c>
      <c r="AA174" s="243">
        <f t="shared" si="218"/>
        <v>-0.60145255190682156</v>
      </c>
      <c r="AB174" s="243">
        <f t="shared" si="218"/>
        <v>-0.87031906051010266</v>
      </c>
      <c r="AC174" s="243">
        <f t="shared" si="218"/>
        <v>-0.50510241454501104</v>
      </c>
      <c r="AD174" s="243">
        <f t="shared" si="218"/>
        <v>-0.68935887779533611</v>
      </c>
      <c r="AE174" s="243">
        <f t="shared" si="218"/>
        <v>-0.99128620680861201</v>
      </c>
      <c r="AF174" s="243">
        <f t="shared" si="218"/>
        <v>-0.30932986187768147</v>
      </c>
      <c r="AG174" s="243">
        <f t="shared" si="218"/>
        <v>-0.66893095349924314</v>
      </c>
      <c r="AH174" s="243">
        <f t="shared" si="218"/>
        <v>-0.2709397878782871</v>
      </c>
      <c r="AI174" s="243">
        <f t="shared" si="218"/>
        <v>-0.18184386066492619</v>
      </c>
      <c r="AJ174" s="243">
        <f t="shared" si="218"/>
        <v>-0.18804169220395656</v>
      </c>
      <c r="AK174" s="243">
        <f t="shared" si="218"/>
        <v>-1.0541263266647378</v>
      </c>
      <c r="AL174" s="243">
        <f t="shared" si="218"/>
        <v>4.0024252358008418E-2</v>
      </c>
      <c r="AM174" s="243">
        <f t="shared" si="218"/>
        <v>-1.4063973682804418</v>
      </c>
      <c r="AN174" s="243">
        <f t="shared" si="218"/>
        <v>-1.0071742496101443</v>
      </c>
      <c r="AO174" s="243">
        <f t="shared" si="218"/>
        <v>-1.1612514653893949E-2</v>
      </c>
      <c r="AP174" s="243">
        <f t="shared" si="218"/>
        <v>1.0696353657903896</v>
      </c>
      <c r="AQ174" s="243">
        <f t="shared" si="218"/>
        <v>0.19535797120902776</v>
      </c>
      <c r="AR174" s="243">
        <f t="shared" si="218"/>
        <v>-0.38386500289009551</v>
      </c>
      <c r="AS174" s="243">
        <f t="shared" si="218"/>
        <v>-0.93891588127396264</v>
      </c>
      <c r="AT174" s="243">
        <f t="shared" si="218"/>
        <v>-0.58074523101046838</v>
      </c>
      <c r="AU174" s="243">
        <f t="shared" si="218"/>
        <v>-0.10948813450036944</v>
      </c>
      <c r="AV174" s="243">
        <f t="shared" si="218"/>
        <v>-0.85018233452191494</v>
      </c>
      <c r="AW174" s="243">
        <f t="shared" si="218"/>
        <v>-0.48462761275705829</v>
      </c>
      <c r="AX174" s="243">
        <f t="shared" si="218"/>
        <v>-5.2017855593907759E-4</v>
      </c>
      <c r="AY174" s="243">
        <f t="shared" si="218"/>
        <v>-0.86354176738321053</v>
      </c>
      <c r="AZ174" s="243">
        <f t="shared" ref="AZ174:BU174" si="229">AZ110*AZ153</f>
        <v>-0.23457205023797764</v>
      </c>
      <c r="BA174" s="243">
        <f t="shared" si="229"/>
        <v>-0.30293689582343669</v>
      </c>
      <c r="BB174" s="243">
        <f t="shared" si="229"/>
        <v>-7.8372765110153925E-2</v>
      </c>
      <c r="BC174" s="243">
        <f t="shared" si="229"/>
        <v>-0.58447510196318764</v>
      </c>
      <c r="BD174" s="243" t="e">
        <f t="shared" si="229"/>
        <v>#N/A</v>
      </c>
      <c r="BE174" s="243">
        <f t="shared" si="229"/>
        <v>-0.43913553288130253</v>
      </c>
      <c r="BF174" s="243">
        <f t="shared" si="229"/>
        <v>-0.61486776733400983</v>
      </c>
      <c r="BG174" s="243">
        <f t="shared" si="229"/>
        <v>-0.16355192933877583</v>
      </c>
      <c r="BH174" s="243">
        <f t="shared" si="229"/>
        <v>-0.76731824079558619</v>
      </c>
      <c r="BI174" s="243">
        <f t="shared" si="229"/>
        <v>-0.65097506740687872</v>
      </c>
      <c r="BJ174" s="243">
        <f t="shared" si="229"/>
        <v>-0.2476402314400229</v>
      </c>
      <c r="BK174" s="243">
        <f t="shared" si="229"/>
        <v>-0.78183722867844008</v>
      </c>
      <c r="BL174" s="243"/>
      <c r="BM174" s="243">
        <f t="shared" si="229"/>
        <v>-0.50462111678231347</v>
      </c>
      <c r="BN174" s="243">
        <f t="shared" si="229"/>
        <v>0.27269574709913175</v>
      </c>
      <c r="BO174" s="243">
        <f t="shared" si="229"/>
        <v>-0.37090062450262828</v>
      </c>
      <c r="BP174" s="243">
        <f t="shared" si="229"/>
        <v>-1.0930853670601228</v>
      </c>
      <c r="BQ174" s="243">
        <f t="shared" si="229"/>
        <v>-0.94487334274655366</v>
      </c>
      <c r="BR174" s="243">
        <f t="shared" si="229"/>
        <v>-0.65871184358058632</v>
      </c>
      <c r="BS174" s="243">
        <f t="shared" si="229"/>
        <v>-0.68657017566791156</v>
      </c>
      <c r="BT174" s="243">
        <f t="shared" si="229"/>
        <v>-0.24691491642904564</v>
      </c>
      <c r="BU174" s="243">
        <f t="shared" si="229"/>
        <v>-0.82548162496907218</v>
      </c>
      <c r="BV174" s="243">
        <f t="shared" si="197"/>
        <v>0.49065082554238981</v>
      </c>
      <c r="BW174" s="243">
        <f t="shared" si="197"/>
        <v>-6.0791742714874503E-2</v>
      </c>
      <c r="BX174" s="243">
        <f t="shared" si="197"/>
        <v>-0.69057189616353842</v>
      </c>
      <c r="BY174" s="243">
        <f t="shared" si="197"/>
        <v>-0.17096278808196502</v>
      </c>
      <c r="BZ174" s="243">
        <f t="shared" si="197"/>
        <v>-0.51885300161210701</v>
      </c>
      <c r="CA174" s="243">
        <f t="shared" si="197"/>
        <v>-0.96245816469905388</v>
      </c>
      <c r="CB174" s="243">
        <f t="shared" si="197"/>
        <v>-1.0677416865926035</v>
      </c>
      <c r="CC174" s="243">
        <f t="shared" si="197"/>
        <v>-0.49626359044820728</v>
      </c>
      <c r="CD174" s="243">
        <f t="shared" si="197"/>
        <v>-0.27394854147451153</v>
      </c>
      <c r="CE174" s="243">
        <f t="shared" si="197"/>
        <v>-0.72665251611058057</v>
      </c>
      <c r="CF174" s="243"/>
      <c r="CG174" s="243"/>
    </row>
    <row r="175" spans="4:88" x14ac:dyDescent="0.3">
      <c r="D175" t="str">
        <f t="shared" si="198"/>
        <v>Customers Added in last 10 years</v>
      </c>
      <c r="F175" s="15" t="s">
        <v>147</v>
      </c>
      <c r="G175" t="s">
        <v>128</v>
      </c>
      <c r="I175" s="243">
        <f>I111*I154</f>
        <v>2.1161570899682687E-2</v>
      </c>
      <c r="J175" s="243">
        <f>J111*J154</f>
        <v>2.2565244317392743E-3</v>
      </c>
      <c r="K175" s="243">
        <f t="shared" si="207"/>
        <v>-5.6785426682375937E-3</v>
      </c>
      <c r="L175" s="243">
        <f t="shared" si="207"/>
        <v>2.3988640298715606E-3</v>
      </c>
      <c r="M175" s="243">
        <f t="shared" si="207"/>
        <v>-0.11641963355366579</v>
      </c>
      <c r="N175" s="243">
        <f t="shared" si="207"/>
        <v>8.5123134105115558E-3</v>
      </c>
      <c r="O175" s="243">
        <f t="shared" si="207"/>
        <v>1.1031933270929243E-2</v>
      </c>
      <c r="P175" s="243">
        <f t="shared" ref="P175" si="230">P111*P154</f>
        <v>5.3949822258849952E-3</v>
      </c>
      <c r="Q175" s="243">
        <f t="shared" si="207"/>
        <v>3.8727812961493356E-3</v>
      </c>
      <c r="R175" s="243">
        <f t="shared" si="207"/>
        <v>1.4380116407444358E-2</v>
      </c>
      <c r="S175" s="243">
        <f t="shared" si="207"/>
        <v>-9.6247617616067108E-3</v>
      </c>
      <c r="T175" s="243">
        <f t="shared" si="207"/>
        <v>2.6527273459070442E-2</v>
      </c>
      <c r="U175" s="243">
        <f t="shared" si="207"/>
        <v>2.5507569672967238E-2</v>
      </c>
      <c r="V175" s="243">
        <f t="shared" si="207"/>
        <v>1.5180431867236043E-2</v>
      </c>
      <c r="W175" s="243">
        <f t="shared" si="196"/>
        <v>3.9915347019856141E-2</v>
      </c>
      <c r="X175" s="243">
        <f t="shared" si="207"/>
        <v>-7.7913949845125577E-2</v>
      </c>
      <c r="Y175" s="243">
        <f t="shared" si="207"/>
        <v>5.8754859917965838E-3</v>
      </c>
      <c r="Z175" s="243">
        <f t="shared" si="207"/>
        <v>5.8502700849958596E-3</v>
      </c>
      <c r="AA175" s="243">
        <f t="shared" ref="AA175:CE176" si="231">AA111*AA154</f>
        <v>7.8972921909008873E-3</v>
      </c>
      <c r="AB175" s="243">
        <f t="shared" si="231"/>
        <v>-9.7095532322089939E-4</v>
      </c>
      <c r="AC175" s="243">
        <f t="shared" si="231"/>
        <v>8.861453012360564E-3</v>
      </c>
      <c r="AD175" s="243">
        <f t="shared" si="231"/>
        <v>1.3035615515081311E-2</v>
      </c>
      <c r="AE175" s="243">
        <f t="shared" si="231"/>
        <v>-4.1497410238369014E-3</v>
      </c>
      <c r="AF175" s="243">
        <f t="shared" si="231"/>
        <v>2.5611541819229797E-3</v>
      </c>
      <c r="AG175" s="243">
        <f t="shared" si="231"/>
        <v>2.0628426576233618E-2</v>
      </c>
      <c r="AH175" s="243">
        <f t="shared" si="231"/>
        <v>2.1131591552078093E-2</v>
      </c>
      <c r="AI175" s="243">
        <f t="shared" si="231"/>
        <v>-0.12044671139274586</v>
      </c>
      <c r="AJ175" s="243">
        <f t="shared" si="231"/>
        <v>1.2747030671025212E-2</v>
      </c>
      <c r="AK175" s="243">
        <f t="shared" si="231"/>
        <v>-3.1894127958147652E-3</v>
      </c>
      <c r="AL175" s="243">
        <f t="shared" si="231"/>
        <v>-0.11931539080929421</v>
      </c>
      <c r="AM175" s="243">
        <f t="shared" si="231"/>
        <v>1.0085571744070706E-2</v>
      </c>
      <c r="AN175" s="243">
        <f t="shared" si="231"/>
        <v>2.4672503068917245E-3</v>
      </c>
      <c r="AO175" s="243">
        <f t="shared" si="231"/>
        <v>-0.11972001992634874</v>
      </c>
      <c r="AP175" s="243">
        <f t="shared" si="231"/>
        <v>1.5231789458103551E-2</v>
      </c>
      <c r="AQ175" s="243">
        <f t="shared" si="231"/>
        <v>1.9698592847284563E-2</v>
      </c>
      <c r="AR175" s="243">
        <f t="shared" si="231"/>
        <v>2.8574081400817346E-2</v>
      </c>
      <c r="AS175" s="243">
        <f t="shared" si="231"/>
        <v>-1.3554639071712475E-3</v>
      </c>
      <c r="AT175" s="243">
        <f t="shared" si="231"/>
        <v>4.5673952796169261E-3</v>
      </c>
      <c r="AU175" s="243">
        <f t="shared" si="231"/>
        <v>2.2405210243277754E-2</v>
      </c>
      <c r="AV175" s="243">
        <f t="shared" si="231"/>
        <v>1.8663042741875909E-2</v>
      </c>
      <c r="AW175" s="243">
        <f t="shared" si="231"/>
        <v>5.9625370099696894E-2</v>
      </c>
      <c r="AX175" s="243">
        <f t="shared" si="231"/>
        <v>1.4662769557465941E-2</v>
      </c>
      <c r="AY175" s="243">
        <f t="shared" si="231"/>
        <v>1.0494807196246164E-2</v>
      </c>
      <c r="AZ175" s="243">
        <f t="shared" si="231"/>
        <v>4.3889267312657576E-2</v>
      </c>
      <c r="BA175" s="243">
        <f t="shared" si="231"/>
        <v>1.926413141721001E-2</v>
      </c>
      <c r="BB175" s="243">
        <f t="shared" si="231"/>
        <v>1.4093403287154473E-2</v>
      </c>
      <c r="BC175" s="243">
        <f t="shared" si="231"/>
        <v>2.6365856571681313E-2</v>
      </c>
      <c r="BD175" s="243" t="e">
        <f t="shared" si="231"/>
        <v>#N/A</v>
      </c>
      <c r="BE175" s="243">
        <f t="shared" si="231"/>
        <v>2.5804383741619436E-3</v>
      </c>
      <c r="BF175" s="243">
        <f t="shared" si="231"/>
        <v>-2.2482908746463493E-3</v>
      </c>
      <c r="BG175" s="243">
        <f t="shared" si="231"/>
        <v>2.3161687362674668E-2</v>
      </c>
      <c r="BH175" s="243">
        <f t="shared" si="231"/>
        <v>1.8255188354153153E-2</v>
      </c>
      <c r="BI175" s="243">
        <f t="shared" si="231"/>
        <v>1.2137792246914464E-2</v>
      </c>
      <c r="BJ175" s="243">
        <f t="shared" si="231"/>
        <v>1.6083809038921766E-2</v>
      </c>
      <c r="BK175" s="243">
        <f t="shared" si="231"/>
        <v>1.073914037508782E-2</v>
      </c>
      <c r="BL175" s="243"/>
      <c r="BM175" s="243">
        <f t="shared" si="231"/>
        <v>1.3267141395319353E-2</v>
      </c>
      <c r="BN175" s="243">
        <f t="shared" si="231"/>
        <v>-0.13273410974089001</v>
      </c>
      <c r="BO175" s="243">
        <f t="shared" si="231"/>
        <v>4.6629522841267193E-3</v>
      </c>
      <c r="BP175" s="243">
        <f t="shared" si="231"/>
        <v>4.7380179844162653E-3</v>
      </c>
      <c r="BQ175" s="243">
        <f t="shared" si="231"/>
        <v>6.3684321278286533E-4</v>
      </c>
      <c r="BR175" s="243">
        <f t="shared" si="231"/>
        <v>3.9265549738059964E-3</v>
      </c>
      <c r="BS175" s="243">
        <f t="shared" si="231"/>
        <v>1.2657456791084414E-2</v>
      </c>
      <c r="BT175" s="243">
        <f t="shared" si="231"/>
        <v>3.8960954256085111E-3</v>
      </c>
      <c r="BU175" s="243">
        <f t="shared" si="231"/>
        <v>1.2583762644282731E-2</v>
      </c>
      <c r="BV175" s="243">
        <f t="shared" si="231"/>
        <v>1.9158595469368014E-2</v>
      </c>
      <c r="BW175" s="243">
        <f t="shared" si="231"/>
        <v>1.29858676594628E-2</v>
      </c>
      <c r="BX175" s="243">
        <f t="shared" si="231"/>
        <v>2.5208521602576348E-2</v>
      </c>
      <c r="BY175" s="243">
        <f t="shared" si="231"/>
        <v>1.9649573580013478E-2</v>
      </c>
      <c r="BZ175" s="243">
        <f t="shared" si="231"/>
        <v>9.7900303942760683E-3</v>
      </c>
      <c r="CA175" s="243">
        <f t="shared" si="231"/>
        <v>1.02670295828314E-2</v>
      </c>
      <c r="CB175" s="243">
        <f t="shared" si="231"/>
        <v>8.4145079895449749E-4</v>
      </c>
      <c r="CC175" s="243">
        <f t="shared" si="231"/>
        <v>1.2373870309860695E-2</v>
      </c>
      <c r="CD175" s="243">
        <f t="shared" si="231"/>
        <v>1.4163893983840117E-2</v>
      </c>
      <c r="CE175" s="243">
        <f t="shared" si="231"/>
        <v>0</v>
      </c>
      <c r="CF175" s="243"/>
      <c r="CG175" s="243"/>
    </row>
    <row r="176" spans="4:88" x14ac:dyDescent="0.3">
      <c r="D176" t="str">
        <f t="shared" si="198"/>
        <v>Trend</v>
      </c>
      <c r="F176" s="15" t="s">
        <v>147</v>
      </c>
      <c r="G176" t="s">
        <v>128</v>
      </c>
      <c r="I176" s="243">
        <f t="shared" ref="I176" si="232">I112*I155</f>
        <v>0.18465427274259827</v>
      </c>
      <c r="J176" s="243">
        <f t="shared" ref="J176:AP176" si="233">J112*J155</f>
        <v>0.18422278120649191</v>
      </c>
      <c r="K176" s="243">
        <f t="shared" si="233"/>
        <v>0.18710925265550621</v>
      </c>
      <c r="L176" s="243">
        <f t="shared" si="233"/>
        <v>0.1865107300519824</v>
      </c>
      <c r="M176" s="243">
        <f t="shared" si="233"/>
        <v>0.1852014293302735</v>
      </c>
      <c r="N176" s="243">
        <f t="shared" si="233"/>
        <v>0.18923548266337797</v>
      </c>
      <c r="O176" s="243">
        <f t="shared" si="233"/>
        <v>0.18795699628023463</v>
      </c>
      <c r="P176" s="243">
        <f t="shared" ref="P176" si="234">P112*P155</f>
        <v>0.18795699628023463</v>
      </c>
      <c r="Q176" s="243">
        <f t="shared" si="233"/>
        <v>0.18597921240832163</v>
      </c>
      <c r="R176" s="243">
        <f t="shared" si="233"/>
        <v>0.18885348093746609</v>
      </c>
      <c r="S176" s="243">
        <f t="shared" si="233"/>
        <v>0.19171038147008104</v>
      </c>
      <c r="T176" s="243">
        <f t="shared" si="233"/>
        <v>0.18645457997155429</v>
      </c>
      <c r="U176" s="243">
        <f t="shared" si="233"/>
        <v>0.19155467421852329</v>
      </c>
      <c r="V176" s="243">
        <f t="shared" si="233"/>
        <v>0.18926844187966144</v>
      </c>
      <c r="W176" s="243">
        <f t="shared" si="196"/>
        <v>0.18695945840292974</v>
      </c>
      <c r="X176" s="243">
        <f t="shared" si="233"/>
        <v>0.18788910771503789</v>
      </c>
      <c r="Y176" s="243">
        <f t="shared" si="233"/>
        <v>0.19044572439059054</v>
      </c>
      <c r="Z176" s="243">
        <f t="shared" si="233"/>
        <v>0.1865162802078239</v>
      </c>
      <c r="AA176" s="243">
        <f t="shared" si="233"/>
        <v>0.18828980644875676</v>
      </c>
      <c r="AB176" s="243">
        <f t="shared" si="233"/>
        <v>0.18495970657317976</v>
      </c>
      <c r="AC176" s="243">
        <f t="shared" si="233"/>
        <v>0.18776379650905398</v>
      </c>
      <c r="AD176" s="243">
        <f t="shared" si="233"/>
        <v>0.18633354648598682</v>
      </c>
      <c r="AE176" s="243">
        <f t="shared" si="233"/>
        <v>0.18912808922592717</v>
      </c>
      <c r="AF176" s="243">
        <f t="shared" si="233"/>
        <v>0.1887760568468328</v>
      </c>
      <c r="AG176" s="243">
        <f t="shared" si="233"/>
        <v>0.18546881695450224</v>
      </c>
      <c r="AH176" s="243">
        <f t="shared" si="233"/>
        <v>0.18692032264489561</v>
      </c>
      <c r="AI176" s="243">
        <f t="shared" si="233"/>
        <v>0.18742102394120891</v>
      </c>
      <c r="AJ176" s="243">
        <f t="shared" si="233"/>
        <v>0.1898058683826449</v>
      </c>
      <c r="AK176" s="243">
        <f t="shared" si="233"/>
        <v>0.18703024994870832</v>
      </c>
      <c r="AL176" s="243">
        <f t="shared" si="233"/>
        <v>0.18570823022852742</v>
      </c>
      <c r="AM176" s="243">
        <f t="shared" si="233"/>
        <v>0.1850538851746491</v>
      </c>
      <c r="AN176" s="243">
        <f t="shared" si="233"/>
        <v>0.19119650276391495</v>
      </c>
      <c r="AO176" s="243">
        <f t="shared" si="233"/>
        <v>0.18831136521847769</v>
      </c>
      <c r="AP176" s="243">
        <f t="shared" si="233"/>
        <v>0.18676497318237431</v>
      </c>
      <c r="AQ176" s="243">
        <f t="shared" si="231"/>
        <v>0.18599397918851931</v>
      </c>
      <c r="AR176" s="243">
        <f t="shared" si="231"/>
        <v>0.18491583748695889</v>
      </c>
      <c r="AS176" s="243">
        <f t="shared" si="231"/>
        <v>0.18581726332828061</v>
      </c>
      <c r="AT176" s="243">
        <f t="shared" si="231"/>
        <v>0.18837260598781638</v>
      </c>
      <c r="AU176" s="243">
        <f t="shared" si="231"/>
        <v>0.18909113516204462</v>
      </c>
      <c r="AV176" s="243">
        <f t="shared" si="231"/>
        <v>0.18615627307484078</v>
      </c>
      <c r="AW176" s="243">
        <f t="shared" si="231"/>
        <v>0.18567397165918267</v>
      </c>
      <c r="AX176" s="243">
        <f t="shared" si="231"/>
        <v>0.18662889726100432</v>
      </c>
      <c r="AY176" s="243">
        <f t="shared" si="231"/>
        <v>0.18685384336366678</v>
      </c>
      <c r="AZ176" s="243">
        <f t="shared" si="231"/>
        <v>0.1897550638926947</v>
      </c>
      <c r="BA176" s="243">
        <f t="shared" si="231"/>
        <v>0.19050065041830472</v>
      </c>
      <c r="BB176" s="243">
        <f t="shared" si="231"/>
        <v>0.18066921286785476</v>
      </c>
      <c r="BC176" s="243">
        <f t="shared" si="231"/>
        <v>0.18588794182873825</v>
      </c>
      <c r="BD176" s="243">
        <f t="shared" si="231"/>
        <v>0.18768364190611259</v>
      </c>
      <c r="BE176" s="243">
        <f t="shared" si="231"/>
        <v>0.18772202363955634</v>
      </c>
      <c r="BF176" s="243">
        <f t="shared" si="231"/>
        <v>0.19398925486498925</v>
      </c>
      <c r="BG176" s="243">
        <f t="shared" si="231"/>
        <v>0.18870140582597469</v>
      </c>
      <c r="BH176" s="243">
        <f t="shared" si="231"/>
        <v>0.18909545131045546</v>
      </c>
      <c r="BI176" s="243">
        <f t="shared" si="231"/>
        <v>0.1882609229523283</v>
      </c>
      <c r="BJ176" s="243">
        <f t="shared" si="231"/>
        <v>0.1864822821815193</v>
      </c>
      <c r="BK176" s="243">
        <f t="shared" si="231"/>
        <v>0.18883860129314628</v>
      </c>
      <c r="BL176" s="243"/>
      <c r="BM176" s="243">
        <f t="shared" si="231"/>
        <v>0.19393736145409785</v>
      </c>
      <c r="BN176" s="243">
        <f t="shared" si="231"/>
        <v>0.18465427274259827</v>
      </c>
      <c r="BO176" s="243">
        <f t="shared" si="231"/>
        <v>0.18778400644267162</v>
      </c>
      <c r="BP176" s="243">
        <f t="shared" si="231"/>
        <v>0.18759571776171644</v>
      </c>
      <c r="BQ176" s="243">
        <f t="shared" si="231"/>
        <v>0.18581652290254874</v>
      </c>
      <c r="BR176" s="243">
        <f t="shared" si="231"/>
        <v>0.18562513702077305</v>
      </c>
      <c r="BS176" s="243">
        <f t="shared" si="231"/>
        <v>0.18550213717462077</v>
      </c>
      <c r="BT176" s="243">
        <f t="shared" si="231"/>
        <v>0.19004268493600063</v>
      </c>
      <c r="BU176" s="243">
        <f t="shared" si="231"/>
        <v>0.18615286839292911</v>
      </c>
      <c r="BV176" s="243">
        <f t="shared" si="231"/>
        <v>0.18557851051462804</v>
      </c>
      <c r="BW176" s="243">
        <f t="shared" si="231"/>
        <v>0.18674874889971205</v>
      </c>
      <c r="BX176" s="243">
        <f t="shared" si="231"/>
        <v>0.18438794585478976</v>
      </c>
      <c r="BY176" s="243">
        <f t="shared" si="231"/>
        <v>0.18545379309589438</v>
      </c>
      <c r="BZ176" s="243">
        <f t="shared" si="231"/>
        <v>0.18637487209811554</v>
      </c>
      <c r="CA176" s="243">
        <f t="shared" si="231"/>
        <v>0.18520409710546937</v>
      </c>
      <c r="CB176" s="243">
        <f t="shared" si="231"/>
        <v>0.18694515486308583</v>
      </c>
      <c r="CC176" s="243">
        <f t="shared" si="231"/>
        <v>0.18650077297361911</v>
      </c>
      <c r="CD176" s="243">
        <f t="shared" si="231"/>
        <v>0.18988067405499898</v>
      </c>
      <c r="CE176" s="243">
        <f t="shared" si="231"/>
        <v>0.19076568333785859</v>
      </c>
      <c r="CF176" s="243"/>
      <c r="CG176" s="243"/>
    </row>
    <row r="178" spans="2:85" x14ac:dyDescent="0.3">
      <c r="D178" t="s">
        <v>234</v>
      </c>
      <c r="F178" s="15" t="s">
        <v>147</v>
      </c>
      <c r="G178" t="s">
        <v>128</v>
      </c>
      <c r="I178" s="242">
        <f>SUM(I159:I176)</f>
        <v>15.296587301411522</v>
      </c>
      <c r="J178" s="242">
        <f>SUM(J159:J176)</f>
        <v>11.592830144345372</v>
      </c>
      <c r="K178" s="242">
        <f>SUM(K159:K176)</f>
        <v>9.3802764125733606</v>
      </c>
      <c r="L178" s="242">
        <f t="shared" ref="L178:BX178" si="235">SUM(L159:L176)</f>
        <v>12.124653380260314</v>
      </c>
      <c r="M178" s="242" t="e">
        <f t="shared" si="235"/>
        <v>#NUM!</v>
      </c>
      <c r="N178" s="242">
        <f t="shared" si="235"/>
        <v>12.072031418829779</v>
      </c>
      <c r="O178" s="242">
        <f t="shared" si="235"/>
        <v>12.70760958768278</v>
      </c>
      <c r="P178" s="242" t="e">
        <f t="shared" ref="P178" si="236">SUM(P159:P176)</f>
        <v>#N/A</v>
      </c>
      <c r="Q178" s="242">
        <f t="shared" si="235"/>
        <v>12.010141805868603</v>
      </c>
      <c r="R178" s="242">
        <f t="shared" si="235"/>
        <v>10.49094816156701</v>
      </c>
      <c r="S178" s="242">
        <f t="shared" si="235"/>
        <v>8.708795159377182</v>
      </c>
      <c r="T178" s="242">
        <f t="shared" si="235"/>
        <v>11.402674719339155</v>
      </c>
      <c r="U178" s="242">
        <f t="shared" si="235"/>
        <v>9.400063881232203</v>
      </c>
      <c r="V178" s="242">
        <f t="shared" si="235"/>
        <v>10.818211828948975</v>
      </c>
      <c r="W178" s="242">
        <f>SUM(W159:W176)</f>
        <v>12.744084131361303</v>
      </c>
      <c r="X178" s="242" t="e">
        <f t="shared" si="235"/>
        <v>#VALUE!</v>
      </c>
      <c r="Y178" s="242">
        <f t="shared" si="235"/>
        <v>12.281817579523597</v>
      </c>
      <c r="Z178" s="242">
        <f t="shared" si="235"/>
        <v>12.899055779612977</v>
      </c>
      <c r="AA178" s="242">
        <f t="shared" si="235"/>
        <v>11.432626796804632</v>
      </c>
      <c r="AB178" s="242">
        <f t="shared" si="235"/>
        <v>10.005835235721271</v>
      </c>
      <c r="AC178" s="242">
        <f t="shared" si="235"/>
        <v>11.73122736889948</v>
      </c>
      <c r="AD178" s="242">
        <f t="shared" si="235"/>
        <v>11.465325359821522</v>
      </c>
      <c r="AE178" s="242">
        <f t="shared" si="235"/>
        <v>9.9009845982192299</v>
      </c>
      <c r="AF178" s="242">
        <f t="shared" si="235"/>
        <v>12.323526550289257</v>
      </c>
      <c r="AG178" s="242">
        <f t="shared" si="235"/>
        <v>10.977721060941388</v>
      </c>
      <c r="AH178" s="242">
        <f t="shared" si="235"/>
        <v>12.522454554112802</v>
      </c>
      <c r="AI178" s="242" t="e">
        <f t="shared" si="235"/>
        <v>#NUM!</v>
      </c>
      <c r="AJ178" s="242">
        <f t="shared" si="235"/>
        <v>11.972363232894647</v>
      </c>
      <c r="AK178" s="242">
        <f t="shared" si="235"/>
        <v>9.5556000024205154</v>
      </c>
      <c r="AL178" s="242" t="e">
        <f t="shared" si="235"/>
        <v>#NUM!</v>
      </c>
      <c r="AM178" s="242">
        <f t="shared" si="235"/>
        <v>8.8206069147082964</v>
      </c>
      <c r="AN178" s="242">
        <f t="shared" si="235"/>
        <v>10.160883320171735</v>
      </c>
      <c r="AO178" s="242" t="e">
        <f t="shared" si="235"/>
        <v>#NUM!</v>
      </c>
      <c r="AP178" s="242">
        <f t="shared" si="235"/>
        <v>15.884050309024316</v>
      </c>
      <c r="AQ178" s="242">
        <f t="shared" si="235"/>
        <v>14.060727680522106</v>
      </c>
      <c r="AR178" s="242">
        <f t="shared" si="235"/>
        <v>11.548927184401279</v>
      </c>
      <c r="AS178" s="242">
        <f t="shared" si="235"/>
        <v>10.256141930668987</v>
      </c>
      <c r="AT178" s="242">
        <f t="shared" si="235"/>
        <v>11.75669550762203</v>
      </c>
      <c r="AU178" s="242">
        <f t="shared" si="235"/>
        <v>12.950123866123185</v>
      </c>
      <c r="AV178" s="242">
        <f t="shared" si="235"/>
        <v>10.777356861867482</v>
      </c>
      <c r="AW178" s="242">
        <f t="shared" si="235"/>
        <v>11.385001448815251</v>
      </c>
      <c r="AX178" s="242">
        <f t="shared" si="235"/>
        <v>13.437536251553535</v>
      </c>
      <c r="AY178" s="242">
        <f t="shared" si="235"/>
        <v>10.542709126543265</v>
      </c>
      <c r="AZ178" s="242">
        <f t="shared" si="235"/>
        <v>12.253557041614139</v>
      </c>
      <c r="BA178" s="242">
        <f t="shared" si="235"/>
        <v>12.094846115208602</v>
      </c>
      <c r="BB178" s="242">
        <f t="shared" si="235"/>
        <v>12.666982286500856</v>
      </c>
      <c r="BC178" s="242">
        <f t="shared" si="235"/>
        <v>10.979690690401728</v>
      </c>
      <c r="BD178" s="242" t="e">
        <f t="shared" si="235"/>
        <v>#N/A</v>
      </c>
      <c r="BE178" s="242">
        <f t="shared" si="235"/>
        <v>11.798894487894094</v>
      </c>
      <c r="BF178" s="242">
        <f t="shared" si="235"/>
        <v>10.703087997637667</v>
      </c>
      <c r="BG178" s="242">
        <f t="shared" si="235"/>
        <v>12.725387531813025</v>
      </c>
      <c r="BH178" s="242">
        <f t="shared" si="235"/>
        <v>10.935674073458619</v>
      </c>
      <c r="BI178" s="242">
        <f t="shared" si="235"/>
        <v>11.132023153258968</v>
      </c>
      <c r="BJ178" s="242">
        <f t="shared" si="235"/>
        <v>12.424758600140811</v>
      </c>
      <c r="BK178" s="242">
        <f t="shared" si="235"/>
        <v>10.972594750998374</v>
      </c>
      <c r="BL178" s="242"/>
      <c r="BM178" s="242">
        <f t="shared" si="235"/>
        <v>12.029665944886307</v>
      </c>
      <c r="BN178" s="242" t="e">
        <f t="shared" si="235"/>
        <v>#NUM!</v>
      </c>
      <c r="BO178" s="242">
        <f>SUM(BO159:BO176)</f>
        <v>12.076640812264039</v>
      </c>
      <c r="BP178" s="242">
        <f t="shared" si="235"/>
        <v>10.001820013900089</v>
      </c>
      <c r="BQ178" s="242">
        <f t="shared" si="235"/>
        <v>10.258625818926649</v>
      </c>
      <c r="BR178" s="242">
        <f t="shared" si="235"/>
        <v>9.9700990331569788</v>
      </c>
      <c r="BS178" s="242">
        <f t="shared" si="235"/>
        <v>11.277675983016595</v>
      </c>
      <c r="BT178" s="242">
        <f t="shared" si="235"/>
        <v>12.408012411491622</v>
      </c>
      <c r="BU178" s="242">
        <f t="shared" si="235"/>
        <v>10.502915968803299</v>
      </c>
      <c r="BV178" s="242">
        <f t="shared" si="235"/>
        <v>14.994925632340653</v>
      </c>
      <c r="BW178" s="242">
        <f t="shared" si="235"/>
        <v>13.107892609575698</v>
      </c>
      <c r="BX178" s="242">
        <f t="shared" si="235"/>
        <v>11.113046919796593</v>
      </c>
      <c r="BY178" s="242">
        <f t="shared" ref="BY178:CE178" si="237">SUM(BY159:BY176)</f>
        <v>12.599883987780299</v>
      </c>
      <c r="BZ178" s="242">
        <f t="shared" si="237"/>
        <v>11.645145553558445</v>
      </c>
      <c r="CA178" s="242">
        <f t="shared" si="237"/>
        <v>9.9910712998661992</v>
      </c>
      <c r="CB178" s="242">
        <f t="shared" si="237"/>
        <v>9.7566535051074457</v>
      </c>
      <c r="CC178" s="242">
        <f t="shared" si="237"/>
        <v>11.725789095624116</v>
      </c>
      <c r="CD178" s="242">
        <f t="shared" si="237"/>
        <v>12.221871967953206</v>
      </c>
      <c r="CE178" s="242" t="e">
        <f t="shared" si="237"/>
        <v>#NUM!</v>
      </c>
      <c r="CF178" s="242"/>
      <c r="CG178" s="242"/>
    </row>
    <row r="180" spans="2:85" x14ac:dyDescent="0.3">
      <c r="D180" t="s">
        <v>235</v>
      </c>
      <c r="F180" s="15" t="s">
        <v>147</v>
      </c>
      <c r="G180" t="s">
        <v>128</v>
      </c>
      <c r="I180" s="5">
        <f>EXP(I178)*I70</f>
        <v>637307967.62852943</v>
      </c>
      <c r="J180" s="5">
        <f>EXP(J178)*J70</f>
        <v>12449736.12462322</v>
      </c>
      <c r="K180" s="5">
        <f t="shared" ref="K180:BW180" si="238">EXP(K178)*K70</f>
        <v>1446235.9831286017</v>
      </c>
      <c r="L180" s="5">
        <f t="shared" si="238"/>
        <v>24356346.288417146</v>
      </c>
      <c r="M180" s="5" t="e">
        <f t="shared" si="238"/>
        <v>#NUM!</v>
      </c>
      <c r="N180" s="5">
        <f t="shared" si="238"/>
        <v>21673811.270796392</v>
      </c>
      <c r="O180" s="5">
        <f t="shared" si="238"/>
        <v>45976711.908133999</v>
      </c>
      <c r="P180" s="5" t="e">
        <f t="shared" ref="P180" si="239">EXP(P178)*P70</f>
        <v>#N/A</v>
      </c>
      <c r="Q180" s="5">
        <f t="shared" si="238"/>
        <v>20092008.455649622</v>
      </c>
      <c r="R180" s="5">
        <f t="shared" si="238"/>
        <v>4683630.691384295</v>
      </c>
      <c r="S180" s="5">
        <f t="shared" si="238"/>
        <v>748652.47371811979</v>
      </c>
      <c r="T180" s="5">
        <f t="shared" si="238"/>
        <v>10558535.310277909</v>
      </c>
      <c r="U180" s="5">
        <f t="shared" si="238"/>
        <v>1738488.5397949989</v>
      </c>
      <c r="V180" s="5">
        <f t="shared" si="238"/>
        <v>7404929.0871635582</v>
      </c>
      <c r="W180" s="5">
        <f>EXP(W178)*W70</f>
        <v>46322223.604452603</v>
      </c>
      <c r="X180" s="5" t="e">
        <f t="shared" si="238"/>
        <v>#VALUE!</v>
      </c>
      <c r="Y180" s="5">
        <f t="shared" si="238"/>
        <v>27230735.180046555</v>
      </c>
      <c r="Z180" s="5">
        <f t="shared" si="238"/>
        <v>59322568.891787447</v>
      </c>
      <c r="AA180" s="5">
        <f t="shared" si="238"/>
        <v>11718573.78946395</v>
      </c>
      <c r="AB180" s="5">
        <f t="shared" si="238"/>
        <v>2738909.0554737714</v>
      </c>
      <c r="AC180" s="5">
        <f t="shared" si="238"/>
        <v>18451790.489498172</v>
      </c>
      <c r="AD180" s="5">
        <f t="shared" si="238"/>
        <v>11828489.744239053</v>
      </c>
      <c r="AE180" s="5">
        <f t="shared" si="238"/>
        <v>2434332.2604784174</v>
      </c>
      <c r="AF180" s="5">
        <f t="shared" si="238"/>
        <v>27805977.087846279</v>
      </c>
      <c r="AG180" s="5">
        <f t="shared" si="238"/>
        <v>8151862.9070637487</v>
      </c>
      <c r="AH180" s="5">
        <f t="shared" si="238"/>
        <v>35715329.360148065</v>
      </c>
      <c r="AI180" s="5" t="e">
        <f t="shared" si="238"/>
        <v>#NUM!</v>
      </c>
      <c r="AJ180" s="5">
        <f t="shared" si="238"/>
        <v>22492011.125147622</v>
      </c>
      <c r="AK180" s="5">
        <f t="shared" si="238"/>
        <v>1745994.7540819321</v>
      </c>
      <c r="AL180" s="5" t="e">
        <f t="shared" si="238"/>
        <v>#NUM!</v>
      </c>
      <c r="AM180" s="5">
        <f t="shared" si="238"/>
        <v>763283.88529692567</v>
      </c>
      <c r="AN180" s="5">
        <f t="shared" si="238"/>
        <v>2915820.2021542452</v>
      </c>
      <c r="AO180" s="5" t="e">
        <f t="shared" si="238"/>
        <v>#NUM!</v>
      </c>
      <c r="AP180" s="5">
        <f t="shared" si="238"/>
        <v>1085348789.652869</v>
      </c>
      <c r="AQ180" s="5">
        <f t="shared" si="238"/>
        <v>183769063.51398414</v>
      </c>
      <c r="AR180" s="5">
        <f t="shared" si="238"/>
        <v>14094988.118277784</v>
      </c>
      <c r="AS180" s="5">
        <f t="shared" si="238"/>
        <v>3692449.2613299056</v>
      </c>
      <c r="AT180" s="5">
        <f t="shared" si="238"/>
        <v>15032628.559118859</v>
      </c>
      <c r="AU180" s="5">
        <f t="shared" si="238"/>
        <v>56920842.361341588</v>
      </c>
      <c r="AV180" s="5">
        <f t="shared" si="238"/>
        <v>5966011.2467102716</v>
      </c>
      <c r="AW180" s="5">
        <f t="shared" si="238"/>
        <v>11052829.689867659</v>
      </c>
      <c r="AX180" s="5">
        <f t="shared" si="238"/>
        <v>87015350.113213226</v>
      </c>
      <c r="AY180" s="5">
        <f t="shared" si="238"/>
        <v>4386475.8935832297</v>
      </c>
      <c r="AZ180" s="5">
        <f t="shared" si="238"/>
        <v>29197481.611096319</v>
      </c>
      <c r="BA180" s="5">
        <f t="shared" si="238"/>
        <v>25131783.331210386</v>
      </c>
      <c r="BB180" s="5">
        <f t="shared" si="238"/>
        <v>38751235.042910025</v>
      </c>
      <c r="BC180" s="5">
        <f t="shared" si="238"/>
        <v>7169751.754920315</v>
      </c>
      <c r="BD180" s="5" t="e">
        <f t="shared" si="238"/>
        <v>#N/A</v>
      </c>
      <c r="BE180" s="5">
        <f t="shared" si="238"/>
        <v>15341396.216439031</v>
      </c>
      <c r="BF180" s="5">
        <f t="shared" si="238"/>
        <v>5704488.0806370592</v>
      </c>
      <c r="BG180" s="5">
        <f t="shared" si="238"/>
        <v>47759809.671560839</v>
      </c>
      <c r="BH180" s="5">
        <f t="shared" si="238"/>
        <v>7884992.5179828014</v>
      </c>
      <c r="BI180" s="5">
        <f t="shared" si="238"/>
        <v>9289783.5234436169</v>
      </c>
      <c r="BJ180" s="5">
        <f t="shared" si="238"/>
        <v>36068658.517406113</v>
      </c>
      <c r="BK180" s="5">
        <f t="shared" si="238"/>
        <v>6179097.9471630054</v>
      </c>
      <c r="BL180" s="5"/>
      <c r="BM180" s="5">
        <f t="shared" si="238"/>
        <v>19616983.114818931</v>
      </c>
      <c r="BN180" s="5" t="e">
        <f t="shared" si="238"/>
        <v>#NUM!</v>
      </c>
      <c r="BO180" s="5">
        <f t="shared" si="238"/>
        <v>20196515.626593109</v>
      </c>
      <c r="BP180" s="5">
        <f t="shared" si="238"/>
        <v>2340577.1879609018</v>
      </c>
      <c r="BQ180" s="5">
        <f t="shared" si="238"/>
        <v>3498713.9987378158</v>
      </c>
      <c r="BR180" s="5">
        <f t="shared" si="238"/>
        <v>2608530.218888571</v>
      </c>
      <c r="BS180" s="5">
        <f t="shared" si="238"/>
        <v>10036458.094973486</v>
      </c>
      <c r="BT180" s="5">
        <f t="shared" si="238"/>
        <v>29865390.646900795</v>
      </c>
      <c r="BU180" s="5">
        <f t="shared" si="238"/>
        <v>4763414.5645079436</v>
      </c>
      <c r="BV180" s="5">
        <f t="shared" si="238"/>
        <v>471345483.30656385</v>
      </c>
      <c r="BW180" s="5">
        <f t="shared" si="238"/>
        <v>71758854.393421277</v>
      </c>
      <c r="BX180" s="5">
        <f t="shared" ref="BX180:CE180" si="240">EXP(BX178)*BX70</f>
        <v>9115160.5061369408</v>
      </c>
      <c r="BY180" s="5">
        <f t="shared" si="240"/>
        <v>40101818.957061604</v>
      </c>
      <c r="BZ180" s="5">
        <f t="shared" si="240"/>
        <v>13947857.251468986</v>
      </c>
      <c r="CA180" s="5">
        <f t="shared" si="240"/>
        <v>2695072.4230955546</v>
      </c>
      <c r="CB180" s="5">
        <f t="shared" si="240"/>
        <v>2335418.749779664</v>
      </c>
      <c r="CC180" s="5">
        <f t="shared" si="240"/>
        <v>13815657.359532962</v>
      </c>
      <c r="CD180" s="5">
        <f t="shared" si="240"/>
        <v>29585684.470346577</v>
      </c>
      <c r="CE180" s="5" t="e">
        <f t="shared" si="240"/>
        <v>#NUM!</v>
      </c>
      <c r="CF180" s="5"/>
      <c r="CG180" s="5"/>
    </row>
    <row r="182" spans="2:85" x14ac:dyDescent="0.3">
      <c r="B182" s="46" t="s">
        <v>236</v>
      </c>
    </row>
    <row r="184" spans="2:85" x14ac:dyDescent="0.3">
      <c r="C184" t="s">
        <v>126</v>
      </c>
      <c r="F184" s="15" t="s">
        <v>147</v>
      </c>
      <c r="G184" t="s">
        <v>128</v>
      </c>
      <c r="I184" s="2">
        <f t="shared" ref="I184" si="241">I47</f>
        <v>666886625.51901197</v>
      </c>
      <c r="J184" s="2">
        <f t="shared" ref="J184:BV184" si="242">J47</f>
        <v>24804672.070677251</v>
      </c>
      <c r="K184" s="2">
        <f t="shared" si="242"/>
        <v>1640282.3681843961</v>
      </c>
      <c r="L184" s="2">
        <f t="shared" si="242"/>
        <v>25350481.836767741</v>
      </c>
      <c r="M184" s="2" t="e">
        <f t="shared" si="242"/>
        <v>#N/A</v>
      </c>
      <c r="N184" s="2">
        <f t="shared" si="242"/>
        <v>19960172.479246095</v>
      </c>
      <c r="O184" s="2">
        <f t="shared" si="242"/>
        <v>40813641.483385205</v>
      </c>
      <c r="P184" s="2" t="e">
        <f t="shared" ref="P184" si="243">P47</f>
        <v>#N/A</v>
      </c>
      <c r="Q184" s="2">
        <f t="shared" si="242"/>
        <v>22465934.186253089</v>
      </c>
      <c r="R184" s="2">
        <f t="shared" si="242"/>
        <v>4732070.7214082088</v>
      </c>
      <c r="S184" s="2">
        <f t="shared" si="242"/>
        <v>891167.56632925686</v>
      </c>
      <c r="T184" s="2">
        <f t="shared" si="242"/>
        <v>8783945.6639200747</v>
      </c>
      <c r="U184" s="2">
        <f t="shared" si="242"/>
        <v>1153022.1782147114</v>
      </c>
      <c r="V184" s="2">
        <f t="shared" si="242"/>
        <v>4864883.2445317432</v>
      </c>
      <c r="W184" s="2">
        <f>W47</f>
        <v>41449283.67207171</v>
      </c>
      <c r="X184" s="2" t="e">
        <f t="shared" si="242"/>
        <v>#N/A</v>
      </c>
      <c r="Y184" s="2">
        <f t="shared" si="242"/>
        <v>22846328.137358025</v>
      </c>
      <c r="Z184" s="2">
        <f t="shared" si="242"/>
        <v>62552073.294648439</v>
      </c>
      <c r="AA184" s="2">
        <f t="shared" si="242"/>
        <v>12670488.919235758</v>
      </c>
      <c r="AB184" s="2">
        <f t="shared" si="242"/>
        <v>2174398.889711068</v>
      </c>
      <c r="AC184" s="2">
        <f t="shared" si="242"/>
        <v>16020808.775869189</v>
      </c>
      <c r="AD184" s="2">
        <f t="shared" si="242"/>
        <v>12917512.562765377</v>
      </c>
      <c r="AE184" s="2">
        <f t="shared" si="242"/>
        <v>2494241.5456404337</v>
      </c>
      <c r="AF184" s="2">
        <f t="shared" si="242"/>
        <v>30479572.056498125</v>
      </c>
      <c r="AG184" s="2">
        <f t="shared" si="242"/>
        <v>6352192.9759376291</v>
      </c>
      <c r="AH184" s="2">
        <f t="shared" si="242"/>
        <v>34475763.964792997</v>
      </c>
      <c r="AI184" s="2" t="e">
        <f t="shared" si="242"/>
        <v>#N/A</v>
      </c>
      <c r="AJ184" s="2">
        <f t="shared" si="242"/>
        <v>16934733.570252016</v>
      </c>
      <c r="AK184" s="2">
        <f t="shared" si="242"/>
        <v>1427596.7220614231</v>
      </c>
      <c r="AL184" s="2" t="e">
        <f t="shared" si="242"/>
        <v>#N/A</v>
      </c>
      <c r="AM184" s="2">
        <f t="shared" si="242"/>
        <v>708561.65483482589</v>
      </c>
      <c r="AN184" s="2">
        <f t="shared" si="242"/>
        <v>1660535.3010448278</v>
      </c>
      <c r="AO184" s="2" t="e">
        <f t="shared" si="242"/>
        <v>#N/A</v>
      </c>
      <c r="AP184" s="2">
        <f t="shared" si="242"/>
        <v>1300016867.9288094</v>
      </c>
      <c r="AQ184" s="2">
        <f t="shared" si="242"/>
        <v>216773074.134045</v>
      </c>
      <c r="AR184" s="2">
        <f t="shared" si="242"/>
        <v>14771043.503810029</v>
      </c>
      <c r="AS184" s="2">
        <f t="shared" si="242"/>
        <v>3367799.9721825765</v>
      </c>
      <c r="AT184" s="2">
        <f t="shared" si="242"/>
        <v>14829612.388278162</v>
      </c>
      <c r="AU184" s="2">
        <f t="shared" si="242"/>
        <v>46655633.989533886</v>
      </c>
      <c r="AV184" s="2">
        <f t="shared" si="242"/>
        <v>4715734.1942188051</v>
      </c>
      <c r="AW184" s="2">
        <f t="shared" si="242"/>
        <v>9405603.9549573716</v>
      </c>
      <c r="AX184" s="2">
        <f t="shared" si="242"/>
        <v>81057869.245202914</v>
      </c>
      <c r="AY184" s="2">
        <f t="shared" si="242"/>
        <v>4914371.9566472219</v>
      </c>
      <c r="AZ184" s="2">
        <f t="shared" si="242"/>
        <v>25294070.766535569</v>
      </c>
      <c r="BA184" s="2">
        <f t="shared" si="242"/>
        <v>22181512.180088058</v>
      </c>
      <c r="BB184" s="2">
        <f t="shared" si="242"/>
        <v>40672396.647242934</v>
      </c>
      <c r="BC184" s="2">
        <f t="shared" si="242"/>
        <v>6541743.249008731</v>
      </c>
      <c r="BD184" s="2" t="e">
        <f t="shared" si="242"/>
        <v>#N/A</v>
      </c>
      <c r="BE184" s="2">
        <f t="shared" si="242"/>
        <v>16206020.033914588</v>
      </c>
      <c r="BF184" s="2">
        <f t="shared" si="242"/>
        <v>3980253.3483622</v>
      </c>
      <c r="BG184" s="2">
        <f t="shared" si="242"/>
        <v>49005241.116196953</v>
      </c>
      <c r="BH184" s="2">
        <f t="shared" si="242"/>
        <v>6836145.2352324855</v>
      </c>
      <c r="BI184" s="2">
        <f t="shared" si="242"/>
        <v>8939871.4915993065</v>
      </c>
      <c r="BJ184" s="2">
        <f t="shared" si="242"/>
        <v>30654401.217123315</v>
      </c>
      <c r="BK184" s="2">
        <f t="shared" si="242"/>
        <v>5570543.3627998922</v>
      </c>
      <c r="BL184" s="2"/>
      <c r="BM184" s="2">
        <f t="shared" si="242"/>
        <v>21303186.173205197</v>
      </c>
      <c r="BN184" s="2" t="e">
        <f t="shared" si="242"/>
        <v>#N/A</v>
      </c>
      <c r="BO184" s="2">
        <f t="shared" si="242"/>
        <v>22600176.298956834</v>
      </c>
      <c r="BP184" s="2">
        <f t="shared" si="242"/>
        <v>2527720.4120832821</v>
      </c>
      <c r="BQ184" s="2">
        <f t="shared" si="242"/>
        <v>3356536.0076572038</v>
      </c>
      <c r="BR184" s="2">
        <f t="shared" si="242"/>
        <v>2409693.3832586524</v>
      </c>
      <c r="BS184" s="2">
        <f t="shared" si="242"/>
        <v>8654568.3229158577</v>
      </c>
      <c r="BT184" s="2">
        <f t="shared" si="242"/>
        <v>33401361.587849662</v>
      </c>
      <c r="BU184" s="2">
        <f t="shared" si="242"/>
        <v>4708418.4249078026</v>
      </c>
      <c r="BV184" s="2">
        <f t="shared" si="242"/>
        <v>800340353.43498325</v>
      </c>
      <c r="BW184" s="2">
        <f t="shared" ref="BW184:CE184" si="244">BW47</f>
        <v>69567507.319406763</v>
      </c>
      <c r="BX184" s="2">
        <f t="shared" si="244"/>
        <v>5774021.704049414</v>
      </c>
      <c r="BY184" s="2">
        <f t="shared" si="244"/>
        <v>44113282.162388049</v>
      </c>
      <c r="BZ184" s="2">
        <f t="shared" si="244"/>
        <v>11465921.369689701</v>
      </c>
      <c r="CA184" s="2">
        <f t="shared" si="244"/>
        <v>3061504.5079118181</v>
      </c>
      <c r="CB184" s="2">
        <f t="shared" si="244"/>
        <v>3053273.9847406913</v>
      </c>
      <c r="CC184" s="2">
        <f t="shared" si="244"/>
        <v>13604886.932370562</v>
      </c>
      <c r="CD184" s="2">
        <f t="shared" si="244"/>
        <v>28969907.154114887</v>
      </c>
      <c r="CE184" s="2">
        <f t="shared" si="244"/>
        <v>6674869.2188949008</v>
      </c>
      <c r="CF184" s="2"/>
      <c r="CG184" s="2"/>
    </row>
    <row r="186" spans="2:85" x14ac:dyDescent="0.3">
      <c r="C186" t="s">
        <v>177</v>
      </c>
      <c r="F186" s="15" t="s">
        <v>147</v>
      </c>
      <c r="G186" t="s">
        <v>128</v>
      </c>
      <c r="I186" s="2">
        <f>I180</f>
        <v>637307967.62852943</v>
      </c>
      <c r="J186" s="2">
        <f>J180</f>
        <v>12449736.12462322</v>
      </c>
      <c r="K186" s="2">
        <f>K180</f>
        <v>1446235.9831286017</v>
      </c>
      <c r="L186" s="2">
        <f t="shared" ref="L186:BX186" si="245">L180</f>
        <v>24356346.288417146</v>
      </c>
      <c r="M186" s="2" t="e">
        <f t="shared" si="245"/>
        <v>#NUM!</v>
      </c>
      <c r="N186" s="2">
        <f t="shared" si="245"/>
        <v>21673811.270796392</v>
      </c>
      <c r="O186" s="2">
        <f t="shared" si="245"/>
        <v>45976711.908133999</v>
      </c>
      <c r="P186" s="2" t="e">
        <f t="shared" ref="P186" si="246">P180</f>
        <v>#N/A</v>
      </c>
      <c r="Q186" s="2">
        <f t="shared" si="245"/>
        <v>20092008.455649622</v>
      </c>
      <c r="R186" s="2">
        <f t="shared" si="245"/>
        <v>4683630.691384295</v>
      </c>
      <c r="S186" s="2">
        <f t="shared" si="245"/>
        <v>748652.47371811979</v>
      </c>
      <c r="T186" s="2">
        <f t="shared" si="245"/>
        <v>10558535.310277909</v>
      </c>
      <c r="U186" s="2">
        <f t="shared" si="245"/>
        <v>1738488.5397949989</v>
      </c>
      <c r="V186" s="2">
        <f t="shared" si="245"/>
        <v>7404929.0871635582</v>
      </c>
      <c r="W186" s="2">
        <f>W180</f>
        <v>46322223.604452603</v>
      </c>
      <c r="X186" s="2" t="e">
        <f t="shared" si="245"/>
        <v>#VALUE!</v>
      </c>
      <c r="Y186" s="2">
        <f t="shared" si="245"/>
        <v>27230735.180046555</v>
      </c>
      <c r="Z186" s="2">
        <f t="shared" si="245"/>
        <v>59322568.891787447</v>
      </c>
      <c r="AA186" s="2">
        <f t="shared" si="245"/>
        <v>11718573.78946395</v>
      </c>
      <c r="AB186" s="2">
        <f t="shared" si="245"/>
        <v>2738909.0554737714</v>
      </c>
      <c r="AC186" s="2">
        <f t="shared" si="245"/>
        <v>18451790.489498172</v>
      </c>
      <c r="AD186" s="2">
        <f t="shared" si="245"/>
        <v>11828489.744239053</v>
      </c>
      <c r="AE186" s="2">
        <f t="shared" si="245"/>
        <v>2434332.2604784174</v>
      </c>
      <c r="AF186" s="2">
        <f t="shared" si="245"/>
        <v>27805977.087846279</v>
      </c>
      <c r="AG186" s="2">
        <f t="shared" si="245"/>
        <v>8151862.9070637487</v>
      </c>
      <c r="AH186" s="2">
        <f t="shared" si="245"/>
        <v>35715329.360148065</v>
      </c>
      <c r="AI186" s="2" t="e">
        <f t="shared" si="245"/>
        <v>#NUM!</v>
      </c>
      <c r="AJ186" s="2">
        <f t="shared" si="245"/>
        <v>22492011.125147622</v>
      </c>
      <c r="AK186" s="2">
        <f t="shared" si="245"/>
        <v>1745994.7540819321</v>
      </c>
      <c r="AL186" s="2" t="e">
        <f t="shared" si="245"/>
        <v>#NUM!</v>
      </c>
      <c r="AM186" s="2">
        <f t="shared" si="245"/>
        <v>763283.88529692567</v>
      </c>
      <c r="AN186" s="2">
        <f t="shared" si="245"/>
        <v>2915820.2021542452</v>
      </c>
      <c r="AO186" s="2" t="e">
        <f t="shared" si="245"/>
        <v>#NUM!</v>
      </c>
      <c r="AP186" s="2">
        <f t="shared" si="245"/>
        <v>1085348789.652869</v>
      </c>
      <c r="AQ186" s="2">
        <f t="shared" si="245"/>
        <v>183769063.51398414</v>
      </c>
      <c r="AR186" s="2">
        <f t="shared" si="245"/>
        <v>14094988.118277784</v>
      </c>
      <c r="AS186" s="2">
        <f t="shared" si="245"/>
        <v>3692449.2613299056</v>
      </c>
      <c r="AT186" s="2">
        <f t="shared" si="245"/>
        <v>15032628.559118859</v>
      </c>
      <c r="AU186" s="2">
        <f t="shared" si="245"/>
        <v>56920842.361341588</v>
      </c>
      <c r="AV186" s="2">
        <f t="shared" si="245"/>
        <v>5966011.2467102716</v>
      </c>
      <c r="AW186" s="2">
        <f t="shared" si="245"/>
        <v>11052829.689867659</v>
      </c>
      <c r="AX186" s="2">
        <f t="shared" si="245"/>
        <v>87015350.113213226</v>
      </c>
      <c r="AY186" s="2">
        <f t="shared" si="245"/>
        <v>4386475.8935832297</v>
      </c>
      <c r="AZ186" s="2">
        <f t="shared" si="245"/>
        <v>29197481.611096319</v>
      </c>
      <c r="BA186" s="2">
        <f t="shared" si="245"/>
        <v>25131783.331210386</v>
      </c>
      <c r="BB186" s="2">
        <f t="shared" si="245"/>
        <v>38751235.042910025</v>
      </c>
      <c r="BC186" s="2">
        <f t="shared" si="245"/>
        <v>7169751.754920315</v>
      </c>
      <c r="BD186" s="2" t="e">
        <f t="shared" si="245"/>
        <v>#N/A</v>
      </c>
      <c r="BE186" s="2">
        <f t="shared" si="245"/>
        <v>15341396.216439031</v>
      </c>
      <c r="BF186" s="2">
        <f t="shared" si="245"/>
        <v>5704488.0806370592</v>
      </c>
      <c r="BG186" s="2">
        <f t="shared" si="245"/>
        <v>47759809.671560839</v>
      </c>
      <c r="BH186" s="2">
        <f t="shared" si="245"/>
        <v>7884992.5179828014</v>
      </c>
      <c r="BI186" s="2">
        <f t="shared" si="245"/>
        <v>9289783.5234436169</v>
      </c>
      <c r="BJ186" s="2">
        <f t="shared" si="245"/>
        <v>36068658.517406113</v>
      </c>
      <c r="BK186" s="2">
        <f t="shared" si="245"/>
        <v>6179097.9471630054</v>
      </c>
      <c r="BL186" s="2"/>
      <c r="BM186" s="2">
        <f t="shared" si="245"/>
        <v>19616983.114818931</v>
      </c>
      <c r="BN186" s="2" t="e">
        <f t="shared" si="245"/>
        <v>#NUM!</v>
      </c>
      <c r="BO186" s="2">
        <f>BO180</f>
        <v>20196515.626593109</v>
      </c>
      <c r="BP186" s="2">
        <f t="shared" si="245"/>
        <v>2340577.1879609018</v>
      </c>
      <c r="BQ186" s="2">
        <f t="shared" si="245"/>
        <v>3498713.9987378158</v>
      </c>
      <c r="BR186" s="2">
        <f t="shared" si="245"/>
        <v>2608530.218888571</v>
      </c>
      <c r="BS186" s="2">
        <f t="shared" si="245"/>
        <v>10036458.094973486</v>
      </c>
      <c r="BT186" s="2">
        <f t="shared" si="245"/>
        <v>29865390.646900795</v>
      </c>
      <c r="BU186" s="2">
        <f t="shared" si="245"/>
        <v>4763414.5645079436</v>
      </c>
      <c r="BV186" s="2">
        <f t="shared" si="245"/>
        <v>471345483.30656385</v>
      </c>
      <c r="BW186" s="2">
        <f t="shared" si="245"/>
        <v>71758854.393421277</v>
      </c>
      <c r="BX186" s="2">
        <f t="shared" si="245"/>
        <v>9115160.5061369408</v>
      </c>
      <c r="BY186" s="2">
        <f t="shared" ref="BY186:CE186" si="247">BY180</f>
        <v>40101818.957061604</v>
      </c>
      <c r="BZ186" s="2">
        <f t="shared" si="247"/>
        <v>13947857.251468986</v>
      </c>
      <c r="CA186" s="2">
        <f t="shared" si="247"/>
        <v>2695072.4230955546</v>
      </c>
      <c r="CB186" s="2">
        <f t="shared" si="247"/>
        <v>2335418.749779664</v>
      </c>
      <c r="CC186" s="2">
        <f t="shared" si="247"/>
        <v>13815657.359532962</v>
      </c>
      <c r="CD186" s="2">
        <f t="shared" si="247"/>
        <v>29585684.470346577</v>
      </c>
      <c r="CE186" s="2" t="e">
        <f t="shared" si="247"/>
        <v>#NUM!</v>
      </c>
      <c r="CF186" s="2"/>
      <c r="CG186" s="2"/>
    </row>
    <row r="188" spans="2:85" x14ac:dyDescent="0.3">
      <c r="C188" t="s">
        <v>237</v>
      </c>
      <c r="F188" s="15" t="s">
        <v>147</v>
      </c>
      <c r="G188" t="s">
        <v>128</v>
      </c>
      <c r="I188" s="2">
        <f>I184-I186</f>
        <v>29578657.890482545</v>
      </c>
      <c r="J188" s="2">
        <f>J184-J186</f>
        <v>12354935.94605403</v>
      </c>
      <c r="K188" s="2">
        <f t="shared" ref="K188:BW188" si="248">K184-K186</f>
        <v>194046.38505579438</v>
      </c>
      <c r="L188" s="2">
        <f t="shared" si="248"/>
        <v>994135.54835059494</v>
      </c>
      <c r="M188" s="2" t="e">
        <f t="shared" si="248"/>
        <v>#N/A</v>
      </c>
      <c r="N188" s="2">
        <f t="shared" si="248"/>
        <v>-1713638.7915502973</v>
      </c>
      <c r="O188" s="2">
        <f t="shared" si="248"/>
        <v>-5163070.4247487932</v>
      </c>
      <c r="P188" s="2" t="e">
        <f t="shared" ref="P188" si="249">P184-P186</f>
        <v>#N/A</v>
      </c>
      <c r="Q188" s="2">
        <f t="shared" si="248"/>
        <v>2373925.7306034677</v>
      </c>
      <c r="R188" s="2">
        <f t="shared" si="248"/>
        <v>48440.030023913831</v>
      </c>
      <c r="S188" s="2">
        <f t="shared" si="248"/>
        <v>142515.09261113708</v>
      </c>
      <c r="T188" s="2">
        <f t="shared" si="248"/>
        <v>-1774589.6463578343</v>
      </c>
      <c r="U188" s="2">
        <f t="shared" si="248"/>
        <v>-585466.36158028757</v>
      </c>
      <c r="V188" s="2">
        <f t="shared" si="248"/>
        <v>-2540045.842631815</v>
      </c>
      <c r="W188" s="2">
        <f>W184-W186</f>
        <v>-4872939.9323808923</v>
      </c>
      <c r="X188" s="2" t="e">
        <f t="shared" si="248"/>
        <v>#N/A</v>
      </c>
      <c r="Y188" s="2">
        <f t="shared" si="248"/>
        <v>-4384407.0426885299</v>
      </c>
      <c r="Z188" s="2">
        <f t="shared" si="248"/>
        <v>3229504.4028609917</v>
      </c>
      <c r="AA188" s="2">
        <f t="shared" si="248"/>
        <v>951915.12977180816</v>
      </c>
      <c r="AB188" s="2">
        <f t="shared" si="248"/>
        <v>-564510.1657627034</v>
      </c>
      <c r="AC188" s="2">
        <f t="shared" si="248"/>
        <v>-2430981.7136289831</v>
      </c>
      <c r="AD188" s="2">
        <f t="shared" si="248"/>
        <v>1089022.8185263239</v>
      </c>
      <c r="AE188" s="2">
        <f t="shared" si="248"/>
        <v>59909.285162016284</v>
      </c>
      <c r="AF188" s="2">
        <f t="shared" si="248"/>
        <v>2673594.9686518461</v>
      </c>
      <c r="AG188" s="2">
        <f t="shared" si="248"/>
        <v>-1799669.9311261196</v>
      </c>
      <c r="AH188" s="2">
        <f t="shared" si="248"/>
        <v>-1239565.3953550681</v>
      </c>
      <c r="AI188" s="2" t="e">
        <f t="shared" si="248"/>
        <v>#N/A</v>
      </c>
      <c r="AJ188" s="2">
        <f t="shared" si="248"/>
        <v>-5557277.5548956059</v>
      </c>
      <c r="AK188" s="2">
        <f t="shared" si="248"/>
        <v>-318398.03202050901</v>
      </c>
      <c r="AL188" s="2" t="e">
        <f t="shared" si="248"/>
        <v>#N/A</v>
      </c>
      <c r="AM188" s="2">
        <f t="shared" si="248"/>
        <v>-54722.230462099775</v>
      </c>
      <c r="AN188" s="2">
        <f t="shared" si="248"/>
        <v>-1255284.9011094174</v>
      </c>
      <c r="AO188" s="2" t="e">
        <f t="shared" si="248"/>
        <v>#N/A</v>
      </c>
      <c r="AP188" s="2">
        <f t="shared" si="248"/>
        <v>214668078.27594042</v>
      </c>
      <c r="AQ188" s="2">
        <f t="shared" si="248"/>
        <v>33004010.620060861</v>
      </c>
      <c r="AR188" s="2">
        <f t="shared" si="248"/>
        <v>676055.38553224504</v>
      </c>
      <c r="AS188" s="2">
        <f t="shared" si="248"/>
        <v>-324649.28914732905</v>
      </c>
      <c r="AT188" s="2">
        <f t="shared" si="248"/>
        <v>-203016.17084069736</v>
      </c>
      <c r="AU188" s="2">
        <f t="shared" si="248"/>
        <v>-10265208.371807702</v>
      </c>
      <c r="AV188" s="2">
        <f t="shared" si="248"/>
        <v>-1250277.0524914665</v>
      </c>
      <c r="AW188" s="2">
        <f t="shared" si="248"/>
        <v>-1647225.734910287</v>
      </c>
      <c r="AX188" s="2">
        <f t="shared" si="248"/>
        <v>-5957480.8680103123</v>
      </c>
      <c r="AY188" s="2">
        <f t="shared" si="248"/>
        <v>527896.06306399219</v>
      </c>
      <c r="AZ188" s="2">
        <f t="shared" si="248"/>
        <v>-3903410.8445607498</v>
      </c>
      <c r="BA188" s="2">
        <f t="shared" si="248"/>
        <v>-2950271.1511223279</v>
      </c>
      <c r="BB188" s="2">
        <f t="shared" si="248"/>
        <v>1921161.604332909</v>
      </c>
      <c r="BC188" s="2">
        <f t="shared" si="248"/>
        <v>-628008.50591158401</v>
      </c>
      <c r="BD188" s="2" t="e">
        <f t="shared" si="248"/>
        <v>#N/A</v>
      </c>
      <c r="BE188" s="2">
        <f t="shared" si="248"/>
        <v>864623.81747555733</v>
      </c>
      <c r="BF188" s="2">
        <f t="shared" si="248"/>
        <v>-1724234.7322748592</v>
      </c>
      <c r="BG188" s="2">
        <f t="shared" si="248"/>
        <v>1245431.4446361139</v>
      </c>
      <c r="BH188" s="2">
        <f t="shared" si="248"/>
        <v>-1048847.282750316</v>
      </c>
      <c r="BI188" s="2">
        <f t="shared" si="248"/>
        <v>-349912.03184431046</v>
      </c>
      <c r="BJ188" s="2">
        <f t="shared" si="248"/>
        <v>-5414257.3002827987</v>
      </c>
      <c r="BK188" s="2">
        <f t="shared" si="248"/>
        <v>-608554.58436311316</v>
      </c>
      <c r="BL188" s="2"/>
      <c r="BM188" s="2">
        <f t="shared" si="248"/>
        <v>1686203.0583862662</v>
      </c>
      <c r="BN188" s="2" t="e">
        <f t="shared" si="248"/>
        <v>#N/A</v>
      </c>
      <c r="BO188" s="2">
        <f t="shared" si="248"/>
        <v>2403660.6723637246</v>
      </c>
      <c r="BP188" s="2">
        <f t="shared" si="248"/>
        <v>187143.22412238037</v>
      </c>
      <c r="BQ188" s="2">
        <f t="shared" si="248"/>
        <v>-142177.99108061194</v>
      </c>
      <c r="BR188" s="2">
        <f t="shared" si="248"/>
        <v>-198836.83562991861</v>
      </c>
      <c r="BS188" s="2">
        <f t="shared" si="248"/>
        <v>-1381889.7720576283</v>
      </c>
      <c r="BT188" s="2">
        <f t="shared" si="248"/>
        <v>3535970.9409488663</v>
      </c>
      <c r="BU188" s="2">
        <f t="shared" si="248"/>
        <v>-54996.139600140974</v>
      </c>
      <c r="BV188" s="2">
        <f t="shared" si="248"/>
        <v>328994870.1284194</v>
      </c>
      <c r="BW188" s="2">
        <f t="shared" si="248"/>
        <v>-2191347.0740145147</v>
      </c>
      <c r="BX188" s="2">
        <f t="shared" ref="BX188:CE188" si="250">BX184-BX186</f>
        <v>-3341138.8020875268</v>
      </c>
      <c r="BY188" s="2">
        <f t="shared" si="250"/>
        <v>4011463.2053264454</v>
      </c>
      <c r="BZ188" s="2">
        <f t="shared" si="250"/>
        <v>-2481935.8817792851</v>
      </c>
      <c r="CA188" s="2">
        <f t="shared" si="250"/>
        <v>366432.08481626352</v>
      </c>
      <c r="CB188" s="2">
        <f t="shared" si="250"/>
        <v>717855.23496102728</v>
      </c>
      <c r="CC188" s="2">
        <f t="shared" si="250"/>
        <v>-210770.42716239952</v>
      </c>
      <c r="CD188" s="2">
        <f t="shared" si="250"/>
        <v>-615777.31623169035</v>
      </c>
      <c r="CE188" s="2" t="e">
        <f t="shared" si="250"/>
        <v>#NUM!</v>
      </c>
      <c r="CF188" s="2"/>
      <c r="CG188" s="2"/>
    </row>
    <row r="190" spans="2:85" s="328" customFormat="1" x14ac:dyDescent="0.3">
      <c r="C190" s="328" t="s">
        <v>238</v>
      </c>
      <c r="F190" s="617"/>
      <c r="G190" s="176" t="s">
        <v>128</v>
      </c>
      <c r="H190" s="176"/>
      <c r="I190" s="328">
        <f>LN(I184/I186)</f>
        <v>4.5367050329651368E-2</v>
      </c>
      <c r="J190" s="328">
        <f>LN(J184/J186)</f>
        <v>0.68933259749771869</v>
      </c>
      <c r="K190" s="328">
        <f>LN(K184/K186)</f>
        <v>0.1259040951320283</v>
      </c>
      <c r="L190" s="328">
        <f t="shared" ref="L190:BX190" si="251">LN(L184/L186)</f>
        <v>4.0005293791986606E-2</v>
      </c>
      <c r="M190" s="328" t="e">
        <f t="shared" si="251"/>
        <v>#N/A</v>
      </c>
      <c r="N190" s="328">
        <f t="shared" si="251"/>
        <v>-8.2365765740685132E-2</v>
      </c>
      <c r="O190" s="328">
        <f t="shared" si="251"/>
        <v>-0.11911862981757558</v>
      </c>
      <c r="P190" s="328" t="e">
        <f t="shared" ref="P190" si="252">LN(P184/P186)</f>
        <v>#N/A</v>
      </c>
      <c r="Q190" s="328">
        <f t="shared" si="251"/>
        <v>0.11167797899859878</v>
      </c>
      <c r="R190" s="328">
        <f t="shared" si="251"/>
        <v>1.0289293438666823E-2</v>
      </c>
      <c r="S190" s="328">
        <f t="shared" si="251"/>
        <v>0.17425758643692676</v>
      </c>
      <c r="T190" s="328">
        <f t="shared" si="251"/>
        <v>-0.18400886803332583</v>
      </c>
      <c r="U190" s="328">
        <f t="shared" si="251"/>
        <v>-0.41062960410939753</v>
      </c>
      <c r="V190" s="328">
        <f t="shared" si="251"/>
        <v>-0.42010315504719159</v>
      </c>
      <c r="W190" s="328">
        <f>LN(W184/W186)</f>
        <v>-0.11115123769332692</v>
      </c>
      <c r="X190" s="328" t="e">
        <f t="shared" si="251"/>
        <v>#N/A</v>
      </c>
      <c r="Y190" s="328">
        <f t="shared" si="251"/>
        <v>-0.17555589500119817</v>
      </c>
      <c r="Z190" s="328">
        <f t="shared" si="251"/>
        <v>5.3009560568334758E-2</v>
      </c>
      <c r="AA190" s="328">
        <f t="shared" si="251"/>
        <v>7.8100495895402341E-2</v>
      </c>
      <c r="AB190" s="328">
        <f t="shared" si="251"/>
        <v>-0.23080743238259485</v>
      </c>
      <c r="AC190" s="328">
        <f t="shared" si="251"/>
        <v>-0.1412729855282201</v>
      </c>
      <c r="AD190" s="328">
        <f t="shared" si="251"/>
        <v>8.8072947085392747E-2</v>
      </c>
      <c r="AE190" s="328">
        <f t="shared" si="251"/>
        <v>2.4312200014364599E-2</v>
      </c>
      <c r="AF190" s="328">
        <f t="shared" si="251"/>
        <v>9.1805689832081608E-2</v>
      </c>
      <c r="AG190" s="328">
        <f t="shared" si="251"/>
        <v>-0.2494463748605496</v>
      </c>
      <c r="AH190" s="328">
        <f t="shared" si="251"/>
        <v>-3.5323407065295964E-2</v>
      </c>
      <c r="AI190" s="328" t="e">
        <f t="shared" si="251"/>
        <v>#N/A</v>
      </c>
      <c r="AJ190" s="328">
        <f t="shared" si="251"/>
        <v>-0.28379343140248919</v>
      </c>
      <c r="AK190" s="328">
        <f t="shared" si="251"/>
        <v>-0.20133203636505317</v>
      </c>
      <c r="AL190" s="328" t="e">
        <f t="shared" si="251"/>
        <v>#N/A</v>
      </c>
      <c r="AM190" s="328">
        <f t="shared" si="251"/>
        <v>-7.4392949706278327E-2</v>
      </c>
      <c r="AN190" s="328">
        <f t="shared" si="251"/>
        <v>-0.56301113228127964</v>
      </c>
      <c r="AO190" s="328" t="e">
        <f t="shared" si="251"/>
        <v>#N/A</v>
      </c>
      <c r="AP190" s="328">
        <f t="shared" si="251"/>
        <v>0.18047583926173139</v>
      </c>
      <c r="AQ190" s="328">
        <f t="shared" si="251"/>
        <v>0.16517118532726821</v>
      </c>
      <c r="AR190" s="328">
        <f t="shared" si="251"/>
        <v>4.6849462680324805E-2</v>
      </c>
      <c r="AS190" s="328">
        <f t="shared" si="251"/>
        <v>-9.2030290387265207E-2</v>
      </c>
      <c r="AT190" s="328">
        <f t="shared" si="251"/>
        <v>-1.3597057165973493E-2</v>
      </c>
      <c r="AU190" s="328">
        <f t="shared" si="251"/>
        <v>-0.19886788067098882</v>
      </c>
      <c r="AV190" s="328">
        <f t="shared" si="251"/>
        <v>-0.23517395268724575</v>
      </c>
      <c r="AW190" s="328">
        <f t="shared" si="251"/>
        <v>-0.16138079865080168</v>
      </c>
      <c r="AX190" s="328">
        <f t="shared" si="251"/>
        <v>-7.092120646301206E-2</v>
      </c>
      <c r="AY190" s="328">
        <f t="shared" si="251"/>
        <v>0.11363781750916124</v>
      </c>
      <c r="AZ190" s="328">
        <f t="shared" si="251"/>
        <v>-0.14351244814584868</v>
      </c>
      <c r="BA190" s="328">
        <f t="shared" si="251"/>
        <v>-0.12487415603234259</v>
      </c>
      <c r="BB190" s="328">
        <f t="shared" si="251"/>
        <v>4.8387019934672447E-2</v>
      </c>
      <c r="BC190" s="328">
        <f t="shared" si="251"/>
        <v>-9.1667349480746396E-2</v>
      </c>
      <c r="BD190" s="328" t="e">
        <f t="shared" si="251"/>
        <v>#N/A</v>
      </c>
      <c r="BE190" s="328">
        <f t="shared" si="251"/>
        <v>5.4827970423291836E-2</v>
      </c>
      <c r="BF190" s="328">
        <f t="shared" si="251"/>
        <v>-0.35990777494756127</v>
      </c>
      <c r="BG190" s="328">
        <f t="shared" si="251"/>
        <v>2.5742769970603607E-2</v>
      </c>
      <c r="BH190" s="328">
        <f t="shared" si="251"/>
        <v>-0.1427372608489357</v>
      </c>
      <c r="BI190" s="328">
        <f t="shared" si="251"/>
        <v>-3.8394035908504931E-2</v>
      </c>
      <c r="BJ190" s="328">
        <f t="shared" si="251"/>
        <v>-0.16264805507018759</v>
      </c>
      <c r="BK190" s="328">
        <f t="shared" si="251"/>
        <v>-0.10367969672271901</v>
      </c>
      <c r="BM190" s="328">
        <f t="shared" si="251"/>
        <v>8.2460970620447563E-2</v>
      </c>
      <c r="BN190" s="328" t="e">
        <f t="shared" si="251"/>
        <v>#N/A</v>
      </c>
      <c r="BO190" s="328">
        <f>LN(BO184/BO186)</f>
        <v>0.11244761129122202</v>
      </c>
      <c r="BP190" s="328">
        <f t="shared" si="251"/>
        <v>7.6920313206913921E-2</v>
      </c>
      <c r="BQ190" s="328">
        <f t="shared" si="251"/>
        <v>-4.1485979966266094E-2</v>
      </c>
      <c r="BR190" s="328">
        <f t="shared" si="251"/>
        <v>-7.9287415644441098E-2</v>
      </c>
      <c r="BS190" s="328">
        <f t="shared" si="251"/>
        <v>-0.14813696128800499</v>
      </c>
      <c r="BT190" s="328">
        <f t="shared" si="251"/>
        <v>0.11189635873102806</v>
      </c>
      <c r="BU190" s="328">
        <f t="shared" si="251"/>
        <v>-1.1612695811018786E-2</v>
      </c>
      <c r="BV190" s="328">
        <f t="shared" si="251"/>
        <v>0.52944574365265096</v>
      </c>
      <c r="BW190" s="328">
        <f t="shared" si="251"/>
        <v>-3.1013643732482783E-2</v>
      </c>
      <c r="BX190" s="328">
        <f t="shared" si="251"/>
        <v>-0.45657017682524337</v>
      </c>
      <c r="BY190" s="328">
        <f t="shared" ref="BY190:CE190" si="253">LN(BY184/BY186)</f>
        <v>9.5339226117957004E-2</v>
      </c>
      <c r="BZ190" s="328">
        <f t="shared" si="253"/>
        <v>-0.19594661765466731</v>
      </c>
      <c r="CA190" s="328">
        <f t="shared" si="253"/>
        <v>0.1274813872531238</v>
      </c>
      <c r="CB190" s="328">
        <f t="shared" si="253"/>
        <v>0.26802324138088135</v>
      </c>
      <c r="CC190" s="328">
        <f t="shared" si="253"/>
        <v>-1.5373478811613703E-2</v>
      </c>
      <c r="CD190" s="328">
        <f t="shared" si="253"/>
        <v>-2.1033004704942824E-2</v>
      </c>
      <c r="CE190" s="328" t="e">
        <f t="shared" si="253"/>
        <v>#NUM!</v>
      </c>
    </row>
    <row r="191" spans="2:85" s="239" customFormat="1" x14ac:dyDescent="0.3">
      <c r="F191" s="247"/>
    </row>
    <row r="192" spans="2:85" x14ac:dyDescent="0.3">
      <c r="C192" t="s">
        <v>239</v>
      </c>
      <c r="F192" s="15" t="s">
        <v>147</v>
      </c>
      <c r="G192" t="s">
        <v>240</v>
      </c>
      <c r="I192" s="250"/>
      <c r="J192" s="250">
        <v>0.65488223666464696</v>
      </c>
      <c r="K192" s="250">
        <v>0.18501132549269347</v>
      </c>
      <c r="L192" s="250">
        <v>1.6201222958623612E-2</v>
      </c>
      <c r="M192" s="250">
        <v>0.16523822476414954</v>
      </c>
      <c r="N192" s="250">
        <v>2.0030051572412711E-2</v>
      </c>
      <c r="O192" s="250">
        <v>-7.9082182659743538E-2</v>
      </c>
      <c r="P192" s="250"/>
      <c r="Q192" s="250">
        <v>0.14020223969352733</v>
      </c>
      <c r="R192" s="250">
        <v>-4.4072645270502746E-2</v>
      </c>
      <c r="S192" s="250">
        <v>0.18768122209823701</v>
      </c>
      <c r="T192" s="250">
        <v>-6.2809536905426455E-2</v>
      </c>
      <c r="U192" s="250">
        <v>-0.20899999999999999</v>
      </c>
      <c r="V192" s="250">
        <v>-0.26599230991468875</v>
      </c>
      <c r="W192" s="250">
        <v>-7.0401096892426795E-2</v>
      </c>
      <c r="X192" s="250">
        <v>-0.11700000000000001</v>
      </c>
      <c r="Y192" s="250">
        <v>-0.12454986926702423</v>
      </c>
      <c r="Z192" s="250">
        <v>0.19500000000000001</v>
      </c>
      <c r="AA192" s="250">
        <v>0.11050525337310045</v>
      </c>
      <c r="AB192" s="250">
        <v>-0.19961734412492821</v>
      </c>
      <c r="AC192" s="250">
        <v>-0.15548449718301538</v>
      </c>
      <c r="AD192" s="250">
        <v>0.19553655281391019</v>
      </c>
      <c r="AE192" s="250">
        <v>0.12336311515603555</v>
      </c>
      <c r="AF192" s="250">
        <v>9.4865600867991173E-2</v>
      </c>
      <c r="AG192" s="250">
        <v>-0.17100000000000001</v>
      </c>
      <c r="AH192" s="250">
        <v>8.3344789141007944E-2</v>
      </c>
      <c r="AI192" s="250">
        <v>-0.23471739544829601</v>
      </c>
      <c r="AJ192" s="250">
        <v>-0.26545842767404065</v>
      </c>
      <c r="AK192" s="250">
        <v>-0.28298970024891684</v>
      </c>
      <c r="AL192" s="250">
        <v>-0.112</v>
      </c>
      <c r="AM192" s="250">
        <v>-9.2854782301725419E-2</v>
      </c>
      <c r="AN192" s="250">
        <v>-0.58987473833124804</v>
      </c>
      <c r="AO192" s="250">
        <v>-7.4475713527061921E-2</v>
      </c>
      <c r="AP192" s="250">
        <v>0.58184337989194979</v>
      </c>
      <c r="AQ192" s="250">
        <v>1.7000000000000001E-2</v>
      </c>
      <c r="AR192" s="250">
        <v>-5.2076378199379825E-2</v>
      </c>
      <c r="AS192" s="250">
        <v>-7.1121236234290758E-2</v>
      </c>
      <c r="AT192" s="250">
        <v>1.5621689305072932E-2</v>
      </c>
      <c r="AU192" s="250">
        <v>-0.22150835276249084</v>
      </c>
      <c r="AV192" s="250">
        <v>-0.15304210942796631</v>
      </c>
      <c r="AW192" s="250">
        <v>-0.10362781263603357</v>
      </c>
      <c r="AX192" s="250">
        <v>-0.12674585691184279</v>
      </c>
      <c r="AY192" s="250">
        <v>0.17699046613043032</v>
      </c>
      <c r="AZ192" s="250">
        <v>-0.14899384973739099</v>
      </c>
      <c r="BA192" s="250">
        <v>-0.1834112845686795</v>
      </c>
      <c r="BB192" s="250">
        <v>6.9000000000000006E-2</v>
      </c>
      <c r="BC192" s="250">
        <v>5.5780226653043684E-2</v>
      </c>
      <c r="BD192" s="250">
        <v>5.3127253894449753E-3</v>
      </c>
      <c r="BE192" s="250">
        <v>0.05</v>
      </c>
      <c r="BF192" s="250">
        <v>-0.33291982990856417</v>
      </c>
      <c r="BG192" s="250">
        <v>0.10191139537864211</v>
      </c>
      <c r="BH192" s="250">
        <v>-1E-3</v>
      </c>
      <c r="BI192" s="250">
        <v>-3.0504640042878395E-2</v>
      </c>
      <c r="BJ192" s="250">
        <v>-0.18057375437973983</v>
      </c>
      <c r="BK192" s="250">
        <v>-9.5730003928701875E-4</v>
      </c>
      <c r="BL192" s="250"/>
      <c r="BM192" s="250">
        <v>0.1425599967059604</v>
      </c>
      <c r="BN192" s="250">
        <v>-4.2000000000000003E-2</v>
      </c>
      <c r="BO192" s="250">
        <v>-1.2330333685898684E-3</v>
      </c>
      <c r="BP192" s="250">
        <v>0.17299999999999999</v>
      </c>
      <c r="BQ192" s="250">
        <v>-0.104</v>
      </c>
      <c r="BR192" s="250">
        <v>2.1270784202976123E-2</v>
      </c>
      <c r="BS192" s="250">
        <v>-1.3592581724819541E-2</v>
      </c>
      <c r="BT192" s="250">
        <v>4.920254730363522E-2</v>
      </c>
      <c r="BU192" s="250">
        <v>0.12158773774379152</v>
      </c>
      <c r="BV192" s="250">
        <v>0.44823552561155772</v>
      </c>
      <c r="BW192" s="250">
        <v>-2.2631051086566923E-2</v>
      </c>
      <c r="BX192" s="250">
        <v>-0.43631063590397717</v>
      </c>
      <c r="BY192" s="250">
        <v>2.5315946148070249E-2</v>
      </c>
      <c r="BZ192" s="250">
        <v>-0.15395585266332998</v>
      </c>
      <c r="CA192" s="250">
        <v>0.12730742707608608</v>
      </c>
      <c r="CB192" s="250">
        <v>0.21730878859226058</v>
      </c>
      <c r="CC192" s="250">
        <v>-1.5454885481341002E-2</v>
      </c>
      <c r="CD192" s="250">
        <v>-3.2000000000000001E-2</v>
      </c>
      <c r="CE192" s="250">
        <v>0.31767315883584168</v>
      </c>
    </row>
    <row r="193" spans="1:84" x14ac:dyDescent="0.3"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  <c r="AY193" s="15"/>
      <c r="AZ193" s="15"/>
      <c r="BA193" s="15"/>
      <c r="BB193" s="15"/>
      <c r="BC193" s="15"/>
      <c r="BD193" s="15"/>
      <c r="BE193" s="15"/>
      <c r="BF193" s="15"/>
      <c r="BG193" s="15"/>
      <c r="BH193" s="15"/>
      <c r="BI193" s="15"/>
      <c r="BJ193" s="15"/>
      <c r="BK193" s="15"/>
      <c r="BL193" s="15"/>
      <c r="BM193" s="15"/>
      <c r="BN193" s="15"/>
      <c r="BO193" s="15"/>
      <c r="BP193" s="15"/>
      <c r="BQ193" s="15"/>
      <c r="BR193" s="15"/>
      <c r="BS193" s="15"/>
      <c r="BT193" s="15"/>
      <c r="BU193" s="15"/>
      <c r="BV193" s="15"/>
      <c r="BW193" s="15"/>
      <c r="BX193" s="15"/>
      <c r="BY193" s="15"/>
      <c r="BZ193" s="15"/>
      <c r="CA193" s="15"/>
      <c r="CB193" s="15"/>
      <c r="CC193" s="15"/>
      <c r="CD193" s="15"/>
      <c r="CE193" s="15"/>
    </row>
    <row r="194" spans="1:84" x14ac:dyDescent="0.3">
      <c r="C194" t="s">
        <v>242</v>
      </c>
      <c r="H194" s="247"/>
      <c r="J194" s="246"/>
      <c r="K194" s="246"/>
      <c r="L194" s="246"/>
      <c r="M194" s="246"/>
      <c r="N194" s="246"/>
      <c r="O194" s="246"/>
      <c r="P194" s="246"/>
      <c r="Q194" s="246"/>
      <c r="R194" s="246"/>
      <c r="S194" s="246"/>
      <c r="T194" s="246"/>
      <c r="U194" s="246"/>
      <c r="V194" s="246"/>
      <c r="W194" s="246"/>
      <c r="X194" s="246"/>
      <c r="Y194" s="246"/>
      <c r="Z194" s="246"/>
      <c r="AA194" s="246"/>
      <c r="AB194" s="246"/>
      <c r="AC194" s="246"/>
      <c r="AD194" s="246"/>
      <c r="AE194" s="246"/>
      <c r="AF194" s="246"/>
      <c r="AG194" s="246"/>
      <c r="AH194" s="246"/>
      <c r="AI194" s="246"/>
      <c r="AJ194" s="246"/>
      <c r="AK194" s="246"/>
      <c r="AL194" s="246"/>
      <c r="AM194" s="246"/>
      <c r="AN194" s="246"/>
      <c r="AO194" s="246"/>
      <c r="AP194" s="246"/>
      <c r="AQ194" s="246"/>
      <c r="AR194" s="246"/>
      <c r="AS194" s="246"/>
      <c r="AT194" s="246"/>
      <c r="AU194" s="246"/>
      <c r="AV194" s="246"/>
      <c r="AW194" s="246"/>
      <c r="AX194" s="246"/>
      <c r="AY194" s="246"/>
      <c r="AZ194" s="246"/>
      <c r="BA194" s="246"/>
      <c r="BB194" s="246"/>
      <c r="BC194" s="246"/>
      <c r="BD194" s="246"/>
      <c r="BE194" s="246"/>
      <c r="BF194" s="246"/>
      <c r="BG194" s="246"/>
      <c r="BH194" s="246"/>
      <c r="BI194" s="246"/>
      <c r="BJ194" s="246"/>
      <c r="BK194" s="246"/>
      <c r="BL194" s="246"/>
      <c r="BM194" s="246"/>
      <c r="BN194" s="246"/>
      <c r="BO194" s="246"/>
      <c r="BP194" s="246"/>
      <c r="BQ194" s="246"/>
      <c r="BR194" s="246"/>
      <c r="BS194" s="246"/>
      <c r="BT194" s="246"/>
      <c r="BU194" s="246"/>
      <c r="BV194" s="246"/>
      <c r="BW194" s="246"/>
      <c r="BX194" s="246"/>
      <c r="BY194" s="246"/>
      <c r="BZ194" s="246"/>
      <c r="CA194" s="246"/>
      <c r="CB194" s="246"/>
      <c r="CC194" s="246"/>
      <c r="CD194" s="246"/>
      <c r="CE194" s="246"/>
    </row>
    <row r="195" spans="1:84" x14ac:dyDescent="0.3">
      <c r="A195" s="250"/>
      <c r="D195">
        <v>2010</v>
      </c>
      <c r="F195" s="15" t="s">
        <v>147</v>
      </c>
      <c r="G195" t="s">
        <v>243</v>
      </c>
      <c r="H195" s="247">
        <f>AVERAGE(J195:CE195)</f>
        <v>-3.1372463768115949E-2</v>
      </c>
      <c r="I195" s="246" t="s">
        <v>241</v>
      </c>
      <c r="J195" s="247">
        <v>0.61970000000000003</v>
      </c>
      <c r="K195" s="247">
        <v>0.14929999999999999</v>
      </c>
      <c r="L195" s="247">
        <v>-3.2399999999999998E-2</v>
      </c>
      <c r="M195" s="247">
        <v>0.15609999999999999</v>
      </c>
      <c r="N195" s="247">
        <v>3.8199999999999998E-2</v>
      </c>
      <c r="O195" s="247">
        <v>-7.5600000000000001E-2</v>
      </c>
      <c r="P195" s="247"/>
      <c r="Q195" s="247">
        <v>0.1643</v>
      </c>
      <c r="R195" s="247">
        <v>-8.7400000000000005E-2</v>
      </c>
      <c r="S195" s="247">
        <v>0.1754</v>
      </c>
      <c r="T195" s="247">
        <v>-8.1600000000000006E-2</v>
      </c>
      <c r="U195" s="247">
        <v>-0.19339999999999999</v>
      </c>
      <c r="V195" s="247">
        <v>-0.28199999999999997</v>
      </c>
      <c r="W195" s="854"/>
      <c r="X195" s="247">
        <v>-9.5200000000000007E-2</v>
      </c>
      <c r="Y195" s="247">
        <v>-0.13059999999999999</v>
      </c>
      <c r="Z195" s="247">
        <v>0.17810000000000001</v>
      </c>
      <c r="AA195" s="247">
        <v>0.14899999999999999</v>
      </c>
      <c r="AB195" s="247">
        <v>-0.22559999999999999</v>
      </c>
      <c r="AC195" s="247">
        <v>-0.16950000000000001</v>
      </c>
      <c r="AD195" s="247">
        <v>0.20480000000000001</v>
      </c>
      <c r="AE195" s="247">
        <v>0.14810000000000001</v>
      </c>
      <c r="AF195" s="247">
        <v>-2.35E-2</v>
      </c>
      <c r="AG195" s="247">
        <v>-0.23050000000000001</v>
      </c>
      <c r="AH195" s="247">
        <v>0.1236</v>
      </c>
      <c r="AI195" s="247">
        <v>-0.2762</v>
      </c>
      <c r="AJ195" s="247">
        <v>-0.27239999999999998</v>
      </c>
      <c r="AK195" s="247">
        <v>-0.26319999999999999</v>
      </c>
      <c r="AL195" s="247">
        <v>-0.13</v>
      </c>
      <c r="AM195" s="247">
        <v>-0.1484</v>
      </c>
      <c r="AN195" s="247">
        <v>-0.61809999999999998</v>
      </c>
      <c r="AO195" s="247">
        <v>-5.7599999999999998E-2</v>
      </c>
      <c r="AP195" s="247" t="s">
        <v>244</v>
      </c>
      <c r="AQ195" s="247">
        <v>-1.2999999999999999E-3</v>
      </c>
      <c r="AR195" s="247">
        <v>-7.0599999999999996E-2</v>
      </c>
      <c r="AS195" s="247">
        <v>-0.11509999999999999</v>
      </c>
      <c r="AT195" s="247">
        <v>6.9999999999999999E-4</v>
      </c>
      <c r="AU195" s="247">
        <v>-0.2291</v>
      </c>
      <c r="AV195" s="247">
        <v>-0.14699999999999999</v>
      </c>
      <c r="AW195" s="765">
        <v>-7.4700000000000003E-2</v>
      </c>
      <c r="AX195" s="247">
        <v>-0.1681</v>
      </c>
      <c r="AY195" s="247">
        <v>0.16439999999999999</v>
      </c>
      <c r="AZ195" s="247">
        <v>-4.0899999999999999E-2</v>
      </c>
      <c r="BA195" s="247">
        <v>-0.14560000000000001</v>
      </c>
      <c r="BB195" s="247">
        <v>5.3800000000000001E-2</v>
      </c>
      <c r="BC195" s="247">
        <v>7.5800000000000006E-2</v>
      </c>
      <c r="BD195" s="247" t="s">
        <v>244</v>
      </c>
      <c r="BE195" s="247">
        <v>3.6299999999999999E-2</v>
      </c>
      <c r="BF195" s="247">
        <v>-0.3846</v>
      </c>
      <c r="BG195" s="247">
        <v>7.6200000000000004E-2</v>
      </c>
      <c r="BH195" s="247">
        <v>-2.6800000000000001E-2</v>
      </c>
      <c r="BI195" s="247">
        <v>-3.5200000000000002E-2</v>
      </c>
      <c r="BJ195" s="247">
        <v>-0.21679999999999999</v>
      </c>
      <c r="BK195" s="247">
        <v>-2.93E-2</v>
      </c>
      <c r="BL195" s="247" t="s">
        <v>244</v>
      </c>
      <c r="BM195" s="247">
        <v>0.13980000000000001</v>
      </c>
      <c r="BN195" s="247">
        <v>-7.4399999999999994E-2</v>
      </c>
      <c r="BO195" s="247">
        <v>-8.5000000000000006E-2</v>
      </c>
      <c r="BP195" s="247">
        <v>0.1525</v>
      </c>
      <c r="BQ195" s="247">
        <v>-0.10639999999999999</v>
      </c>
      <c r="BR195" s="247">
        <v>5.7000000000000002E-3</v>
      </c>
      <c r="BS195" s="247">
        <v>-6.3899999999999998E-2</v>
      </c>
      <c r="BT195" s="247">
        <v>9.5699999999999993E-2</v>
      </c>
      <c r="BU195" s="247">
        <v>0.1353</v>
      </c>
      <c r="BV195" s="247">
        <v>0.41670000000000001</v>
      </c>
      <c r="BW195" s="247">
        <v>-4.6600000000000003E-2</v>
      </c>
      <c r="BX195" s="247">
        <v>-0.46829999999999999</v>
      </c>
      <c r="BY195" s="247">
        <v>-3.1399999999999997E-2</v>
      </c>
      <c r="BZ195" s="247">
        <v>-0.19620000000000001</v>
      </c>
      <c r="CA195" s="247">
        <v>7.4300000000000005E-2</v>
      </c>
      <c r="CB195" s="247">
        <v>0.14380000000000001</v>
      </c>
      <c r="CC195" s="247">
        <v>-3.0599999999999999E-2</v>
      </c>
      <c r="CD195" s="247">
        <v>4.0000000000000001E-3</v>
      </c>
      <c r="CE195" s="247">
        <v>0.33479999999999999</v>
      </c>
    </row>
    <row r="196" spans="1:84" x14ac:dyDescent="0.3">
      <c r="A196" s="250"/>
      <c r="D196">
        <v>2011</v>
      </c>
      <c r="F196" s="15" t="s">
        <v>147</v>
      </c>
      <c r="G196" t="s">
        <v>243</v>
      </c>
      <c r="H196" s="247">
        <f>AVERAGE(J196:CE196)</f>
        <v>-1.8894202898550729E-2</v>
      </c>
      <c r="I196" s="246">
        <f>'2017 Alectra Merger'!J32</f>
        <v>-0.1053212460597716</v>
      </c>
      <c r="J196" s="247">
        <v>0.68100000000000005</v>
      </c>
      <c r="K196" s="247">
        <v>7.6999999999999999E-2</v>
      </c>
      <c r="L196" s="247">
        <v>1.7000000000000001E-2</v>
      </c>
      <c r="M196" s="247">
        <v>0.22420000000000001</v>
      </c>
      <c r="N196" s="247">
        <v>-2.5000000000000001E-2</v>
      </c>
      <c r="O196" s="247">
        <v>-7.1300000000000002E-2</v>
      </c>
      <c r="P196" s="247"/>
      <c r="Q196" s="247">
        <v>0.15620000000000001</v>
      </c>
      <c r="R196" s="247">
        <v>-4.8500000000000001E-2</v>
      </c>
      <c r="S196" s="247">
        <v>0.14760000000000001</v>
      </c>
      <c r="T196" s="247">
        <v>-9.4700000000000006E-2</v>
      </c>
      <c r="U196" s="247">
        <v>-0.16930000000000001</v>
      </c>
      <c r="V196" s="247">
        <v>-0.2616</v>
      </c>
      <c r="W196" s="854"/>
      <c r="X196" s="247">
        <v>-0.1608</v>
      </c>
      <c r="Y196" s="247">
        <v>-0.13439999999999999</v>
      </c>
      <c r="Z196" s="247">
        <v>0.16839999999999999</v>
      </c>
      <c r="AA196" s="247">
        <v>0.14349999999999999</v>
      </c>
      <c r="AB196" s="247">
        <v>-0.21840000000000001</v>
      </c>
      <c r="AC196" s="247">
        <v>-0.17100000000000001</v>
      </c>
      <c r="AD196" s="247">
        <v>0.17979999999999999</v>
      </c>
      <c r="AE196" s="247">
        <v>0.10489999999999999</v>
      </c>
      <c r="AF196" s="247">
        <v>0.14080000000000001</v>
      </c>
      <c r="AG196" s="247">
        <v>-0.18640000000000001</v>
      </c>
      <c r="AH196" s="247">
        <v>0.14649999999999999</v>
      </c>
      <c r="AI196" s="247">
        <v>-0.24099999999999999</v>
      </c>
      <c r="AJ196" s="247">
        <v>-0.249</v>
      </c>
      <c r="AK196" s="247">
        <v>-0.3014</v>
      </c>
      <c r="AL196" s="247">
        <v>-0.13689999999999999</v>
      </c>
      <c r="AM196" s="247">
        <v>-0.12189999999999999</v>
      </c>
      <c r="AN196" s="247">
        <v>-0.59360000000000002</v>
      </c>
      <c r="AO196" s="247">
        <v>-7.4300000000000005E-2</v>
      </c>
      <c r="AP196" s="247" t="s">
        <v>244</v>
      </c>
      <c r="AQ196" s="247">
        <v>-2.5600000000000001E-2</v>
      </c>
      <c r="AR196" s="247">
        <v>-6.1499999999999999E-2</v>
      </c>
      <c r="AS196" s="247">
        <v>-4.6399999999999997E-2</v>
      </c>
      <c r="AT196" s="247">
        <v>2.23E-2</v>
      </c>
      <c r="AU196" s="247">
        <v>-0.22819999999999999</v>
      </c>
      <c r="AV196" s="247">
        <v>-0.12509999999999999</v>
      </c>
      <c r="AW196" s="765">
        <v>-9.9900000000000003E-2</v>
      </c>
      <c r="AX196" s="247">
        <v>-0.10100000000000001</v>
      </c>
      <c r="AY196" s="247">
        <v>0.1704</v>
      </c>
      <c r="AZ196" s="247">
        <v>-2.98E-2</v>
      </c>
      <c r="BA196" s="247">
        <v>-0.21</v>
      </c>
      <c r="BB196" s="247">
        <v>5.16E-2</v>
      </c>
      <c r="BC196" s="247">
        <v>6.4600000000000005E-2</v>
      </c>
      <c r="BD196" s="247" t="s">
        <v>244</v>
      </c>
      <c r="BE196" s="247">
        <v>5.5300000000000002E-2</v>
      </c>
      <c r="BF196" s="247">
        <v>-0.35659999999999997</v>
      </c>
      <c r="BG196" s="247">
        <v>0.124</v>
      </c>
      <c r="BH196" s="247">
        <v>1.6E-2</v>
      </c>
      <c r="BI196" s="247">
        <v>-1.9300000000000001E-2</v>
      </c>
      <c r="BJ196" s="247">
        <v>-0.17979999999999999</v>
      </c>
      <c r="BK196" s="247">
        <v>2.6800000000000001E-2</v>
      </c>
      <c r="BL196" s="247" t="s">
        <v>244</v>
      </c>
      <c r="BM196" s="247">
        <v>0.15570000000000001</v>
      </c>
      <c r="BN196" s="247">
        <v>-6.3600000000000004E-2</v>
      </c>
      <c r="BO196" s="247">
        <v>-5.2200000000000003E-2</v>
      </c>
      <c r="BP196" s="247">
        <v>0.18340000000000001</v>
      </c>
      <c r="BQ196" s="247">
        <v>-0.13830000000000001</v>
      </c>
      <c r="BR196" s="247">
        <v>-1.3599999999999999E-2</v>
      </c>
      <c r="BS196" s="247">
        <v>-4.4900000000000002E-2</v>
      </c>
      <c r="BT196" s="247">
        <v>8.0199999999999994E-2</v>
      </c>
      <c r="BU196" s="247">
        <v>0.1072</v>
      </c>
      <c r="BV196" s="247">
        <v>0.47720000000000001</v>
      </c>
      <c r="BW196" s="247">
        <v>-4.53E-2</v>
      </c>
      <c r="BX196" s="247">
        <v>-0.46289999999999998</v>
      </c>
      <c r="BY196" s="247">
        <v>6.4000000000000001E-2</v>
      </c>
      <c r="BZ196" s="247">
        <v>-0.16209999999999999</v>
      </c>
      <c r="CA196" s="247">
        <v>0.17979999999999999</v>
      </c>
      <c r="CB196" s="247">
        <v>0.16</v>
      </c>
      <c r="CC196" s="247">
        <v>-1.9E-3</v>
      </c>
      <c r="CD196" s="247">
        <v>-3.0200000000000001E-2</v>
      </c>
      <c r="CE196" s="247">
        <v>0.3286</v>
      </c>
    </row>
    <row r="197" spans="1:84" x14ac:dyDescent="0.3">
      <c r="A197" s="250"/>
      <c r="D197">
        <v>2012</v>
      </c>
      <c r="F197" s="15" t="s">
        <v>147</v>
      </c>
      <c r="G197" t="s">
        <v>243</v>
      </c>
      <c r="H197" s="247">
        <f>AVERAGE(J197:CE197)</f>
        <v>-1.1639201188016555E-3</v>
      </c>
      <c r="I197" s="246">
        <f>'2017 Alectra Merger'!J33</f>
        <v>-4.7560629983768372E-2</v>
      </c>
      <c r="J197" s="247">
        <v>0.66394670999394068</v>
      </c>
      <c r="K197" s="247">
        <v>0.32873397647808039</v>
      </c>
      <c r="L197" s="247">
        <v>6.4003668875870834E-2</v>
      </c>
      <c r="M197" s="247">
        <v>0.11541467429244862</v>
      </c>
      <c r="N197" s="247">
        <v>4.689015471723814E-2</v>
      </c>
      <c r="O197" s="247">
        <v>-9.0346547979230613E-2</v>
      </c>
      <c r="P197" s="247"/>
      <c r="Q197" s="247">
        <v>0.100106719080582</v>
      </c>
      <c r="R197" s="247">
        <v>3.6820641884917765E-3</v>
      </c>
      <c r="S197" s="247">
        <v>0.24004366629471102</v>
      </c>
      <c r="T197" s="247">
        <v>-1.2128610716279353E-2</v>
      </c>
      <c r="U197" s="247">
        <v>-0.26429999999999998</v>
      </c>
      <c r="V197" s="247">
        <v>-0.25437692974406617</v>
      </c>
      <c r="W197" s="854"/>
      <c r="X197" s="247">
        <v>-9.5000000000000029E-2</v>
      </c>
      <c r="Y197" s="247">
        <v>-0.10864960780107272</v>
      </c>
      <c r="Z197" s="247">
        <v>0.23849999999999993</v>
      </c>
      <c r="AA197" s="247">
        <v>3.9015760119301357E-2</v>
      </c>
      <c r="AB197" s="247">
        <v>-0.15485203237478454</v>
      </c>
      <c r="AC197" s="247">
        <v>-0.12595349154904614</v>
      </c>
      <c r="AD197" s="247">
        <v>0.20200965844173066</v>
      </c>
      <c r="AE197" s="247">
        <v>0.11708934546810668</v>
      </c>
      <c r="AF197" s="247">
        <v>0.16729680260397353</v>
      </c>
      <c r="AG197" s="247">
        <v>-9.6099999999999963E-2</v>
      </c>
      <c r="AH197" s="247">
        <v>-2.0065632576976161E-2</v>
      </c>
      <c r="AI197" s="247">
        <v>-0.18695218634488808</v>
      </c>
      <c r="AJ197" s="247">
        <v>-0.27497528302212204</v>
      </c>
      <c r="AK197" s="247">
        <v>-0.28436910074675059</v>
      </c>
      <c r="AL197" s="247">
        <v>-6.9100000000000023E-2</v>
      </c>
      <c r="AM197" s="247">
        <v>-8.2643469051762869E-3</v>
      </c>
      <c r="AN197" s="247">
        <v>-0.55792421499374389</v>
      </c>
      <c r="AO197" s="247">
        <v>-9.1527140581185745E-2</v>
      </c>
      <c r="AP197" s="247" t="s">
        <v>244</v>
      </c>
      <c r="AQ197" s="247">
        <v>7.7900000000000011E-2</v>
      </c>
      <c r="AR197" s="247">
        <v>-2.4129134598139479E-2</v>
      </c>
      <c r="AS197" s="247">
        <v>-5.1863708702872283E-2</v>
      </c>
      <c r="AT197" s="247">
        <v>2.3865067915218793E-2</v>
      </c>
      <c r="AU197" s="247">
        <v>-0.20722505828747259</v>
      </c>
      <c r="AV197" s="247">
        <v>-0.18702632828389898</v>
      </c>
      <c r="AW197" s="247">
        <f>'Lakeland Merger'!K26</f>
        <v>-6.3957735155168102E-2</v>
      </c>
      <c r="AX197" s="247">
        <v>-0.11113757073552832</v>
      </c>
      <c r="AY197" s="247">
        <v>0.19617139839129094</v>
      </c>
      <c r="AZ197" s="247">
        <v>-0.37628154921217299</v>
      </c>
      <c r="BA197" s="247">
        <v>-0.1946338537060385</v>
      </c>
      <c r="BB197" s="247">
        <v>0.1016</v>
      </c>
      <c r="BC197" s="247">
        <v>2.6940679959131034E-2</v>
      </c>
      <c r="BD197" s="247" t="s">
        <v>244</v>
      </c>
      <c r="BE197" s="247">
        <v>5.8400000000000021E-2</v>
      </c>
      <c r="BF197" s="247">
        <v>-0.25755948972569259</v>
      </c>
      <c r="BG197" s="247">
        <v>0.1055341861359263</v>
      </c>
      <c r="BH197" s="247">
        <v>7.8000000000000014E-3</v>
      </c>
      <c r="BI197" s="247">
        <v>-3.7013920128635178E-2</v>
      </c>
      <c r="BJ197" s="247">
        <v>-0.14512126313921944</v>
      </c>
      <c r="BK197" s="247">
        <v>-3.7190011786105912E-4</v>
      </c>
      <c r="BL197" s="247" t="s">
        <v>244</v>
      </c>
      <c r="BM197" s="247">
        <v>0.13217999011788112</v>
      </c>
      <c r="BN197" s="247">
        <v>1.1999999999999997E-2</v>
      </c>
      <c r="BO197" s="247">
        <v>0.13350089989423039</v>
      </c>
      <c r="BP197" s="247">
        <v>0.18309999999999993</v>
      </c>
      <c r="BQ197" s="247">
        <v>-6.7299999999999999E-2</v>
      </c>
      <c r="BR197" s="247">
        <v>7.1712352608928373E-2</v>
      </c>
      <c r="BS197" s="247">
        <v>6.8022254825541389E-2</v>
      </c>
      <c r="BT197" s="247">
        <v>-2.8292358089094319E-2</v>
      </c>
      <c r="BU197" s="247">
        <v>0.12226321323137455</v>
      </c>
      <c r="BV197" s="247">
        <v>0.45080657683467301</v>
      </c>
      <c r="BW197" s="247">
        <v>2.400684674029923E-2</v>
      </c>
      <c r="BX197" s="247">
        <v>-0.37773190771193155</v>
      </c>
      <c r="BY197" s="247">
        <v>4.3347838444210737E-2</v>
      </c>
      <c r="BZ197" s="247">
        <v>-0.10356755798998987</v>
      </c>
      <c r="CA197" s="247">
        <v>0.1278222812282582</v>
      </c>
      <c r="CB197" s="247">
        <v>0.34812636577678169</v>
      </c>
      <c r="CC197" s="247">
        <v>-1.3864656444023004E-2</v>
      </c>
      <c r="CD197" s="247">
        <v>-6.9800000000000001E-2</v>
      </c>
      <c r="CE197" s="247">
        <v>0.28961947650752506</v>
      </c>
    </row>
    <row r="198" spans="1:84" x14ac:dyDescent="0.3">
      <c r="A198" s="250"/>
      <c r="D198">
        <v>2013</v>
      </c>
      <c r="F198" s="15" t="s">
        <v>147</v>
      </c>
      <c r="G198" t="s">
        <v>243</v>
      </c>
      <c r="H198" s="247">
        <f>AVERAGE(J198:CE198)</f>
        <v>-5.9926025465004335E-4</v>
      </c>
      <c r="I198" s="246">
        <f>'2017 Alectra Merger'!J34</f>
        <v>-3.5763515882551111E-2</v>
      </c>
      <c r="J198" s="726">
        <v>0.71217778629676232</v>
      </c>
      <c r="K198" s="726">
        <v>0.11627633113620446</v>
      </c>
      <c r="L198" s="726">
        <v>5.91995903194317E-2</v>
      </c>
      <c r="M198" s="726">
        <v>5.4542285709514797E-2</v>
      </c>
      <c r="N198" s="726">
        <v>7.0700419235099144E-3</v>
      </c>
      <c r="O198" s="726">
        <v>-7.5153430914081901E-2</v>
      </c>
      <c r="P198" s="247"/>
      <c r="Q198" s="726">
        <v>0.13834444125809764</v>
      </c>
      <c r="R198" s="726">
        <v>4.1932506235579517E-3</v>
      </c>
      <c r="S198" s="726">
        <v>0.2047218593811484</v>
      </c>
      <c r="T198" s="726">
        <v>-0.12258665992553767</v>
      </c>
      <c r="U198" s="726">
        <v>-0.18854540751567986</v>
      </c>
      <c r="V198" s="726">
        <v>-0.33218580529987024</v>
      </c>
      <c r="W198" s="904">
        <f>'Merger Calculations'!L66</f>
        <v>1.3565659342295365E-2</v>
      </c>
      <c r="X198" s="726">
        <v>-0.10734646905254319</v>
      </c>
      <c r="Y198" s="726">
        <v>-0.12547365479241668</v>
      </c>
      <c r="Z198" s="726">
        <v>0.10259991611228694</v>
      </c>
      <c r="AA198" s="726">
        <v>7.9062649278560437E-2</v>
      </c>
      <c r="AB198" s="726">
        <v>-0.19264751289619567</v>
      </c>
      <c r="AC198" s="726">
        <v>-0.17235361196081644</v>
      </c>
      <c r="AD198" s="726">
        <v>0.19642570050061647</v>
      </c>
      <c r="AE198" s="726">
        <v>6.3670820955084834E-2</v>
      </c>
      <c r="AF198" s="726">
        <v>4.8231189451864401E-2</v>
      </c>
      <c r="AG198" s="726">
        <v>-0.1685086122044622</v>
      </c>
      <c r="AH198" s="726">
        <v>7.7246841493868084E-3</v>
      </c>
      <c r="AI198" s="726">
        <v>-0.23698923134676506</v>
      </c>
      <c r="AJ198" s="726">
        <v>-0.35687083724217328</v>
      </c>
      <c r="AK198" s="726">
        <v>-0.33071707552081286</v>
      </c>
      <c r="AL198" s="726">
        <v>-5.5336743100381246E-2</v>
      </c>
      <c r="AM198" s="726">
        <v>-9.6059727966355639E-3</v>
      </c>
      <c r="AN198" s="726">
        <v>-0.51086739673894455</v>
      </c>
      <c r="AO198" s="726">
        <v>-5.7190243186660425E-2</v>
      </c>
      <c r="AP198" s="726">
        <f>'Merger Calculations'!L30</f>
        <v>0.26522279435631629</v>
      </c>
      <c r="AQ198" s="726">
        <v>8.4663336700462166E-2</v>
      </c>
      <c r="AR198" s="726">
        <v>-2.7872382785416944E-2</v>
      </c>
      <c r="AS198" s="726">
        <v>-0.11236766271181776</v>
      </c>
      <c r="AT198" s="726">
        <v>3.6597314239210664E-2</v>
      </c>
      <c r="AU198" s="726">
        <v>-0.19320590356944303</v>
      </c>
      <c r="AV198" s="726">
        <v>-7.3946677771740937E-2</v>
      </c>
      <c r="AW198" s="726">
        <v>-9.1891852173685718E-3</v>
      </c>
      <c r="AX198" s="726">
        <v>-0.1102462794960916</v>
      </c>
      <c r="AY198" s="726">
        <v>0.18587837261765586</v>
      </c>
      <c r="AZ198" s="726">
        <v>-4.4934620815778863E-2</v>
      </c>
      <c r="BA198" s="726">
        <v>-0.19459975014814163</v>
      </c>
      <c r="BB198" s="726">
        <v>1.1496876646335067E-2</v>
      </c>
      <c r="BC198" s="726">
        <v>-6.664948424485246E-3</v>
      </c>
      <c r="BD198" s="247" t="s">
        <v>244</v>
      </c>
      <c r="BE198" s="726">
        <v>5.3773069891792008E-2</v>
      </c>
      <c r="BF198" s="726">
        <v>-0.21506144457218859</v>
      </c>
      <c r="BG198" s="726">
        <v>0.13802279973796636</v>
      </c>
      <c r="BH198" s="726">
        <v>1.2751046899824037E-3</v>
      </c>
      <c r="BI198" s="726">
        <v>-4.7318593032502479E-2</v>
      </c>
      <c r="BJ198" s="726">
        <v>-0.17380787023651523</v>
      </c>
      <c r="BK198" s="726">
        <v>4.3491305523781242E-2</v>
      </c>
      <c r="BL198" s="247" t="s">
        <v>244</v>
      </c>
      <c r="BM198" s="726">
        <v>0.14501514838844556</v>
      </c>
      <c r="BN198" s="726">
        <v>3.0312183749036783E-2</v>
      </c>
      <c r="BO198" s="726">
        <v>0.22663402342485406</v>
      </c>
      <c r="BP198" s="726">
        <v>0.15734681372695519</v>
      </c>
      <c r="BQ198" s="726">
        <v>-7.2473039783308282E-2</v>
      </c>
      <c r="BR198" s="726">
        <v>2.9425641274287182E-2</v>
      </c>
      <c r="BS198" s="726">
        <v>-3.1367271575360079E-3</v>
      </c>
      <c r="BT198" s="726">
        <v>8.1795156979254505E-2</v>
      </c>
      <c r="BU198" s="726">
        <v>0.19466940600604382</v>
      </c>
      <c r="BV198" s="726">
        <v>0.48368308193273107</v>
      </c>
      <c r="BW198" s="726">
        <v>-4.5237300152105316E-2</v>
      </c>
      <c r="BX198" s="726">
        <v>-0.41563181287153517</v>
      </c>
      <c r="BY198" s="726">
        <v>0.10552913668464609</v>
      </c>
      <c r="BZ198" s="726">
        <v>-0.15191177859265412</v>
      </c>
      <c r="CA198" s="726">
        <v>0.17679842259943332</v>
      </c>
      <c r="CB198" s="726">
        <v>0.41387852401458142</v>
      </c>
      <c r="CC198" s="726">
        <v>2.2333718528653238E-2</v>
      </c>
      <c r="CD198" s="726">
        <v>-5.7465427461442932E-2</v>
      </c>
      <c r="CE198" s="726">
        <v>0.25925415306314958</v>
      </c>
    </row>
    <row r="199" spans="1:84" x14ac:dyDescent="0.3">
      <c r="A199" s="250"/>
      <c r="D199">
        <v>2014</v>
      </c>
      <c r="F199" s="15" t="s">
        <v>147</v>
      </c>
      <c r="G199" t="s">
        <v>243</v>
      </c>
      <c r="H199" s="247">
        <f>AVERAGE(J199:CE199)</f>
        <v>-2.5228014823672353E-2</v>
      </c>
      <c r="I199" s="246">
        <f>'2017 Alectra Merger'!J35</f>
        <v>-2.9172668213276232E-2</v>
      </c>
      <c r="J199" s="247">
        <v>0.68075601094256688</v>
      </c>
      <c r="K199" s="247">
        <v>-4.8927369984687823E-2</v>
      </c>
      <c r="L199" s="247">
        <v>3.2778640113520718E-3</v>
      </c>
      <c r="M199" s="247">
        <v>-3.5790129642766476E-2</v>
      </c>
      <c r="N199" s="247">
        <v>-3.6488753859866649E-2</v>
      </c>
      <c r="O199" s="247">
        <v>-9.35981500019957E-2</v>
      </c>
      <c r="P199" s="247"/>
      <c r="Q199" s="247">
        <v>0.12893499187405419</v>
      </c>
      <c r="R199" s="247">
        <v>-3.099898455895302E-2</v>
      </c>
      <c r="S199" s="247">
        <v>0.27695941196450136</v>
      </c>
      <c r="T199" s="247">
        <v>-0.14237711777141834</v>
      </c>
      <c r="U199" s="247">
        <v>-0.29662582073832661</v>
      </c>
      <c r="V199" s="247">
        <v>-0.44937636517639429</v>
      </c>
      <c r="W199" s="904">
        <f>'Merger Calculations'!L68</f>
        <v>-2.2355562835493482E-2</v>
      </c>
      <c r="X199" s="247">
        <v>-0.13914386166837195</v>
      </c>
      <c r="Y199" s="247">
        <v>-0.16724917555843907</v>
      </c>
      <c r="Z199" s="247">
        <v>0.10864621228231178</v>
      </c>
      <c r="AA199" s="247">
        <v>7.0123534800265896E-2</v>
      </c>
      <c r="AB199" s="247">
        <v>-0.25421944419791404</v>
      </c>
      <c r="AC199" s="247">
        <v>-0.1267504362694819</v>
      </c>
      <c r="AD199" s="247">
        <v>0.16629744520770681</v>
      </c>
      <c r="AE199" s="247">
        <v>5.597821703116275E-2</v>
      </c>
      <c r="AF199" s="247">
        <v>0.14926324756724754</v>
      </c>
      <c r="AG199" s="247">
        <v>-0.17266276337744782</v>
      </c>
      <c r="AH199" s="247">
        <v>-4.8366529991953448E-2</v>
      </c>
      <c r="AI199" s="247">
        <v>-0.23595675251607789</v>
      </c>
      <c r="AJ199" s="247">
        <v>-0.31273246298588175</v>
      </c>
      <c r="AK199" s="247">
        <v>-0.22373757375851475</v>
      </c>
      <c r="AL199" s="247">
        <v>-5.3316245738543461E-2</v>
      </c>
      <c r="AM199" s="247">
        <v>-0.15289511030680633</v>
      </c>
      <c r="AN199" s="247">
        <v>-0.64315045699794049</v>
      </c>
      <c r="AO199" s="247">
        <v>-3.2686229267055861E-2</v>
      </c>
      <c r="AP199" s="247">
        <f>'Merger Calculations'!L32</f>
        <v>0.28927508418040176</v>
      </c>
      <c r="AQ199" s="247">
        <v>0.12675749033615535</v>
      </c>
      <c r="AR199" s="247">
        <v>-2.791681335186753E-2</v>
      </c>
      <c r="AS199" s="247">
        <v>-0.11001490230258849</v>
      </c>
      <c r="AT199" s="247">
        <v>-3.5991996283478427E-2</v>
      </c>
      <c r="AU199" s="247">
        <v>-0.1902708496736496</v>
      </c>
      <c r="AV199" s="247">
        <v>-0.16046102990175795</v>
      </c>
      <c r="AW199" s="247">
        <v>-1.883069186139092E-2</v>
      </c>
      <c r="AX199" s="247">
        <v>-0.12819522900670355</v>
      </c>
      <c r="AY199" s="247">
        <v>0.15153933853872822</v>
      </c>
      <c r="AZ199" s="247">
        <v>-3.9574769132324723E-2</v>
      </c>
      <c r="BA199" s="247">
        <v>-0.18570348089868094</v>
      </c>
      <c r="BB199" s="247">
        <v>7.7446488292469431E-2</v>
      </c>
      <c r="BC199" s="247">
        <v>-2.8495762755498758E-2</v>
      </c>
      <c r="BD199" s="247" t="s">
        <v>244</v>
      </c>
      <c r="BE199" s="247">
        <v>8.2490088235947195E-2</v>
      </c>
      <c r="BF199" s="247">
        <v>-0.32596548112503049</v>
      </c>
      <c r="BG199" s="247">
        <v>8.6817982554056677E-2</v>
      </c>
      <c r="BH199" s="247">
        <v>-3.9781080338335294E-2</v>
      </c>
      <c r="BI199" s="247">
        <v>-5.2761117042819328E-2</v>
      </c>
      <c r="BJ199" s="247">
        <v>-0.1809493985500851</v>
      </c>
      <c r="BK199" s="247">
        <v>-6.9063703138385474E-2</v>
      </c>
      <c r="BL199" s="247" t="s">
        <v>244</v>
      </c>
      <c r="BM199" s="247">
        <v>0.14480898455601585</v>
      </c>
      <c r="BN199" s="247">
        <v>5.5519101435903377E-2</v>
      </c>
      <c r="BO199" s="247">
        <v>0.1456433608223453</v>
      </c>
      <c r="BP199" s="247">
        <v>0.10394293414488494</v>
      </c>
      <c r="BQ199" s="247">
        <v>-8.0777541986579257E-2</v>
      </c>
      <c r="BR199" s="247">
        <v>6.2073160352605815E-2</v>
      </c>
      <c r="BS199" s="247">
        <v>-6.3030623722735976E-2</v>
      </c>
      <c r="BT199" s="247">
        <v>7.3556905546913465E-2</v>
      </c>
      <c r="BU199" s="247">
        <v>4.4358407061192991E-2</v>
      </c>
      <c r="BV199" s="247">
        <v>0.49891854225197385</v>
      </c>
      <c r="BW199" s="247">
        <v>-2.9678133708106093E-2</v>
      </c>
      <c r="BX199" s="247">
        <v>-0.41575714810160036</v>
      </c>
      <c r="BY199" s="247">
        <v>0.11034523300870686</v>
      </c>
      <c r="BZ199" s="247">
        <v>-0.17273872088680589</v>
      </c>
      <c r="CA199" s="247">
        <v>0.14224833148430724</v>
      </c>
      <c r="CB199" s="247">
        <v>0.32790483033239037</v>
      </c>
      <c r="CC199" s="247">
        <v>-4.1518854224978433E-2</v>
      </c>
      <c r="CD199" s="247">
        <v>-6.7790851752569228E-2</v>
      </c>
      <c r="CE199" s="247">
        <v>0.22960122565339855</v>
      </c>
    </row>
    <row r="200" spans="1:84" x14ac:dyDescent="0.3">
      <c r="A200" s="250"/>
      <c r="D200">
        <v>2015</v>
      </c>
      <c r="F200" s="15" t="s">
        <v>147</v>
      </c>
      <c r="G200" t="s">
        <v>243</v>
      </c>
      <c r="H200" s="247">
        <f t="array" ref="H200">AVERAGE(IF(ISNUMBER(I200:CE200), I200:CE200))</f>
        <v>-2.5704326367422238E-2</v>
      </c>
      <c r="I200" s="246">
        <f>'2017 Alectra Merger'!J36</f>
        <v>1.904942418765424E-3</v>
      </c>
      <c r="J200" s="247">
        <v>0.70603191069711846</v>
      </c>
      <c r="K200" s="247">
        <v>9.7302851273268903E-2</v>
      </c>
      <c r="L200" s="247">
        <v>7.9116818658470298E-3</v>
      </c>
      <c r="M200" s="247">
        <v>-0.13566026656147193</v>
      </c>
      <c r="N200" s="247">
        <v>-6.0531179294817661E-2</v>
      </c>
      <c r="O200" s="247">
        <v>-0.10273580479940848</v>
      </c>
      <c r="P200" s="247"/>
      <c r="Q200" s="247">
        <v>0.12954887332885678</v>
      </c>
      <c r="R200" s="247">
        <v>-1.178839990354383E-2</v>
      </c>
      <c r="S200" s="247">
        <v>0.23878141255250601</v>
      </c>
      <c r="T200" s="247">
        <v>-0.14187073129993855</v>
      </c>
      <c r="U200" s="247">
        <v>-0.33248359794952609</v>
      </c>
      <c r="V200" s="247">
        <v>-0.34709538811768975</v>
      </c>
      <c r="W200" s="247">
        <v>-5.3031106206849817E-2</v>
      </c>
      <c r="X200" s="247">
        <v>-8.2235750663606749E-2</v>
      </c>
      <c r="Y200" s="247">
        <v>-0.17338453941922083</v>
      </c>
      <c r="Z200" s="247">
        <v>9.9081698234558827E-2</v>
      </c>
      <c r="AA200" s="247">
        <v>7.0076968960318273E-2</v>
      </c>
      <c r="AB200" s="247">
        <v>-0.20361196118985733</v>
      </c>
      <c r="AC200" s="247">
        <v>-0.13480116485236857</v>
      </c>
      <c r="AD200" s="247">
        <v>0.13983043346236282</v>
      </c>
      <c r="AE200" s="247">
        <v>5.1052990879939683E-2</v>
      </c>
      <c r="AF200" s="247">
        <v>8.012318813172821E-2</v>
      </c>
      <c r="AG200" s="247">
        <v>-0.16981590559649995</v>
      </c>
      <c r="AH200" s="247">
        <v>-3.7508067196586295E-2</v>
      </c>
      <c r="AI200" s="247">
        <v>-0.21390807364979811</v>
      </c>
      <c r="AJ200" s="247">
        <v>-0.28160334207753757</v>
      </c>
      <c r="AK200" s="247">
        <v>-7.4283903775821045E-2</v>
      </c>
      <c r="AL200" s="247">
        <v>-2.0728495983574402E-2</v>
      </c>
      <c r="AM200" s="247">
        <v>-6.1766129420147635E-2</v>
      </c>
      <c r="AN200" s="247">
        <v>-0.68104304591369058</v>
      </c>
      <c r="AO200" s="247">
        <v>-2.9109769391623443E-2</v>
      </c>
      <c r="AP200" s="247">
        <v>0.19679747657353114</v>
      </c>
      <c r="AQ200" s="247">
        <v>0.15249207969423123</v>
      </c>
      <c r="AR200" s="247">
        <v>8.5332278337988773E-2</v>
      </c>
      <c r="AS200" s="247">
        <v>-3.8703118930454125E-2</v>
      </c>
      <c r="AT200" s="247">
        <v>-3.1235094258237218E-2</v>
      </c>
      <c r="AU200" s="247">
        <v>-0.22347261724008805</v>
      </c>
      <c r="AV200" s="247">
        <v>-0.22059548171389978</v>
      </c>
      <c r="AW200" s="247">
        <v>-7.5826148872448346E-2</v>
      </c>
      <c r="AX200" s="247">
        <v>-9.9379610138709898E-2</v>
      </c>
      <c r="AY200" s="247">
        <v>0.13847971310394705</v>
      </c>
      <c r="AZ200" s="247">
        <v>2.6932793990189417E-2</v>
      </c>
      <c r="BA200" s="247">
        <v>-0.19301495707109628</v>
      </c>
      <c r="BB200" s="247">
        <v>4.544285653579741E-2</v>
      </c>
      <c r="BC200" s="247">
        <v>-6.5883889446759644E-2</v>
      </c>
      <c r="BD200" s="247">
        <v>0</v>
      </c>
      <c r="BE200" s="247">
        <v>6.9845361050938568E-2</v>
      </c>
      <c r="BF200" s="247">
        <v>-0.42248785768120484</v>
      </c>
      <c r="BG200" s="247">
        <v>6.8902247247756065E-2</v>
      </c>
      <c r="BH200" s="247">
        <v>-7.6480481158966551E-2</v>
      </c>
      <c r="BI200" s="247">
        <v>-7.9807448010616705E-2</v>
      </c>
      <c r="BJ200" s="247">
        <v>-0.14945401007620784</v>
      </c>
      <c r="BK200" s="247">
        <v>-9.3384746134531446E-2</v>
      </c>
      <c r="BL200" s="247"/>
      <c r="BM200" s="247">
        <v>0.11039920036442048</v>
      </c>
      <c r="BN200" s="247">
        <v>8.0906502290503404E-2</v>
      </c>
      <c r="BO200" s="247">
        <v>0.16164588870826915</v>
      </c>
      <c r="BP200" s="247">
        <v>0.10577263093813177</v>
      </c>
      <c r="BQ200" s="247">
        <v>-4.7918446426578928E-2</v>
      </c>
      <c r="BR200" s="247">
        <v>-4.264729379385946E-2</v>
      </c>
      <c r="BS200" s="247">
        <v>-0.10279460260258678</v>
      </c>
      <c r="BT200" s="247">
        <v>8.6308655856581151E-2</v>
      </c>
      <c r="BU200" s="247">
        <v>-4.7652832167869672E-3</v>
      </c>
      <c r="BV200" s="247">
        <v>0.51474627393933603</v>
      </c>
      <c r="BW200" s="247">
        <v>-2.6843472228933584E-2</v>
      </c>
      <c r="BX200" s="247">
        <v>-0.45550285863118628</v>
      </c>
      <c r="BY200" s="247">
        <v>8.1979682414906066E-2</v>
      </c>
      <c r="BZ200" s="247">
        <v>-0.1865758992943703</v>
      </c>
      <c r="CA200" s="247">
        <v>0.1183000698598986</v>
      </c>
      <c r="CB200" s="247">
        <v>0.33475924181663491</v>
      </c>
      <c r="CC200" s="247">
        <v>-5.9947503055636536E-2</v>
      </c>
      <c r="CD200" s="247">
        <v>-2.6103213552321727E-2</v>
      </c>
      <c r="CE200" s="247">
        <f>HLOOKUP(CE5, '2015 Benchmarking Calculations'!$I$3:$CC$212, 188, FALSE)</f>
        <v>0.1947149274489047</v>
      </c>
      <c r="CF200" s="247"/>
    </row>
    <row r="201" spans="1:84" x14ac:dyDescent="0.3">
      <c r="A201" s="250"/>
      <c r="D201">
        <v>2016</v>
      </c>
      <c r="F201" s="15" t="s">
        <v>130</v>
      </c>
      <c r="G201" t="s">
        <v>243</v>
      </c>
      <c r="H201" s="247">
        <f t="array" ref="H201">AVERAGE(IF(ISNUMBER(I201:CE201), I201:CE201))</f>
        <v>-2.8057675121536233E-2</v>
      </c>
      <c r="I201" s="246">
        <f>'2017 Alectra Merger'!J37</f>
        <v>1.8544502808292482E-3</v>
      </c>
      <c r="J201" s="247">
        <v>0.69753664058569687</v>
      </c>
      <c r="K201" s="247">
        <v>0.1185744297966774</v>
      </c>
      <c r="L201" s="247">
        <v>2.0582024902304496E-2</v>
      </c>
      <c r="M201" s="247"/>
      <c r="N201" s="247">
        <v>-4.3633329541489248E-2</v>
      </c>
      <c r="O201" s="247">
        <v>-0.11131026593277424</v>
      </c>
      <c r="P201" s="247"/>
      <c r="Q201" s="247">
        <v>0.135325906277316</v>
      </c>
      <c r="R201" s="247">
        <v>4.2686784785720385E-3</v>
      </c>
      <c r="S201" s="247">
        <v>0.21017910101009249</v>
      </c>
      <c r="T201" s="247">
        <v>-0.1317651130903405</v>
      </c>
      <c r="U201" s="247">
        <v>-0.38188091724152129</v>
      </c>
      <c r="V201" s="247">
        <v>-0.39445143950061579</v>
      </c>
      <c r="W201" s="247">
        <v>-9.8981010167422667E-2</v>
      </c>
      <c r="X201" s="247">
        <v>-6.8456850667005117E-2</v>
      </c>
      <c r="Y201" s="247">
        <v>-0.15709734392501937</v>
      </c>
      <c r="Z201" s="247">
        <v>9.6056461718184813E-2</v>
      </c>
      <c r="AA201" s="247">
        <v>6.7827698772099765E-2</v>
      </c>
      <c r="AB201" s="247">
        <v>-0.20854398605540175</v>
      </c>
      <c r="AC201" s="247">
        <v>-0.14315834076282447</v>
      </c>
      <c r="AD201" s="247">
        <v>0.13430049909877317</v>
      </c>
      <c r="AE201" s="247">
        <v>6.8351028518996521E-2</v>
      </c>
      <c r="AF201" s="247">
        <v>9.6186157822484408E-2</v>
      </c>
      <c r="AG201" s="247">
        <v>-0.12955609529149836</v>
      </c>
      <c r="AH201" s="247">
        <v>-5.1016220642006262E-2</v>
      </c>
      <c r="AI201" s="247"/>
      <c r="AJ201" s="247">
        <v>-0.27549199300053506</v>
      </c>
      <c r="AK201" s="247">
        <v>-0.21270883613216501</v>
      </c>
      <c r="AL201" s="247">
        <v>-3.9085931772991384E-2</v>
      </c>
      <c r="AM201" s="247">
        <v>-0.19571721019911756</v>
      </c>
      <c r="AN201" s="247">
        <v>-0.66367582201788655</v>
      </c>
      <c r="AO201" s="247">
        <v>-2.891504618128066E-2</v>
      </c>
      <c r="AP201" s="247">
        <v>0.16724193701149792</v>
      </c>
      <c r="AQ201" s="247">
        <v>0.15701098319323137</v>
      </c>
      <c r="AR201" s="247">
        <v>9.0521491614362168E-2</v>
      </c>
      <c r="AS201" s="247">
        <v>-0.12471065641265065</v>
      </c>
      <c r="AT201" s="247">
        <v>-2.8906023782322442E-2</v>
      </c>
      <c r="AU201" s="247">
        <v>-0.20354044009622529</v>
      </c>
      <c r="AV201" s="247">
        <v>-0.1880645293297267</v>
      </c>
      <c r="AW201" s="247">
        <v>-0.11645010935552043</v>
      </c>
      <c r="AX201" s="247">
        <v>-8.0204653560004641E-2</v>
      </c>
      <c r="AY201" s="247">
        <v>0.11801121008352268</v>
      </c>
      <c r="AZ201" s="247">
        <v>-5.9523642853244862E-3</v>
      </c>
      <c r="BA201" s="247">
        <v>-0.16667811693305193</v>
      </c>
      <c r="BB201" s="247">
        <v>3.4886150338008036E-2</v>
      </c>
      <c r="BC201" s="247">
        <v>-6.4084655441337193E-2</v>
      </c>
      <c r="BD201" s="247"/>
      <c r="BE201" s="247">
        <v>3.2388891794771085E-2</v>
      </c>
      <c r="BF201" s="247">
        <v>-0.38539494116598599</v>
      </c>
      <c r="BG201" s="247">
        <v>4.4954594754340917E-2</v>
      </c>
      <c r="BH201" s="247">
        <v>-0.10230562681159319</v>
      </c>
      <c r="BI201" s="247">
        <v>-2.5041568319419859E-2</v>
      </c>
      <c r="BJ201" s="247">
        <v>-0.15442994850460851</v>
      </c>
      <c r="BK201" s="247">
        <v>-9.781187694611447E-2</v>
      </c>
      <c r="BL201" s="247"/>
      <c r="BM201" s="247">
        <v>0.12603300772274295</v>
      </c>
      <c r="BN201" s="247">
        <v>8.2410953679071419E-2</v>
      </c>
      <c r="BO201" s="247">
        <v>0.14018840917828337</v>
      </c>
      <c r="BP201" s="247">
        <v>0.10565803820530219</v>
      </c>
      <c r="BQ201" s="247">
        <v>-8.0797555879495192E-2</v>
      </c>
      <c r="BR201" s="247">
        <v>-3.4155539993055276E-2</v>
      </c>
      <c r="BS201" s="247">
        <v>-7.6951059193004906E-2</v>
      </c>
      <c r="BT201" s="247">
        <v>0.12161062310123466</v>
      </c>
      <c r="BU201" s="247">
        <v>1.5897035873183286E-2</v>
      </c>
      <c r="BV201" s="247">
        <v>0.52337019654760064</v>
      </c>
      <c r="BW201" s="247">
        <v>-1.5919700255961594E-2</v>
      </c>
      <c r="BX201" s="247">
        <v>-0.4494394170458989</v>
      </c>
      <c r="BY201" s="1204">
        <f>'Table 3b 2017'!I26</f>
        <v>9.8501770584952839E-2</v>
      </c>
      <c r="BZ201" s="247">
        <v>-0.17370220580672927</v>
      </c>
      <c r="CA201" s="247">
        <v>0.16157123794359185</v>
      </c>
      <c r="CB201" s="247">
        <v>0.3488934290832868</v>
      </c>
      <c r="CC201" s="247">
        <v>-2.6780322903377264E-2</v>
      </c>
      <c r="CD201" s="247">
        <v>-1.9405557213708326E-2</v>
      </c>
      <c r="CE201" s="247"/>
    </row>
    <row r="202" spans="1:84" x14ac:dyDescent="0.3">
      <c r="A202" s="250"/>
      <c r="D202">
        <v>2017</v>
      </c>
      <c r="G202" t="s">
        <v>128</v>
      </c>
      <c r="H202" s="247">
        <f t="array" ref="H202">AVERAGE(IF(ISNUMBER(I202:CE202), I202:CE202))</f>
        <v>-4.0783432865736068E-2</v>
      </c>
      <c r="I202" s="247">
        <f>I190</f>
        <v>4.5367050329651368E-2</v>
      </c>
      <c r="J202" s="247">
        <f>J190</f>
        <v>0.68933259749771869</v>
      </c>
      <c r="K202" s="247">
        <f>K190</f>
        <v>0.1259040951320283</v>
      </c>
      <c r="L202" s="247">
        <f>L190</f>
        <v>4.0005293791986606E-2</v>
      </c>
      <c r="M202" s="247"/>
      <c r="N202" s="247">
        <f>N190</f>
        <v>-8.2365765740685132E-2</v>
      </c>
      <c r="O202" s="247">
        <f>O190</f>
        <v>-0.11911862981757558</v>
      </c>
      <c r="P202" s="247"/>
      <c r="Q202" s="247">
        <f t="shared" ref="Q202:W202" si="254">Q190</f>
        <v>0.11167797899859878</v>
      </c>
      <c r="R202" s="247">
        <f t="shared" si="254"/>
        <v>1.0289293438666823E-2</v>
      </c>
      <c r="S202" s="247">
        <f t="shared" si="254"/>
        <v>0.17425758643692676</v>
      </c>
      <c r="T202" s="247">
        <f t="shared" si="254"/>
        <v>-0.18400886803332583</v>
      </c>
      <c r="U202" s="247">
        <f t="shared" si="254"/>
        <v>-0.41062960410939753</v>
      </c>
      <c r="V202" s="247">
        <f t="shared" si="254"/>
        <v>-0.42010315504719159</v>
      </c>
      <c r="W202" s="247">
        <f t="shared" si="254"/>
        <v>-0.11115123769332692</v>
      </c>
      <c r="X202" s="247"/>
      <c r="Y202" s="247">
        <f t="shared" ref="Y202:AH202" si="255">Y190</f>
        <v>-0.17555589500119817</v>
      </c>
      <c r="Z202" s="247">
        <f t="shared" si="255"/>
        <v>5.3009560568334758E-2</v>
      </c>
      <c r="AA202" s="247">
        <f t="shared" si="255"/>
        <v>7.8100495895402341E-2</v>
      </c>
      <c r="AB202" s="247">
        <f t="shared" si="255"/>
        <v>-0.23080743238259485</v>
      </c>
      <c r="AC202" s="247">
        <f t="shared" si="255"/>
        <v>-0.1412729855282201</v>
      </c>
      <c r="AD202" s="247">
        <f t="shared" si="255"/>
        <v>8.8072947085392747E-2</v>
      </c>
      <c r="AE202" s="247">
        <f t="shared" si="255"/>
        <v>2.4312200014364599E-2</v>
      </c>
      <c r="AF202" s="247">
        <f t="shared" si="255"/>
        <v>9.1805689832081608E-2</v>
      </c>
      <c r="AG202" s="247">
        <f t="shared" si="255"/>
        <v>-0.2494463748605496</v>
      </c>
      <c r="AH202" s="247">
        <f t="shared" si="255"/>
        <v>-3.5323407065295964E-2</v>
      </c>
      <c r="AI202" s="247"/>
      <c r="AJ202" s="247">
        <f>AJ190</f>
        <v>-0.28379343140248919</v>
      </c>
      <c r="AK202" s="247">
        <f>AK190</f>
        <v>-0.20133203636505317</v>
      </c>
      <c r="AL202" s="247"/>
      <c r="AM202" s="247">
        <f>AM190</f>
        <v>-7.4392949706278327E-2</v>
      </c>
      <c r="AN202" s="247">
        <f>AN190</f>
        <v>-0.56301113228127964</v>
      </c>
      <c r="AO202" s="247"/>
      <c r="AP202" s="247">
        <f>AP190</f>
        <v>0.18047583926173139</v>
      </c>
      <c r="AQ202" s="247">
        <f t="shared" ref="AQ202:BC202" si="256">AQ190</f>
        <v>0.16517118532726821</v>
      </c>
      <c r="AR202" s="247">
        <f t="shared" si="256"/>
        <v>4.6849462680324805E-2</v>
      </c>
      <c r="AS202" s="247">
        <f t="shared" si="256"/>
        <v>-9.2030290387265207E-2</v>
      </c>
      <c r="AT202" s="247">
        <f t="shared" si="256"/>
        <v>-1.3597057165973493E-2</v>
      </c>
      <c r="AU202" s="247">
        <f t="shared" si="256"/>
        <v>-0.19886788067098882</v>
      </c>
      <c r="AV202" s="247">
        <f t="shared" si="256"/>
        <v>-0.23517395268724575</v>
      </c>
      <c r="AW202" s="247">
        <f t="shared" si="256"/>
        <v>-0.16138079865080168</v>
      </c>
      <c r="AX202" s="247">
        <f t="shared" si="256"/>
        <v>-7.092120646301206E-2</v>
      </c>
      <c r="AY202" s="247">
        <f t="shared" si="256"/>
        <v>0.11363781750916124</v>
      </c>
      <c r="AZ202" s="247">
        <f t="shared" si="256"/>
        <v>-0.14351244814584868</v>
      </c>
      <c r="BA202" s="247">
        <f t="shared" si="256"/>
        <v>-0.12487415603234259</v>
      </c>
      <c r="BB202" s="247">
        <f t="shared" si="256"/>
        <v>4.8387019934672447E-2</v>
      </c>
      <c r="BC202" s="247">
        <f t="shared" si="256"/>
        <v>-9.1667349480746396E-2</v>
      </c>
      <c r="BD202" s="247"/>
      <c r="BE202" s="247">
        <f t="shared" ref="BE202:BK202" si="257">BE190</f>
        <v>5.4827970423291836E-2</v>
      </c>
      <c r="BF202" s="247">
        <f t="shared" si="257"/>
        <v>-0.35990777494756127</v>
      </c>
      <c r="BG202" s="247">
        <f t="shared" si="257"/>
        <v>2.5742769970603607E-2</v>
      </c>
      <c r="BH202" s="247">
        <f t="shared" si="257"/>
        <v>-0.1427372608489357</v>
      </c>
      <c r="BI202" s="247">
        <f t="shared" si="257"/>
        <v>-3.8394035908504931E-2</v>
      </c>
      <c r="BJ202" s="247">
        <f t="shared" si="257"/>
        <v>-0.16264805507018759</v>
      </c>
      <c r="BK202" s="247">
        <f t="shared" si="257"/>
        <v>-0.10367969672271901</v>
      </c>
      <c r="BL202" s="247"/>
      <c r="BM202" s="247">
        <f>BM190</f>
        <v>8.2460970620447563E-2</v>
      </c>
      <c r="BN202" s="247"/>
      <c r="BO202" s="247">
        <f t="shared" ref="BO202:CD202" si="258">BO190</f>
        <v>0.11244761129122202</v>
      </c>
      <c r="BP202" s="247">
        <f t="shared" si="258"/>
        <v>7.6920313206913921E-2</v>
      </c>
      <c r="BQ202" s="247">
        <f t="shared" si="258"/>
        <v>-4.1485979966266094E-2</v>
      </c>
      <c r="BR202" s="247">
        <f t="shared" si="258"/>
        <v>-7.9287415644441098E-2</v>
      </c>
      <c r="BS202" s="247">
        <f t="shared" si="258"/>
        <v>-0.14813696128800499</v>
      </c>
      <c r="BT202" s="247">
        <f t="shared" si="258"/>
        <v>0.11189635873102806</v>
      </c>
      <c r="BU202" s="247">
        <f t="shared" si="258"/>
        <v>-1.1612695811018786E-2</v>
      </c>
      <c r="BV202" s="247">
        <f t="shared" si="258"/>
        <v>0.52944574365265096</v>
      </c>
      <c r="BW202" s="247">
        <f t="shared" si="258"/>
        <v>-3.1013643732482783E-2</v>
      </c>
      <c r="BX202" s="247">
        <f t="shared" si="258"/>
        <v>-0.45657017682524337</v>
      </c>
      <c r="BY202" s="247">
        <f t="shared" si="258"/>
        <v>9.5339226117957004E-2</v>
      </c>
      <c r="BZ202" s="247">
        <f t="shared" si="258"/>
        <v>-0.19594661765466731</v>
      </c>
      <c r="CA202" s="247">
        <f t="shared" si="258"/>
        <v>0.1274813872531238</v>
      </c>
      <c r="CB202" s="247">
        <f t="shared" si="258"/>
        <v>0.26802324138088135</v>
      </c>
      <c r="CC202" s="247">
        <f t="shared" si="258"/>
        <v>-1.5373478811613703E-2</v>
      </c>
      <c r="CD202" s="247">
        <f t="shared" si="258"/>
        <v>-2.1033004704942824E-2</v>
      </c>
      <c r="CE202" s="247"/>
    </row>
    <row r="203" spans="1:84" x14ac:dyDescent="0.3">
      <c r="J203" s="250"/>
      <c r="K203" s="250"/>
      <c r="L203" s="250"/>
      <c r="M203" s="250"/>
      <c r="N203" s="250"/>
      <c r="O203" s="250"/>
      <c r="P203" s="250"/>
    </row>
    <row r="204" spans="1:84" s="785" customFormat="1" x14ac:dyDescent="0.3">
      <c r="C204" s="785" t="s">
        <v>1819</v>
      </c>
      <c r="F204" s="790" t="s">
        <v>147</v>
      </c>
      <c r="G204" s="785" t="s">
        <v>128</v>
      </c>
      <c r="I204" s="791">
        <f>AVERAGE(I200:I202)</f>
        <v>1.6375481009748682E-2</v>
      </c>
      <c r="J204" s="791">
        <f>AVERAGE(J200:J202)</f>
        <v>0.69763371626017801</v>
      </c>
      <c r="K204" s="791">
        <f t="shared" ref="K204:BW204" si="259">AVERAGE(K200:K202)</f>
        <v>0.11392712540065819</v>
      </c>
      <c r="L204" s="791">
        <f t="shared" si="259"/>
        <v>2.283300018671271E-2</v>
      </c>
      <c r="M204" s="791"/>
      <c r="N204" s="791">
        <f t="shared" si="259"/>
        <v>-6.2176758192330678E-2</v>
      </c>
      <c r="O204" s="791">
        <f t="shared" si="259"/>
        <v>-0.11105490018325277</v>
      </c>
      <c r="P204" s="791"/>
      <c r="Q204" s="791">
        <f t="shared" si="259"/>
        <v>0.12551758620159051</v>
      </c>
      <c r="R204" s="791">
        <f t="shared" si="259"/>
        <v>9.2319067123167729E-4</v>
      </c>
      <c r="S204" s="791">
        <f t="shared" si="259"/>
        <v>0.20773936666650841</v>
      </c>
      <c r="T204" s="791">
        <f t="shared" si="259"/>
        <v>-0.15254823747453497</v>
      </c>
      <c r="U204" s="791">
        <f t="shared" si="259"/>
        <v>-0.37499803976681495</v>
      </c>
      <c r="V204" s="791">
        <f t="shared" si="259"/>
        <v>-0.38721666088849904</v>
      </c>
      <c r="W204" s="791">
        <f>AVERAGE(W200:W202)</f>
        <v>-8.7721118022533129E-2</v>
      </c>
      <c r="X204" s="791">
        <f t="shared" si="259"/>
        <v>-7.5346300665305926E-2</v>
      </c>
      <c r="Y204" s="791">
        <f t="shared" si="259"/>
        <v>-0.16867925944847947</v>
      </c>
      <c r="Z204" s="791">
        <f t="shared" si="259"/>
        <v>8.2715906840359468E-2</v>
      </c>
      <c r="AA204" s="791">
        <f t="shared" si="259"/>
        <v>7.2001721209273464E-2</v>
      </c>
      <c r="AB204" s="791">
        <f t="shared" si="259"/>
        <v>-0.21432112654261795</v>
      </c>
      <c r="AC204" s="791">
        <f t="shared" si="259"/>
        <v>-0.13974416371447104</v>
      </c>
      <c r="AD204" s="791">
        <f t="shared" si="259"/>
        <v>0.12073462654884291</v>
      </c>
      <c r="AE204" s="791">
        <f t="shared" si="259"/>
        <v>4.7905406471100274E-2</v>
      </c>
      <c r="AF204" s="791">
        <f t="shared" si="259"/>
        <v>8.9371678595431395E-2</v>
      </c>
      <c r="AG204" s="791">
        <f t="shared" si="259"/>
        <v>-0.1829394585828493</v>
      </c>
      <c r="AH204" s="791">
        <f t="shared" si="259"/>
        <v>-4.1282564967962843E-2</v>
      </c>
      <c r="AI204" s="791"/>
      <c r="AJ204" s="791">
        <f t="shared" si="259"/>
        <v>-0.28029625549352061</v>
      </c>
      <c r="AK204" s="791">
        <f t="shared" si="259"/>
        <v>-0.16277492542434643</v>
      </c>
      <c r="AL204" s="791"/>
      <c r="AM204" s="791">
        <f t="shared" si="259"/>
        <v>-0.11062542977518115</v>
      </c>
      <c r="AN204" s="791">
        <f t="shared" si="259"/>
        <v>-0.63591000007095222</v>
      </c>
      <c r="AO204" s="791"/>
      <c r="AP204" s="791">
        <f>AVERAGE(AP200:AP202)</f>
        <v>0.18150508428225351</v>
      </c>
      <c r="AQ204" s="791">
        <f t="shared" si="259"/>
        <v>0.15822474940491027</v>
      </c>
      <c r="AR204" s="791">
        <f t="shared" si="259"/>
        <v>7.4234410877558582E-2</v>
      </c>
      <c r="AS204" s="791">
        <f t="shared" si="259"/>
        <v>-8.5148021910123328E-2</v>
      </c>
      <c r="AT204" s="791">
        <f t="shared" si="259"/>
        <v>-2.457939173551105E-2</v>
      </c>
      <c r="AU204" s="791">
        <f t="shared" si="259"/>
        <v>-0.20862697933576738</v>
      </c>
      <c r="AV204" s="791">
        <f t="shared" si="259"/>
        <v>-0.21461132124362406</v>
      </c>
      <c r="AW204" s="791">
        <f t="shared" si="259"/>
        <v>-0.11788568562625683</v>
      </c>
      <c r="AX204" s="791">
        <f t="shared" si="259"/>
        <v>-8.3501823387242213E-2</v>
      </c>
      <c r="AY204" s="791">
        <f t="shared" si="259"/>
        <v>0.123376246898877</v>
      </c>
      <c r="AZ204" s="791">
        <f t="shared" si="259"/>
        <v>-4.0844006146994578E-2</v>
      </c>
      <c r="BA204" s="791">
        <f t="shared" si="259"/>
        <v>-0.16152241001216358</v>
      </c>
      <c r="BB204" s="791">
        <f t="shared" si="259"/>
        <v>4.2905342269492636E-2</v>
      </c>
      <c r="BC204" s="791">
        <f t="shared" si="259"/>
        <v>-7.3878631456281083E-2</v>
      </c>
      <c r="BD204" s="791">
        <f t="shared" si="259"/>
        <v>0</v>
      </c>
      <c r="BE204" s="791">
        <f t="shared" si="259"/>
        <v>5.2354074423000496E-2</v>
      </c>
      <c r="BF204" s="791">
        <f t="shared" si="259"/>
        <v>-0.3892635245982507</v>
      </c>
      <c r="BG204" s="791">
        <f t="shared" si="259"/>
        <v>4.653320399090019E-2</v>
      </c>
      <c r="BH204" s="791">
        <f t="shared" si="259"/>
        <v>-0.10717445627316514</v>
      </c>
      <c r="BI204" s="791">
        <f t="shared" si="259"/>
        <v>-4.7747684079513832E-2</v>
      </c>
      <c r="BJ204" s="791">
        <f t="shared" si="259"/>
        <v>-0.15551067121700132</v>
      </c>
      <c r="BK204" s="791">
        <f t="shared" si="259"/>
        <v>-9.8292106601121643E-2</v>
      </c>
      <c r="BL204" s="791" t="e">
        <f t="shared" si="259"/>
        <v>#DIV/0!</v>
      </c>
      <c r="BM204" s="791">
        <f t="shared" si="259"/>
        <v>0.10629772623587032</v>
      </c>
      <c r="BN204" s="791">
        <f t="shared" si="259"/>
        <v>8.1658727984787405E-2</v>
      </c>
      <c r="BO204" s="791">
        <f t="shared" si="259"/>
        <v>0.13809396972592483</v>
      </c>
      <c r="BP204" s="791">
        <f t="shared" si="259"/>
        <v>9.6116994116782609E-2</v>
      </c>
      <c r="BQ204" s="791">
        <f t="shared" si="259"/>
        <v>-5.6733994090780067E-2</v>
      </c>
      <c r="BR204" s="791">
        <f t="shared" si="259"/>
        <v>-5.2030083143785287E-2</v>
      </c>
      <c r="BS204" s="791">
        <f t="shared" si="259"/>
        <v>-0.10929420769453224</v>
      </c>
      <c r="BT204" s="791">
        <f t="shared" si="259"/>
        <v>0.10660521256294796</v>
      </c>
      <c r="BU204" s="791">
        <f t="shared" si="259"/>
        <v>-1.6031438487415563E-4</v>
      </c>
      <c r="BV204" s="791">
        <f t="shared" si="259"/>
        <v>0.52252073804652921</v>
      </c>
      <c r="BW204" s="791">
        <f t="shared" si="259"/>
        <v>-2.4592272072459325E-2</v>
      </c>
      <c r="BX204" s="791">
        <f t="shared" ref="BX204:CE204" si="260">AVERAGE(BX200:BX202)</f>
        <v>-0.45383748416744285</v>
      </c>
      <c r="BY204" s="791">
        <f t="shared" si="260"/>
        <v>9.1940226372605308E-2</v>
      </c>
      <c r="BZ204" s="791">
        <f t="shared" si="260"/>
        <v>-0.18540824091858896</v>
      </c>
      <c r="CA204" s="791">
        <f t="shared" si="260"/>
        <v>0.13578423168553808</v>
      </c>
      <c r="CB204" s="791">
        <f t="shared" si="260"/>
        <v>0.31722530409360106</v>
      </c>
      <c r="CC204" s="791">
        <f t="shared" si="260"/>
        <v>-3.4033768256875832E-2</v>
      </c>
      <c r="CD204" s="791">
        <f t="shared" si="260"/>
        <v>-2.2180591823657624E-2</v>
      </c>
      <c r="CE204" s="791">
        <f t="shared" si="260"/>
        <v>0.1947149274489047</v>
      </c>
    </row>
    <row r="205" spans="1:84" s="785" customFormat="1" x14ac:dyDescent="0.3">
      <c r="C205" s="785" t="s">
        <v>1820</v>
      </c>
      <c r="F205" s="790"/>
      <c r="G205" s="785" t="s">
        <v>1808</v>
      </c>
      <c r="I205" s="791">
        <f>AVERAGE(I199:I201)</f>
        <v>-8.4710918378938533E-3</v>
      </c>
      <c r="J205" s="791">
        <f>'2016 Benchmarking Calculations'!I202</f>
        <v>0.6947748540751274</v>
      </c>
      <c r="K205" s="791">
        <f>'2016 Benchmarking Calculations'!J202</f>
        <v>5.5649970361752822E-2</v>
      </c>
      <c r="L205" s="791">
        <f>'2016 Benchmarking Calculations'!K202</f>
        <v>2.4489299740298707E-2</v>
      </c>
      <c r="M205" s="791"/>
      <c r="N205" s="791">
        <f>'2016 Benchmarking Calculations'!M202</f>
        <v>-4.6953284906192737E-2</v>
      </c>
      <c r="O205" s="791">
        <f>'2016 Benchmarking Calculations'!N202</f>
        <v>-0.10254807357805946</v>
      </c>
      <c r="P205" s="791"/>
      <c r="Q205" s="791">
        <f>'2016 Benchmarking Calculations'!P202</f>
        <v>0.13126992382674232</v>
      </c>
      <c r="R205" s="791">
        <f>'2016 Benchmarking Calculations'!Q202</f>
        <v>-1.2839568661308269E-2</v>
      </c>
      <c r="S205" s="791">
        <f>'2016 Benchmarking Calculations'!R202</f>
        <v>0.24197330850903331</v>
      </c>
      <c r="T205" s="791">
        <f>'2016 Benchmarking Calculations'!S202</f>
        <v>-0.13867098738723246</v>
      </c>
      <c r="U205" s="791">
        <f>'2016 Benchmarking Calculations'!T202</f>
        <v>-0.33699677864312472</v>
      </c>
      <c r="V205" s="791">
        <f>'2016 Benchmarking Calculations'!U202</f>
        <v>-0.39697439759823333</v>
      </c>
      <c r="W205" s="791">
        <f>'2016 Benchmarking Calculations'!O202</f>
        <v>-5.8122559736588662E-2</v>
      </c>
      <c r="X205" s="791">
        <f>'2016 Benchmarking Calculations'!V202</f>
        <v>-9.6612154332994596E-2</v>
      </c>
      <c r="Y205" s="791">
        <f>'2016 Benchmarking Calculations'!W202</f>
        <v>-0.16591035296755977</v>
      </c>
      <c r="Z205" s="791">
        <f>'2016 Benchmarking Calculations'!X202</f>
        <v>0.10126145741168514</v>
      </c>
      <c r="AA205" s="791">
        <f>'2016 Benchmarking Calculations'!Y202</f>
        <v>6.9342734177561316E-2</v>
      </c>
      <c r="AB205" s="791">
        <f>'2016 Benchmarking Calculations'!Z202</f>
        <v>-0.22212513048105773</v>
      </c>
      <c r="AC205" s="791">
        <f>'2016 Benchmarking Calculations'!AA202</f>
        <v>-0.13566552873577928</v>
      </c>
      <c r="AD205" s="791">
        <f>'2016 Benchmarking Calculations'!AB202</f>
        <v>0.14680945925628094</v>
      </c>
      <c r="AE205" s="791">
        <f>'2016 Benchmarking Calculations'!AC202</f>
        <v>5.5976472718051784E-2</v>
      </c>
      <c r="AF205" s="791">
        <f>'2016 Benchmarking Calculations'!AD202</f>
        <v>0.11837873212160067</v>
      </c>
      <c r="AG205" s="791">
        <f>'2016 Benchmarking Calculations'!AE202</f>
        <v>-0.15734492142181536</v>
      </c>
      <c r="AH205" s="791">
        <f>'2016 Benchmarking Calculations'!AF202</f>
        <v>-4.5630272610181995E-2</v>
      </c>
      <c r="AI205" s="791"/>
      <c r="AJ205" s="791">
        <f>'2016 Benchmarking Calculations'!AH202</f>
        <v>-0.28994259935465144</v>
      </c>
      <c r="AK205" s="791">
        <f>'2016 Benchmarking Calculations'!AI202</f>
        <v>-0.17024343788883359</v>
      </c>
      <c r="AL205" s="791"/>
      <c r="AM205" s="791">
        <f>'2016 Benchmarking Calculations'!AK202</f>
        <v>-0.1411272047277623</v>
      </c>
      <c r="AN205" s="791">
        <f>'2016 Benchmarking Calculations'!AL202</f>
        <v>-0.66262310830983928</v>
      </c>
      <c r="AO205" s="791"/>
      <c r="AP205" s="791">
        <f>AVERAGE(AP199:AP201)</f>
        <v>0.21777149925514361</v>
      </c>
      <c r="AQ205" s="791">
        <f>'2016 Benchmarking Calculations'!AO202</f>
        <v>0.14542018440787266</v>
      </c>
      <c r="AR205" s="791">
        <f>'2016 Benchmarking Calculations'!AP202</f>
        <v>4.9312318866827798E-2</v>
      </c>
      <c r="AS205" s="791">
        <f>'2016 Benchmarking Calculations'!AQ202</f>
        <v>-9.1142892548564433E-2</v>
      </c>
      <c r="AT205" s="791">
        <f>'2016 Benchmarking Calculations'!AR202</f>
        <v>-3.2044371441346031E-2</v>
      </c>
      <c r="AU205" s="791">
        <f>'2016 Benchmarking Calculations'!AS202</f>
        <v>-0.20576130233665432</v>
      </c>
      <c r="AV205" s="791">
        <f>'2016 Benchmarking Calculations'!AT202</f>
        <v>-0.18970701364846146</v>
      </c>
      <c r="AW205" s="791">
        <f>'2016 Benchmarking Calculations'!AU202</f>
        <v>-7.0368983363119905E-2</v>
      </c>
      <c r="AX205" s="791">
        <f>'2016 Benchmarking Calculations'!AV202</f>
        <v>-0.10259316423513935</v>
      </c>
      <c r="AY205" s="791">
        <f>'2016 Benchmarking Calculations'!AW202</f>
        <v>0.13601008724206598</v>
      </c>
      <c r="AZ205" s="791">
        <f>'2016 Benchmarking Calculations'!AX202</f>
        <v>-2.4864563756524755E-2</v>
      </c>
      <c r="BA205" s="791">
        <f>'2016 Benchmarking Calculations'!AY202</f>
        <v>-0.18179885163427636</v>
      </c>
      <c r="BB205" s="791">
        <f>'2016 Benchmarking Calculations'!AZ202</f>
        <v>5.2591831722091621E-2</v>
      </c>
      <c r="BC205" s="791">
        <f>'2016 Benchmarking Calculations'!BA202</f>
        <v>-5.2821435881198531E-2</v>
      </c>
      <c r="BD205" s="791">
        <f>'2016 Benchmarking Calculations'!BB202</f>
        <v>0</v>
      </c>
      <c r="BE205" s="791">
        <f>'2016 Benchmarking Calculations'!BC202</f>
        <v>7.5909876110520025E-2</v>
      </c>
      <c r="BF205" s="791">
        <f>'2016 Benchmarking Calculations'!BD202</f>
        <v>-0.37794942665740711</v>
      </c>
      <c r="BG205" s="791">
        <f>'2016 Benchmarking Calculations'!BE202</f>
        <v>6.6891608185384546E-2</v>
      </c>
      <c r="BH205" s="791">
        <f>'2016 Benchmarking Calculations'!BF202</f>
        <v>-7.2855729436298353E-2</v>
      </c>
      <c r="BI205" s="791">
        <f>'2016 Benchmarking Calculations'!BG202</f>
        <v>-5.2536711124285297E-2</v>
      </c>
      <c r="BJ205" s="791">
        <f>'2016 Benchmarking Calculations'!BH202</f>
        <v>-0.16161111904363382</v>
      </c>
      <c r="BK205" s="791">
        <f>'2016 Benchmarking Calculations'!BI202</f>
        <v>-8.6753442073010459E-2</v>
      </c>
      <c r="BL205" s="791">
        <f>'2016 Benchmarking Calculations'!BJ202</f>
        <v>0</v>
      </c>
      <c r="BM205" s="791">
        <f>'2016 Benchmarking Calculations'!BK202</f>
        <v>0.12708039754772643</v>
      </c>
      <c r="BN205" s="791">
        <f>'2016 Benchmarking Calculations'!BL202</f>
        <v>7.3402835906731467E-2</v>
      </c>
      <c r="BO205" s="791">
        <f>'2016 Benchmarking Calculations'!BM202</f>
        <v>0.1491592195696326</v>
      </c>
      <c r="BP205" s="791">
        <f>'2016 Benchmarking Calculations'!BN202</f>
        <v>0.10512453442943963</v>
      </c>
      <c r="BQ205" s="791">
        <f>'2016 Benchmarking Calculations'!BO202</f>
        <v>-6.9831181430884459E-2</v>
      </c>
      <c r="BR205" s="791">
        <f>'2016 Benchmarking Calculations'!BP202</f>
        <v>-4.9098911447696403E-3</v>
      </c>
      <c r="BS205" s="791">
        <f>'2016 Benchmarking Calculations'!BQ202</f>
        <v>-8.0925428506109218E-2</v>
      </c>
      <c r="BT205" s="791">
        <f>'2016 Benchmarking Calculations'!BR202</f>
        <v>9.2650704788246718E-2</v>
      </c>
      <c r="BU205" s="791">
        <f>'2016 Benchmarking Calculations'!BS202</f>
        <v>1.8406549392171439E-2</v>
      </c>
      <c r="BV205" s="791">
        <f>'2016 Benchmarking Calculations'!BT202</f>
        <v>0.51234500424630358</v>
      </c>
      <c r="BW205" s="791">
        <f>'2016 Benchmarking Calculations'!BU202</f>
        <v>-2.4147102064333754E-2</v>
      </c>
      <c r="BX205" s="791">
        <f>'2016 Benchmarking Calculations'!BV202</f>
        <v>-0.44023314125956187</v>
      </c>
      <c r="BY205" s="791">
        <f>'2016 Benchmarking Calculations'!BW202</f>
        <v>9.6942228669521915E-2</v>
      </c>
      <c r="BZ205" s="791">
        <f>'2016 Benchmarking Calculations'!BX202</f>
        <v>-0.17767227532930183</v>
      </c>
      <c r="CA205" s="791">
        <f>'2016 Benchmarking Calculations'!BY202</f>
        <v>0.14070654642926592</v>
      </c>
      <c r="CB205" s="791">
        <f>'2016 Benchmarking Calculations'!BZ202</f>
        <v>0.33718583374410405</v>
      </c>
      <c r="CC205" s="791">
        <f>'2016 Benchmarking Calculations'!CA202</f>
        <v>-4.2748893394664082E-2</v>
      </c>
      <c r="CD205" s="791">
        <f>'2016 Benchmarking Calculations'!CB202</f>
        <v>-3.7766540839533097E-2</v>
      </c>
      <c r="CE205" s="791">
        <f>'2016 Benchmarking Calculations'!CC202</f>
        <v>0.21215807655115163</v>
      </c>
    </row>
    <row r="206" spans="1:84" x14ac:dyDescent="0.3">
      <c r="C206" t="s">
        <v>248</v>
      </c>
      <c r="I206" s="246">
        <f>I204-I205</f>
        <v>2.4846572847642537E-2</v>
      </c>
      <c r="J206" s="246">
        <f>J204-J205</f>
        <v>2.8588621850506035E-3</v>
      </c>
      <c r="K206" s="246">
        <f t="shared" ref="K206:BW206" si="261">K204-K205</f>
        <v>5.8277155038905369E-2</v>
      </c>
      <c r="L206" s="246">
        <f t="shared" si="261"/>
        <v>-1.6562995535859965E-3</v>
      </c>
      <c r="M206" s="246"/>
      <c r="N206" s="246">
        <f t="shared" si="261"/>
        <v>-1.5223473286137941E-2</v>
      </c>
      <c r="O206" s="246">
        <f t="shared" si="261"/>
        <v>-8.5068266051933072E-3</v>
      </c>
      <c r="P206" s="246"/>
      <c r="Q206" s="246">
        <f t="shared" si="261"/>
        <v>-5.7523376251518155E-3</v>
      </c>
      <c r="R206" s="246">
        <f t="shared" si="261"/>
        <v>1.3762759332539946E-2</v>
      </c>
      <c r="S206" s="246">
        <f t="shared" si="261"/>
        <v>-3.4233941842524901E-2</v>
      </c>
      <c r="T206" s="246">
        <f t="shared" si="261"/>
        <v>-1.3877250087302506E-2</v>
      </c>
      <c r="U206" s="246">
        <f t="shared" si="261"/>
        <v>-3.8001261123690233E-2</v>
      </c>
      <c r="V206" s="246">
        <f t="shared" si="261"/>
        <v>9.7577367097342882E-3</v>
      </c>
      <c r="W206" s="246">
        <f>W204-W205</f>
        <v>-2.9598558285944467E-2</v>
      </c>
      <c r="X206" s="246">
        <f t="shared" si="261"/>
        <v>2.1265853667688669E-2</v>
      </c>
      <c r="Y206" s="246">
        <f t="shared" si="261"/>
        <v>-2.7689064809197084E-3</v>
      </c>
      <c r="Z206" s="246">
        <f t="shared" si="261"/>
        <v>-1.8545550571325675E-2</v>
      </c>
      <c r="AA206" s="246">
        <f t="shared" si="261"/>
        <v>2.6589870317121483E-3</v>
      </c>
      <c r="AB206" s="246">
        <f t="shared" si="261"/>
        <v>7.8040039384397741E-3</v>
      </c>
      <c r="AC206" s="246">
        <f t="shared" si="261"/>
        <v>-4.0786349786917642E-3</v>
      </c>
      <c r="AD206" s="246">
        <f t="shared" si="261"/>
        <v>-2.6074832707438031E-2</v>
      </c>
      <c r="AE206" s="246">
        <f t="shared" si="261"/>
        <v>-8.0710662469515096E-3</v>
      </c>
      <c r="AF206" s="246">
        <f t="shared" si="261"/>
        <v>-2.900705352616928E-2</v>
      </c>
      <c r="AG206" s="246">
        <f t="shared" si="261"/>
        <v>-2.5594537161033937E-2</v>
      </c>
      <c r="AH206" s="246">
        <f t="shared" si="261"/>
        <v>4.3477076422191521E-3</v>
      </c>
      <c r="AI206" s="246"/>
      <c r="AJ206" s="246">
        <f t="shared" si="261"/>
        <v>9.646343861130835E-3</v>
      </c>
      <c r="AK206" s="246">
        <f t="shared" si="261"/>
        <v>7.4685124644871537E-3</v>
      </c>
      <c r="AL206" s="246"/>
      <c r="AM206" s="246">
        <f t="shared" si="261"/>
        <v>3.0501774952581148E-2</v>
      </c>
      <c r="AN206" s="246">
        <f t="shared" si="261"/>
        <v>2.6713108238887062E-2</v>
      </c>
      <c r="AO206" s="246"/>
      <c r="AP206" s="246">
        <f>AP204-AP205</f>
        <v>-3.6266414972890099E-2</v>
      </c>
      <c r="AQ206" s="246">
        <f t="shared" si="261"/>
        <v>1.280456499703761E-2</v>
      </c>
      <c r="AR206" s="246">
        <f t="shared" si="261"/>
        <v>2.4922092010730784E-2</v>
      </c>
      <c r="AS206" s="246">
        <f t="shared" si="261"/>
        <v>5.9948706384411049E-3</v>
      </c>
      <c r="AT206" s="246">
        <f t="shared" si="261"/>
        <v>7.4649797058349808E-3</v>
      </c>
      <c r="AU206" s="246">
        <f t="shared" si="261"/>
        <v>-2.8656769991130537E-3</v>
      </c>
      <c r="AV206" s="246">
        <f t="shared" si="261"/>
        <v>-2.49043075951626E-2</v>
      </c>
      <c r="AW206" s="246">
        <f t="shared" si="261"/>
        <v>-4.7516702263136923E-2</v>
      </c>
      <c r="AX206" s="246">
        <f t="shared" si="261"/>
        <v>1.909134084789714E-2</v>
      </c>
      <c r="AY206" s="246">
        <f t="shared" si="261"/>
        <v>-1.2633840343188985E-2</v>
      </c>
      <c r="AZ206" s="246">
        <f t="shared" si="261"/>
        <v>-1.5979442390469823E-2</v>
      </c>
      <c r="BA206" s="246">
        <f t="shared" si="261"/>
        <v>2.0276441622112784E-2</v>
      </c>
      <c r="BB206" s="246">
        <f t="shared" si="261"/>
        <v>-9.6864894525989856E-3</v>
      </c>
      <c r="BC206" s="246">
        <f t="shared" si="261"/>
        <v>-2.1057195575082552E-2</v>
      </c>
      <c r="BD206" s="246"/>
      <c r="BE206" s="246">
        <f t="shared" si="261"/>
        <v>-2.3555801687519529E-2</v>
      </c>
      <c r="BF206" s="246">
        <f t="shared" si="261"/>
        <v>-1.1314097940843593E-2</v>
      </c>
      <c r="BG206" s="246">
        <f t="shared" si="261"/>
        <v>-2.0358404194484356E-2</v>
      </c>
      <c r="BH206" s="246">
        <f t="shared" si="261"/>
        <v>-3.4318726836866792E-2</v>
      </c>
      <c r="BI206" s="246">
        <f t="shared" si="261"/>
        <v>4.7890270447714656E-3</v>
      </c>
      <c r="BJ206" s="246">
        <f t="shared" si="261"/>
        <v>6.1004478266324935E-3</v>
      </c>
      <c r="BK206" s="246">
        <f t="shared" si="261"/>
        <v>-1.1538664528111184E-2</v>
      </c>
      <c r="BL206" s="246"/>
      <c r="BM206" s="246">
        <f t="shared" si="261"/>
        <v>-2.0782671311856113E-2</v>
      </c>
      <c r="BN206" s="246">
        <f t="shared" si="261"/>
        <v>8.2558920780559375E-3</v>
      </c>
      <c r="BO206" s="246">
        <f t="shared" si="261"/>
        <v>-1.106524984370777E-2</v>
      </c>
      <c r="BP206" s="246">
        <f t="shared" si="261"/>
        <v>-9.0075403126570197E-3</v>
      </c>
      <c r="BQ206" s="246">
        <f t="shared" si="261"/>
        <v>1.3097187340104392E-2</v>
      </c>
      <c r="BR206" s="246">
        <f t="shared" si="261"/>
        <v>-4.7120191999015647E-2</v>
      </c>
      <c r="BS206" s="246">
        <f t="shared" si="261"/>
        <v>-2.8368779188423024E-2</v>
      </c>
      <c r="BT206" s="246">
        <f t="shared" si="261"/>
        <v>1.3954507774701239E-2</v>
      </c>
      <c r="BU206" s="246">
        <f t="shared" si="261"/>
        <v>-1.8566863777045594E-2</v>
      </c>
      <c r="BV206" s="246">
        <f t="shared" si="261"/>
        <v>1.0175733800225628E-2</v>
      </c>
      <c r="BW206" s="246">
        <f t="shared" si="261"/>
        <v>-4.4517000812557134E-4</v>
      </c>
      <c r="BX206" s="246">
        <f t="shared" ref="BX206:CE206" si="262">BX204-BX205</f>
        <v>-1.3604342907880984E-2</v>
      </c>
      <c r="BY206" s="246">
        <f t="shared" si="262"/>
        <v>-5.0020022969166078E-3</v>
      </c>
      <c r="BZ206" s="246">
        <f t="shared" si="262"/>
        <v>-7.7359655892871304E-3</v>
      </c>
      <c r="CA206" s="246">
        <f t="shared" si="262"/>
        <v>-4.9223147437278403E-3</v>
      </c>
      <c r="CB206" s="246">
        <f t="shared" si="262"/>
        <v>-1.9960529650502989E-2</v>
      </c>
      <c r="CC206" s="246">
        <f t="shared" si="262"/>
        <v>8.7151251377882502E-3</v>
      </c>
      <c r="CD206" s="246">
        <f t="shared" si="262"/>
        <v>1.5585949015875473E-2</v>
      </c>
      <c r="CE206" s="246">
        <f t="shared" si="262"/>
        <v>-1.7443149102246924E-2</v>
      </c>
    </row>
    <row r="207" spans="1:84" x14ac:dyDescent="0.3">
      <c r="J207" s="246"/>
      <c r="K207" s="246"/>
      <c r="L207" s="246"/>
      <c r="M207" s="246"/>
      <c r="N207" s="246"/>
      <c r="O207" s="246"/>
      <c r="P207" s="246"/>
      <c r="Q207" s="246"/>
      <c r="R207" s="246"/>
      <c r="S207" s="246"/>
      <c r="T207" s="246"/>
      <c r="U207" s="246"/>
      <c r="V207" s="246"/>
      <c r="W207" s="246"/>
      <c r="X207" s="246"/>
      <c r="Y207" s="246"/>
      <c r="Z207" s="246"/>
      <c r="AA207" s="246"/>
      <c r="AB207" s="246"/>
      <c r="AC207" s="246"/>
      <c r="AD207" s="246"/>
      <c r="AE207" s="246"/>
      <c r="AF207" s="246"/>
      <c r="AG207" s="246"/>
      <c r="AH207" s="246"/>
      <c r="AI207" s="246"/>
      <c r="AJ207" s="246"/>
      <c r="AK207" s="246"/>
      <c r="AL207" s="246"/>
      <c r="AM207" s="246"/>
      <c r="AN207" s="246"/>
      <c r="AO207" s="246"/>
      <c r="AP207" s="246"/>
      <c r="AQ207" s="246"/>
      <c r="AR207" s="246"/>
      <c r="AS207" s="246"/>
      <c r="AT207" s="246"/>
      <c r="AU207" s="246"/>
      <c r="AV207" s="246"/>
      <c r="AW207" s="246"/>
      <c r="AX207" s="246"/>
      <c r="AY207" s="246"/>
      <c r="AZ207" s="246"/>
      <c r="BA207" s="246"/>
      <c r="BB207" s="246"/>
      <c r="BC207" s="246"/>
      <c r="BD207" s="246"/>
      <c r="BE207" s="246"/>
      <c r="BF207" s="246"/>
      <c r="BG207" s="246"/>
      <c r="BH207" s="246"/>
      <c r="BI207" s="246"/>
      <c r="BJ207" s="246"/>
      <c r="BK207" s="246"/>
      <c r="BL207" s="246"/>
      <c r="BM207" s="246"/>
      <c r="BN207" s="246"/>
      <c r="BO207" s="246"/>
      <c r="BP207" s="246"/>
      <c r="BQ207" s="246"/>
      <c r="BR207" s="246"/>
      <c r="BS207" s="246"/>
      <c r="BT207" s="246"/>
      <c r="BU207" s="246"/>
      <c r="BV207" s="246"/>
      <c r="BW207" s="246"/>
      <c r="BX207" s="246"/>
      <c r="BY207" s="246"/>
      <c r="BZ207" s="246"/>
      <c r="CA207" s="246"/>
      <c r="CB207" s="246"/>
      <c r="CC207" s="246"/>
      <c r="CD207" s="246"/>
      <c r="CE207" s="246"/>
    </row>
    <row r="208" spans="1:84" x14ac:dyDescent="0.3"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  <c r="AY208" s="15"/>
      <c r="AZ208" s="15"/>
      <c r="BA208" s="15"/>
      <c r="BB208" s="15"/>
      <c r="BC208" s="15"/>
      <c r="BD208" s="15"/>
      <c r="BE208" s="15"/>
      <c r="BF208" s="15"/>
      <c r="BG208" s="15"/>
      <c r="BH208" s="15"/>
      <c r="BI208" s="15"/>
      <c r="BJ208" s="15"/>
      <c r="BK208" s="15"/>
      <c r="BL208" s="15"/>
      <c r="BM208" s="15"/>
      <c r="BN208" s="15"/>
      <c r="BO208" s="15"/>
      <c r="BP208" s="15"/>
      <c r="BQ208" s="15"/>
      <c r="BR208" s="15"/>
      <c r="BS208" s="15"/>
      <c r="BT208" s="15"/>
      <c r="BU208" s="15"/>
      <c r="BV208" s="15"/>
      <c r="BW208" s="15"/>
      <c r="BX208" s="15"/>
      <c r="BY208" s="15"/>
      <c r="BZ208" s="15"/>
      <c r="CA208" s="15"/>
      <c r="CB208" s="15"/>
      <c r="CC208" s="15"/>
      <c r="CD208" s="15"/>
      <c r="CE208" s="15"/>
    </row>
    <row r="209" spans="3:89" s="785" customFormat="1" x14ac:dyDescent="0.3">
      <c r="C209" s="785" t="s">
        <v>250</v>
      </c>
      <c r="F209" s="790"/>
      <c r="I209" s="791" t="s">
        <v>244</v>
      </c>
      <c r="J209" s="791">
        <f>HLOOKUP(J5, '2015 Benchmarking Calculations'!$I$3:$CC$212, 187, FALSE)</f>
        <v>0.70603191069711846</v>
      </c>
      <c r="K209" s="791">
        <f>HLOOKUP(K5, '2015 Benchmarking Calculations'!$I$3:$CC$212, 187, FALSE)</f>
        <v>9.7302851273268903E-2</v>
      </c>
      <c r="L209" s="791">
        <f>HLOOKUP(L5, '2015 Benchmarking Calculations'!$I$3:$CC$212, 187, FALSE)</f>
        <v>5.6771977329322203E-2</v>
      </c>
      <c r="M209" s="791"/>
      <c r="N209" s="791">
        <f>HLOOKUP(N5, '2015 Benchmarking Calculations'!$I$3:$CC$212, 187, FALSE)</f>
        <v>-6.0658712255793994E-2</v>
      </c>
      <c r="O209" s="791">
        <f>HLOOKUP(O5, '2015 Benchmarking Calculations'!$I$3:$CC$212, 187, FALSE)</f>
        <v>-0.10273580479940848</v>
      </c>
      <c r="P209" s="791"/>
      <c r="Q209" s="791">
        <f>HLOOKUP(Q5, '2015 Benchmarking Calculations'!$I$3:$CC$212, 187, FALSE)</f>
        <v>0.12954887332885678</v>
      </c>
      <c r="R209" s="791">
        <f>HLOOKUP(R5, '2015 Benchmarking Calculations'!$I$3:$CC$212, 187, FALSE)</f>
        <v>-1.178839990354383E-2</v>
      </c>
      <c r="S209" s="791">
        <f>HLOOKUP(S5, '2015 Benchmarking Calculations'!$I$3:$CC$212, 187, FALSE)</f>
        <v>0.23878141255250601</v>
      </c>
      <c r="T209" s="791">
        <f>HLOOKUP(T5, '2015 Benchmarking Calculations'!$I$3:$CC$212, 187, FALSE)</f>
        <v>-0.14187073129993855</v>
      </c>
      <c r="U209" s="791">
        <f>HLOOKUP(U5, '2015 Benchmarking Calculations'!$I$3:$CC$212, 187, FALSE)</f>
        <v>-0.33248359794952609</v>
      </c>
      <c r="V209" s="791">
        <f>HLOOKUP(V5, '2015 Benchmarking Calculations'!$I$3:$CC$212, 187, FALSE)</f>
        <v>-0.34709538811768975</v>
      </c>
      <c r="W209" s="791">
        <f>'2015 Benchmarking Calculations'!O189</f>
        <v>-3.6171762355483722E-2</v>
      </c>
      <c r="X209" s="791">
        <f>HLOOKUP(X5, '2015 Benchmarking Calculations'!$I$3:$CC$212, 187, FALSE)</f>
        <v>-8.2235750663606749E-2</v>
      </c>
      <c r="Y209" s="791">
        <f>HLOOKUP(Y5, '2015 Benchmarking Calculations'!$I$3:$CC$212, 187, FALSE)</f>
        <v>-0.17338453941922083</v>
      </c>
      <c r="Z209" s="791">
        <f>HLOOKUP(Z5, '2015 Benchmarking Calculations'!$I$3:$CC$212, 187, FALSE)</f>
        <v>9.9081698234558827E-2</v>
      </c>
      <c r="AA209" s="791">
        <f>HLOOKUP(AA5, '2015 Benchmarking Calculations'!$I$3:$CC$212, 187, FALSE)</f>
        <v>7.0076968960318273E-2</v>
      </c>
      <c r="AB209" s="791">
        <f>HLOOKUP(AB5, '2015 Benchmarking Calculations'!$I$3:$CC$212, 187, FALSE)</f>
        <v>-0.20361196118985733</v>
      </c>
      <c r="AC209" s="791">
        <f>HLOOKUP(AC5, '2015 Benchmarking Calculations'!$I$3:$CC$212, 187, FALSE)</f>
        <v>-0.11216203828139787</v>
      </c>
      <c r="AD209" s="791">
        <f>HLOOKUP(AD5, '2015 Benchmarking Calculations'!$I$3:$CC$212, 187, FALSE)</f>
        <v>0.13983043346236282</v>
      </c>
      <c r="AE209" s="791">
        <f>HLOOKUP(AE5, '2015 Benchmarking Calculations'!$I$3:$CC$212, 187, FALSE)</f>
        <v>5.1052990879939683E-2</v>
      </c>
      <c r="AF209" s="791">
        <f>HLOOKUP(AF5, '2015 Benchmarking Calculations'!$I$3:$CC$212, 187, FALSE)</f>
        <v>8.012318813172821E-2</v>
      </c>
      <c r="AG209" s="791">
        <f>HLOOKUP(AG5, '2015 Benchmarking Calculations'!$I$3:$CC$212, 187, FALSE)</f>
        <v>-0.16981590559649995</v>
      </c>
      <c r="AH209" s="791">
        <f>HLOOKUP(AH5, '2015 Benchmarking Calculations'!$I$3:$CC$212, 187, FALSE)</f>
        <v>-3.7508067196586295E-2</v>
      </c>
      <c r="AI209" s="791"/>
      <c r="AJ209" s="791">
        <f>HLOOKUP(AJ5, '2015 Benchmarking Calculations'!$I$3:$CC$212, 187, FALSE)</f>
        <v>-0.28160334207753757</v>
      </c>
      <c r="AK209" s="791">
        <f>HLOOKUP(AK5, '2015 Benchmarking Calculations'!$I$3:$CC$212, 187, FALSE)</f>
        <v>-7.8085103575302101E-2</v>
      </c>
      <c r="AL209" s="791"/>
      <c r="AM209" s="791">
        <f>HLOOKUP(AM5, '2015 Benchmarking Calculations'!$I$3:$CC$212, 187, FALSE)</f>
        <v>-6.1766129420147635E-2</v>
      </c>
      <c r="AN209" s="791">
        <f>HLOOKUP(AN5, '2015 Benchmarking Calculations'!$I$3:$CC$212, 187, FALSE)</f>
        <v>-0.68104304591369058</v>
      </c>
      <c r="AO209" s="791"/>
      <c r="AP209" s="791">
        <f>HLOOKUP(AP5, '2015 Benchmarking Calculations'!$I$3:$CC$212, 187, FALSE)</f>
        <v>0.21954819191458852</v>
      </c>
      <c r="AQ209" s="791">
        <f>HLOOKUP(AQ5, '2015 Benchmarking Calculations'!$I$3:$CC$212, 187, FALSE)</f>
        <v>0.15249207969423123</v>
      </c>
      <c r="AR209" s="791">
        <f>'2015 Benchmarking Calculations'!AP189</f>
        <v>8.5332278337988773E-2</v>
      </c>
      <c r="AS209" s="791">
        <f>HLOOKUP(AS5, '2015 Benchmarking Calculations'!$I$3:$CC$212, 187, FALSE)</f>
        <v>-3.8703118930454125E-2</v>
      </c>
      <c r="AT209" s="791">
        <f>HLOOKUP(AT5, '2015 Benchmarking Calculations'!$I$3:$CC$212, 187, FALSE)</f>
        <v>-3.1235094258237218E-2</v>
      </c>
      <c r="AU209" s="791">
        <f>HLOOKUP(AU5, '2015 Benchmarking Calculations'!$I$3:$CC$212, 187, FALSE)</f>
        <v>-0.22347261724008805</v>
      </c>
      <c r="AV209" s="791">
        <f>HLOOKUP(AV5, '2015 Benchmarking Calculations'!$I$3:$CC$212, 187, FALSE)</f>
        <v>-0.22059548171389978</v>
      </c>
      <c r="AW209" s="791">
        <f>HLOOKUP(AW5, '2015 Benchmarking Calculations'!$I$3:$CC$212, 187, FALSE)</f>
        <v>-7.5826148872448346E-2</v>
      </c>
      <c r="AX209" s="791">
        <f>HLOOKUP(AX5, '2015 Benchmarking Calculations'!$I$3:$CC$212, 187, FALSE)</f>
        <v>-9.9379610138709898E-2</v>
      </c>
      <c r="AY209" s="791">
        <f>HLOOKUP(AY5, '2015 Benchmarking Calculations'!$I$3:$CC$212, 187, FALSE)</f>
        <v>0.13847971310394705</v>
      </c>
      <c r="AZ209" s="791">
        <f>HLOOKUP(AZ5, '2015 Benchmarking Calculations'!$I$3:$CC$212, 187, FALSE)</f>
        <v>-4.1102052664233977E-3</v>
      </c>
      <c r="BA209" s="791">
        <f>HLOOKUP(BA5, '2015 Benchmarking Calculations'!$I$3:$CC$212, 187, FALSE)</f>
        <v>-0.19301495707109628</v>
      </c>
      <c r="BB209" s="791">
        <f>HLOOKUP(BB5, '2015 Benchmarking Calculations'!$I$3:$CC$212, 187, FALSE)</f>
        <v>4.544285653579741E-2</v>
      </c>
      <c r="BC209" s="791">
        <f>HLOOKUP(BC5, '2015 Benchmarking Calculations'!$I$3:$CC$212, 187, FALSE)</f>
        <v>-6.5883889446759644E-2</v>
      </c>
      <c r="BD209" s="791" t="e">
        <f>HLOOKUP(BD5, '2015 Benchmarking Calculations'!$I$3:$CC$212, 187, FALSE)</f>
        <v>#N/A</v>
      </c>
      <c r="BE209" s="791">
        <f>HLOOKUP(BE5, '2015 Benchmarking Calculations'!$I$3:$CC$212, 187, FALSE)</f>
        <v>6.9845361050938568E-2</v>
      </c>
      <c r="BF209" s="791">
        <f>HLOOKUP(BF5, '2015 Benchmarking Calculations'!$I$3:$CC$212, 187, FALSE)</f>
        <v>-0.42248785768120484</v>
      </c>
      <c r="BG209" s="791">
        <f>HLOOKUP(BG5, '2015 Benchmarking Calculations'!$I$3:$CC$212, 187, FALSE)</f>
        <v>6.8902247247756065E-2</v>
      </c>
      <c r="BH209" s="791">
        <f>HLOOKUP(BH5, '2015 Benchmarking Calculations'!$I$3:$CC$212, 187, FALSE)</f>
        <v>-7.6480481158966551E-2</v>
      </c>
      <c r="BI209" s="791">
        <f>HLOOKUP(BI5, '2015 Benchmarking Calculations'!$I$3:$CC$212, 187, FALSE)</f>
        <v>-7.9807448010616705E-2</v>
      </c>
      <c r="BJ209" s="791">
        <f>HLOOKUP(BJ5, '2015 Benchmarking Calculations'!$I$3:$CC$212, 187, FALSE)</f>
        <v>-0.14945401007620784</v>
      </c>
      <c r="BK209" s="791">
        <f>HLOOKUP(BK5, '2015 Benchmarking Calculations'!$I$3:$CC$212, 187, FALSE)</f>
        <v>-9.3384746134531446E-2</v>
      </c>
      <c r="BL209" s="791">
        <f>HLOOKUP(BL5, '2015 Benchmarking Calculations'!$I$3:$CC$212, 187, FALSE)</f>
        <v>0</v>
      </c>
      <c r="BM209" s="791">
        <f>HLOOKUP(BM5, '2015 Benchmarking Calculations'!$I$3:$CC$212, 187, FALSE)</f>
        <v>0.11025817452708767</v>
      </c>
      <c r="BN209" s="791">
        <f>HLOOKUP(BN5, '2015 Benchmarking Calculations'!$I$3:$CC$212, 187, FALSE)</f>
        <v>9.3102420815460496E-2</v>
      </c>
      <c r="BO209" s="791">
        <f>HLOOKUP(BO5, '2015 Benchmarking Calculations'!$I$3:$CC$212, 187, FALSE)</f>
        <v>0.16164588870826915</v>
      </c>
      <c r="BP209" s="791">
        <f>HLOOKUP(BP5, '2015 Benchmarking Calculations'!$I$3:$CC$212, 187, FALSE)</f>
        <v>0.10577263093813177</v>
      </c>
      <c r="BQ209" s="791">
        <f>HLOOKUP(BQ5, '2015 Benchmarking Calculations'!$I$3:$CC$212, 187, FALSE)</f>
        <v>-4.7918446426578928E-2</v>
      </c>
      <c r="BR209" s="791">
        <f>HLOOKUP(BR5, '2015 Benchmarking Calculations'!$I$3:$CC$212, 187, FALSE)</f>
        <v>-4.264729379385946E-2</v>
      </c>
      <c r="BS209" s="791">
        <f>HLOOKUP(BS5, '2015 Benchmarking Calculations'!$I$3:$CC$212, 187, FALSE)</f>
        <v>-0.10279460260258678</v>
      </c>
      <c r="BT209" s="791">
        <f>HLOOKUP(BT5, '2015 Benchmarking Calculations'!$I$3:$CC$212, 187, FALSE)</f>
        <v>8.2400147534255244E-2</v>
      </c>
      <c r="BU209" s="791">
        <f>HLOOKUP(BU5, '2015 Benchmarking Calculations'!$I$3:$CC$212, 187, FALSE)</f>
        <v>-4.765501841808282E-3</v>
      </c>
      <c r="BV209" s="791">
        <f>HLOOKUP(BV5, '2015 Benchmarking Calculations'!$I$3:$CC$212, 187, FALSE)</f>
        <v>0.51474627393933603</v>
      </c>
      <c r="BW209" s="791">
        <f>HLOOKUP(BW5, '2015 Benchmarking Calculations'!$I$3:$CC$212, 187, FALSE)</f>
        <v>-2.6843472228933584E-2</v>
      </c>
      <c r="BX209" s="791">
        <f>HLOOKUP(BX5, '2015 Benchmarking Calculations'!$I$3:$CC$212, 187, FALSE)</f>
        <v>-0.45550285863118628</v>
      </c>
      <c r="BY209" s="791">
        <f>HLOOKUP(BY5, '2015 Benchmarking Calculations'!$I$3:$CC$212, 187, FALSE)</f>
        <v>8.1979682414906066E-2</v>
      </c>
      <c r="BZ209" s="791">
        <f>HLOOKUP(BZ5, '2015 Benchmarking Calculations'!$I$3:$CC$212, 187, FALSE)</f>
        <v>-0.1865758992943703</v>
      </c>
      <c r="CA209" s="791">
        <f>HLOOKUP(CA5, '2015 Benchmarking Calculations'!$I$3:$CC$212, 187, FALSE)</f>
        <v>0.1183000698598986</v>
      </c>
      <c r="CB209" s="791">
        <f>HLOOKUP(CB5, '2015 Benchmarking Calculations'!$I$3:$CC$212, 187, FALSE)</f>
        <v>0.33475924181663491</v>
      </c>
      <c r="CC209" s="791">
        <f>HLOOKUP(CC5, '2015 Benchmarking Calculations'!$I$3:$CC$212, 187, FALSE)</f>
        <v>-5.9947503055636536E-2</v>
      </c>
      <c r="CD209" s="791">
        <f>HLOOKUP(CD5, '2015 Benchmarking Calculations'!$I$3:$CC$212, 187, FALSE)</f>
        <v>-2.6103213552321727E-2</v>
      </c>
      <c r="CE209" s="791">
        <f>HLOOKUP(CE5, '2015 Benchmarking Calculations'!$I$3:$CC$212, 187, FALSE)</f>
        <v>0.1947149274489047</v>
      </c>
    </row>
    <row r="210" spans="3:89" x14ac:dyDescent="0.3">
      <c r="C210" t="s">
        <v>248</v>
      </c>
      <c r="I210" s="246" t="s">
        <v>244</v>
      </c>
      <c r="J210" s="246">
        <f>J209-J200</f>
        <v>0</v>
      </c>
      <c r="K210" s="246">
        <f t="shared" ref="K210:BV210" si="263">K209-K200</f>
        <v>0</v>
      </c>
      <c r="L210" s="246">
        <f t="shared" si="263"/>
        <v>4.8860295463475173E-2</v>
      </c>
      <c r="M210" s="246"/>
      <c r="N210" s="246">
        <f t="shared" si="263"/>
        <v>-1.2753296097633288E-4</v>
      </c>
      <c r="O210" s="246">
        <f t="shared" si="263"/>
        <v>0</v>
      </c>
      <c r="P210" s="246"/>
      <c r="Q210" s="246">
        <f t="shared" si="263"/>
        <v>0</v>
      </c>
      <c r="R210" s="246">
        <f t="shared" si="263"/>
        <v>0</v>
      </c>
      <c r="S210" s="246">
        <f t="shared" si="263"/>
        <v>0</v>
      </c>
      <c r="T210" s="246">
        <f t="shared" si="263"/>
        <v>0</v>
      </c>
      <c r="U210" s="246">
        <f t="shared" si="263"/>
        <v>0</v>
      </c>
      <c r="V210" s="246">
        <f t="shared" si="263"/>
        <v>0</v>
      </c>
      <c r="W210" s="246">
        <f t="shared" si="263"/>
        <v>1.6859343851366095E-2</v>
      </c>
      <c r="X210" s="246">
        <f t="shared" si="263"/>
        <v>0</v>
      </c>
      <c r="Y210" s="246">
        <f t="shared" si="263"/>
        <v>0</v>
      </c>
      <c r="Z210" s="246">
        <f t="shared" si="263"/>
        <v>0</v>
      </c>
      <c r="AA210" s="246">
        <f t="shared" si="263"/>
        <v>0</v>
      </c>
      <c r="AB210" s="246">
        <f t="shared" si="263"/>
        <v>0</v>
      </c>
      <c r="AC210" s="246">
        <f t="shared" si="263"/>
        <v>2.2639126570970697E-2</v>
      </c>
      <c r="AD210" s="246">
        <f t="shared" si="263"/>
        <v>0</v>
      </c>
      <c r="AE210" s="246">
        <f t="shared" si="263"/>
        <v>0</v>
      </c>
      <c r="AF210" s="246">
        <f t="shared" si="263"/>
        <v>0</v>
      </c>
      <c r="AG210" s="246">
        <f t="shared" si="263"/>
        <v>0</v>
      </c>
      <c r="AH210" s="246">
        <f t="shared" si="263"/>
        <v>0</v>
      </c>
      <c r="AI210" s="246"/>
      <c r="AJ210" s="246">
        <f t="shared" si="263"/>
        <v>0</v>
      </c>
      <c r="AK210" s="246">
        <f t="shared" si="263"/>
        <v>-3.8011997994810559E-3</v>
      </c>
      <c r="AL210" s="246"/>
      <c r="AM210" s="246">
        <f t="shared" si="263"/>
        <v>0</v>
      </c>
      <c r="AN210" s="246">
        <f t="shared" si="263"/>
        <v>0</v>
      </c>
      <c r="AO210" s="246"/>
      <c r="AP210" s="246">
        <f t="shared" si="263"/>
        <v>2.2750715341057381E-2</v>
      </c>
      <c r="AQ210" s="246">
        <f t="shared" si="263"/>
        <v>0</v>
      </c>
      <c r="AR210" s="246">
        <f t="shared" si="263"/>
        <v>0</v>
      </c>
      <c r="AS210" s="246">
        <f t="shared" si="263"/>
        <v>0</v>
      </c>
      <c r="AT210" s="246">
        <f t="shared" si="263"/>
        <v>0</v>
      </c>
      <c r="AU210" s="246">
        <f t="shared" si="263"/>
        <v>0</v>
      </c>
      <c r="AV210" s="246">
        <f t="shared" si="263"/>
        <v>0</v>
      </c>
      <c r="AW210" s="246">
        <f t="shared" si="263"/>
        <v>0</v>
      </c>
      <c r="AX210" s="246">
        <f t="shared" si="263"/>
        <v>0</v>
      </c>
      <c r="AY210" s="246">
        <f t="shared" si="263"/>
        <v>0</v>
      </c>
      <c r="AZ210" s="246">
        <f t="shared" si="263"/>
        <v>-3.1042999256612816E-2</v>
      </c>
      <c r="BA210" s="246">
        <f t="shared" si="263"/>
        <v>0</v>
      </c>
      <c r="BB210" s="246">
        <f t="shared" si="263"/>
        <v>0</v>
      </c>
      <c r="BC210" s="246">
        <f t="shared" si="263"/>
        <v>0</v>
      </c>
      <c r="BD210" s="246" t="e">
        <f t="shared" si="263"/>
        <v>#N/A</v>
      </c>
      <c r="BE210" s="246">
        <f t="shared" si="263"/>
        <v>0</v>
      </c>
      <c r="BF210" s="246">
        <f t="shared" si="263"/>
        <v>0</v>
      </c>
      <c r="BG210" s="246">
        <f t="shared" si="263"/>
        <v>0</v>
      </c>
      <c r="BH210" s="246">
        <f t="shared" si="263"/>
        <v>0</v>
      </c>
      <c r="BI210" s="246">
        <f t="shared" si="263"/>
        <v>0</v>
      </c>
      <c r="BJ210" s="246">
        <f t="shared" si="263"/>
        <v>0</v>
      </c>
      <c r="BK210" s="246">
        <f t="shared" si="263"/>
        <v>0</v>
      </c>
      <c r="BL210" s="246">
        <f t="shared" si="263"/>
        <v>0</v>
      </c>
      <c r="BM210" s="246">
        <f t="shared" si="263"/>
        <v>-1.4102583733281715E-4</v>
      </c>
      <c r="BN210" s="246">
        <f t="shared" si="263"/>
        <v>1.2195918524957092E-2</v>
      </c>
      <c r="BO210" s="246">
        <f t="shared" si="263"/>
        <v>0</v>
      </c>
      <c r="BP210" s="246">
        <f t="shared" si="263"/>
        <v>0</v>
      </c>
      <c r="BQ210" s="246">
        <f t="shared" si="263"/>
        <v>0</v>
      </c>
      <c r="BR210" s="246">
        <f t="shared" si="263"/>
        <v>0</v>
      </c>
      <c r="BS210" s="246">
        <f t="shared" si="263"/>
        <v>0</v>
      </c>
      <c r="BT210" s="246">
        <f t="shared" si="263"/>
        <v>-3.9085083223259071E-3</v>
      </c>
      <c r="BU210" s="246">
        <f t="shared" si="263"/>
        <v>-2.1862502131483191E-7</v>
      </c>
      <c r="BV210" s="246">
        <f t="shared" si="263"/>
        <v>0</v>
      </c>
      <c r="BW210" s="246">
        <f t="shared" ref="BW210:CE210" si="264">BW209-BW200</f>
        <v>0</v>
      </c>
      <c r="BX210" s="246">
        <f t="shared" si="264"/>
        <v>0</v>
      </c>
      <c r="BY210" s="246">
        <f t="shared" si="264"/>
        <v>0</v>
      </c>
      <c r="BZ210" s="246">
        <f t="shared" si="264"/>
        <v>0</v>
      </c>
      <c r="CA210" s="246">
        <f t="shared" si="264"/>
        <v>0</v>
      </c>
      <c r="CB210" s="246">
        <f t="shared" si="264"/>
        <v>0</v>
      </c>
      <c r="CC210" s="246">
        <f t="shared" si="264"/>
        <v>0</v>
      </c>
      <c r="CD210" s="246">
        <f t="shared" si="264"/>
        <v>0</v>
      </c>
      <c r="CE210" s="246">
        <f t="shared" si="264"/>
        <v>0</v>
      </c>
    </row>
    <row r="211" spans="3:89" x14ac:dyDescent="0.3"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15"/>
      <c r="CC211" s="15"/>
      <c r="CD211" s="15"/>
      <c r="CE211" s="15"/>
    </row>
    <row r="212" spans="3:89" x14ac:dyDescent="0.3"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  <c r="BA212" s="15"/>
      <c r="BB212" s="15"/>
      <c r="BC212" s="15"/>
      <c r="BD212" s="15"/>
      <c r="BE212" s="15"/>
      <c r="BF212" s="15"/>
      <c r="BG212" s="15"/>
      <c r="BH212" s="15"/>
      <c r="BI212" s="15"/>
      <c r="BJ212" s="15"/>
      <c r="BK212" s="15"/>
      <c r="BL212" s="15"/>
      <c r="BM212" s="15"/>
      <c r="BN212" s="15"/>
      <c r="BO212" s="15"/>
      <c r="BP212" s="15"/>
      <c r="BQ212" s="15"/>
      <c r="BR212" s="15"/>
      <c r="BS212" s="15"/>
      <c r="BT212" s="15"/>
      <c r="BU212" s="15"/>
      <c r="BV212" s="15"/>
      <c r="BW212" s="15"/>
      <c r="BX212" s="15"/>
      <c r="BY212" s="15"/>
      <c r="BZ212" s="15"/>
      <c r="CA212" s="15"/>
      <c r="CB212" s="15"/>
      <c r="CC212" s="15"/>
      <c r="CD212" s="15"/>
      <c r="CE212" s="15"/>
    </row>
    <row r="213" spans="3:89" s="785" customFormat="1" x14ac:dyDescent="0.3">
      <c r="C213" s="785" t="s">
        <v>251</v>
      </c>
      <c r="F213" s="791"/>
      <c r="I213" s="790" t="s">
        <v>244</v>
      </c>
      <c r="J213" s="1093">
        <f>HLOOKUP(J5, '2016 Benchmarking Calculations'!$I$3:$CC$208, 187, FALSE)</f>
        <v>0.69753664058569687</v>
      </c>
      <c r="K213" s="1093">
        <f>HLOOKUP(K5, '2016 Benchmarking Calculations'!$I$3:$CC$208, 187, FALSE)</f>
        <v>0.1185744297966774</v>
      </c>
      <c r="L213" s="1093">
        <f>HLOOKUP(L5, '2016 Benchmarking Calculations'!$I$3:$CC$208, 187, FALSE)</f>
        <v>6.2278353343697024E-2</v>
      </c>
      <c r="M213" s="1093"/>
      <c r="N213" s="1093">
        <f>HLOOKUP(N5, '2016 Benchmarking Calculations'!$I$3:$CC$208, 187, FALSE)</f>
        <v>-4.3839921563893887E-2</v>
      </c>
      <c r="O213" s="1093">
        <f>HLOOKUP(O5, '2016 Benchmarking Calculations'!$I$3:$CC$208, 187, FALSE)</f>
        <v>-0.11131026593277424</v>
      </c>
      <c r="P213" s="1093"/>
      <c r="Q213" s="1093">
        <f>HLOOKUP(Q5, '2016 Benchmarking Calculations'!$I$3:$CC$208, 187, FALSE)</f>
        <v>0.135325906277316</v>
      </c>
      <c r="R213" s="1093">
        <f>HLOOKUP(R5, '2016 Benchmarking Calculations'!$I$3:$CC$208, 187, FALSE)</f>
        <v>4.2686784785720385E-3</v>
      </c>
      <c r="S213" s="1093">
        <f>HLOOKUP(S5, '2016 Benchmarking Calculations'!$I$3:$CC$208, 187, FALSE)</f>
        <v>0.21017910101009249</v>
      </c>
      <c r="T213" s="1093">
        <f>HLOOKUP(T5, '2016 Benchmarking Calculations'!$I$3:$CC$208, 187, FALSE)</f>
        <v>-0.1317651130903405</v>
      </c>
      <c r="U213" s="1093">
        <f>HLOOKUP(U5, '2016 Benchmarking Calculations'!$I$3:$CC$208, 187, FALSE)</f>
        <v>-0.38188091724152129</v>
      </c>
      <c r="V213" s="1093">
        <f>HLOOKUP(V5, '2016 Benchmarking Calculations'!$I$3:$CC$208, 187, FALSE)</f>
        <v>-0.39445143950061579</v>
      </c>
      <c r="W213" s="1093">
        <f>'2016 Benchmarking Calculations'!O189</f>
        <v>-9.8981010167422667E-2</v>
      </c>
      <c r="X213" s="1093">
        <f>HLOOKUP(X5, '2016 Benchmarking Calculations'!$I$3:$CC$208, 187, FALSE)</f>
        <v>-6.8456850667005117E-2</v>
      </c>
      <c r="Y213" s="1093">
        <f>HLOOKUP(Y5, '2016 Benchmarking Calculations'!$I$3:$CC$208, 187, FALSE)</f>
        <v>-0.15709734392501937</v>
      </c>
      <c r="Z213" s="1093">
        <f>HLOOKUP(Z5, '2016 Benchmarking Calculations'!$I$3:$CC$208, 187, FALSE)</f>
        <v>9.6056461718184813E-2</v>
      </c>
      <c r="AA213" s="1093">
        <f>HLOOKUP(AA5, '2016 Benchmarking Calculations'!$I$3:$CC$208, 187, FALSE)</f>
        <v>6.7827698772099765E-2</v>
      </c>
      <c r="AB213" s="1093">
        <f>HLOOKUP(AB5, '2016 Benchmarking Calculations'!$I$3:$CC$208, 187, FALSE)</f>
        <v>-0.20854398605540175</v>
      </c>
      <c r="AC213" s="1093">
        <f>HLOOKUP(AC5, '2016 Benchmarking Calculations'!$I$3:$CC$208, 187, FALSE)</f>
        <v>-0.14544498508548728</v>
      </c>
      <c r="AD213" s="1093">
        <f>HLOOKUP(AD5, '2016 Benchmarking Calculations'!$I$3:$CC$208, 187, FALSE)</f>
        <v>0.13430049909877317</v>
      </c>
      <c r="AE213" s="1093">
        <f>HLOOKUP(AE5, '2016 Benchmarking Calculations'!$I$3:$CC$208, 187, FALSE)</f>
        <v>6.0898210243052905E-2</v>
      </c>
      <c r="AF213" s="1093">
        <f>HLOOKUP(AF5, '2016 Benchmarking Calculations'!$I$3:$CC$208, 187, FALSE)</f>
        <v>0.12574976066582627</v>
      </c>
      <c r="AG213" s="1093">
        <f>HLOOKUP(AG5, '2016 Benchmarking Calculations'!$I$3:$CC$208, 187, FALSE)</f>
        <v>-0.12955609529149836</v>
      </c>
      <c r="AH213" s="1093">
        <f>HLOOKUP(AH5, '2016 Benchmarking Calculations'!$I$3:$CC$208, 187, FALSE)</f>
        <v>-5.1016220642006262E-2</v>
      </c>
      <c r="AI213" s="1093"/>
      <c r="AJ213" s="1093">
        <f>HLOOKUP(AJ5, '2016 Benchmarking Calculations'!$I$3:$CC$208, 187, FALSE)</f>
        <v>-0.27549199300053506</v>
      </c>
      <c r="AK213" s="1093">
        <f>HLOOKUP(AK5, '2016 Benchmarking Calculations'!$I$3:$CC$208, 187, FALSE)</f>
        <v>-0.21270883613216501</v>
      </c>
      <c r="AL213" s="1093"/>
      <c r="AM213" s="1093">
        <f>HLOOKUP(AM5, '2016 Benchmarking Calculations'!$I$3:$CC$208, 187, FALSE)</f>
        <v>-0.20872037445633293</v>
      </c>
      <c r="AN213" s="1093">
        <f>HLOOKUP(AN5, '2016 Benchmarking Calculations'!$I$3:$CC$208, 187, FALSE)</f>
        <v>-0.66367582201788655</v>
      </c>
      <c r="AO213" s="1093"/>
      <c r="AP213" s="1093">
        <f>HLOOKUP(AP5, '2016 Benchmarking Calculations'!$I$3:$CC$208, 187, FALSE)</f>
        <v>0.16724193701149792</v>
      </c>
      <c r="AQ213" s="1093">
        <f>HLOOKUP(AQ5, '2016 Benchmarking Calculations'!$I$3:$CC$208, 187, FALSE)</f>
        <v>0.15701098319323137</v>
      </c>
      <c r="AR213" s="1093">
        <f>'2016 Benchmarking Calculations'!AP189</f>
        <v>9.0521491614362168E-2</v>
      </c>
      <c r="AS213" s="1093">
        <f>HLOOKUP(AS5, '2016 Benchmarking Calculations'!$I$3:$CC$208, 187, FALSE)</f>
        <v>-0.12471065641265065</v>
      </c>
      <c r="AT213" s="1093">
        <f>HLOOKUP(AT5, '2016 Benchmarking Calculations'!$I$3:$CC$208, 187, FALSE)</f>
        <v>-2.8906023782322442E-2</v>
      </c>
      <c r="AU213" s="1093">
        <f>HLOOKUP(AU5, '2016 Benchmarking Calculations'!$I$3:$CC$208, 187, FALSE)</f>
        <v>-0.20354044009622529</v>
      </c>
      <c r="AV213" s="1093">
        <f>HLOOKUP(AV5, '2016 Benchmarking Calculations'!$I$3:$CC$208, 187, FALSE)</f>
        <v>-0.1880645293297267</v>
      </c>
      <c r="AW213" s="1093">
        <f>HLOOKUP(AW5, '2016 Benchmarking Calculations'!$I$3:$CC$208, 187, FALSE)</f>
        <v>-0.11645010935552043</v>
      </c>
      <c r="AX213" s="1093">
        <f>HLOOKUP(AX5, '2016 Benchmarking Calculations'!$I$3:$CC$208, 187, FALSE)</f>
        <v>-8.0204653560004641E-2</v>
      </c>
      <c r="AY213" s="1093">
        <f>HLOOKUP(AY5, '2016 Benchmarking Calculations'!$I$3:$CC$208, 187, FALSE)</f>
        <v>0.11801121008352268</v>
      </c>
      <c r="AZ213" s="1093">
        <f>HLOOKUP(AZ5, '2016 Benchmarking Calculations'!$I$3:$CC$208, 187, FALSE)</f>
        <v>-6.1951716127438959E-2</v>
      </c>
      <c r="BA213" s="1093">
        <f>HLOOKUP(BA5, '2016 Benchmarking Calculations'!$I$3:$CC$208, 187, FALSE)</f>
        <v>-0.16667811693305193</v>
      </c>
      <c r="BB213" s="1093">
        <f>HLOOKUP(BB5, '2016 Benchmarking Calculations'!$I$3:$CC$208, 187, FALSE)</f>
        <v>3.4886150338008036E-2</v>
      </c>
      <c r="BC213" s="1093">
        <f>HLOOKUP(BC5, '2016 Benchmarking Calculations'!$I$3:$CC$208, 187, FALSE)</f>
        <v>-6.4084655441337193E-2</v>
      </c>
      <c r="BD213" s="1093" t="e">
        <f>HLOOKUP(BD5, '2016 Benchmarking Calculations'!$I$3:$CC$208, 187, FALSE)</f>
        <v>#N/A</v>
      </c>
      <c r="BE213" s="1093">
        <f>HLOOKUP(BE5, '2016 Benchmarking Calculations'!$I$3:$CC$208, 187, FALSE)</f>
        <v>7.5394179044674325E-2</v>
      </c>
      <c r="BF213" s="1093">
        <f>HLOOKUP(BF5, '2016 Benchmarking Calculations'!$I$3:$CC$208, 187, FALSE)</f>
        <v>-0.38539494116598599</v>
      </c>
      <c r="BG213" s="1093">
        <f>HLOOKUP(BG5, '2016 Benchmarking Calculations'!$I$3:$CC$208, 187, FALSE)</f>
        <v>4.4954594754340917E-2</v>
      </c>
      <c r="BH213" s="1093">
        <f>HLOOKUP(BH5, '2016 Benchmarking Calculations'!$I$3:$CC$208, 187, FALSE)</f>
        <v>-0.10230562681159319</v>
      </c>
      <c r="BI213" s="1093">
        <f>HLOOKUP(BI5, '2016 Benchmarking Calculations'!$I$3:$CC$208, 187, FALSE)</f>
        <v>-2.5041568319419859E-2</v>
      </c>
      <c r="BJ213" s="1093">
        <f>HLOOKUP(BJ5, '2016 Benchmarking Calculations'!$I$3:$CC$208, 187, FALSE)</f>
        <v>-0.15442994850460851</v>
      </c>
      <c r="BK213" s="1093">
        <f>HLOOKUP(BK5, '2016 Benchmarking Calculations'!$I$3:$CC$208, 187, FALSE)</f>
        <v>-9.781187694611447E-2</v>
      </c>
      <c r="BL213" s="1093">
        <f>HLOOKUP(BL5, '2016 Benchmarking Calculations'!$I$3:$CC$208, 187, FALSE)</f>
        <v>0</v>
      </c>
      <c r="BM213" s="1093">
        <f>HLOOKUP(BM5, '2016 Benchmarking Calculations'!$I$3:$CC$208, 187, FALSE)</f>
        <v>0.12603300772274295</v>
      </c>
      <c r="BN213" s="1093">
        <f>HLOOKUP(BN5, '2016 Benchmarking Calculations'!$I$3:$CC$208, 187, FALSE)</f>
        <v>8.3782903993787614E-2</v>
      </c>
      <c r="BO213" s="1093">
        <f>HLOOKUP(BO5, '2016 Benchmarking Calculations'!$I$3:$CC$208, 187, FALSE)</f>
        <v>0.14018840917828337</v>
      </c>
      <c r="BP213" s="1093">
        <f>HLOOKUP(BP5, '2016 Benchmarking Calculations'!$I$3:$CC$208, 187, FALSE)</f>
        <v>0.10565803820530219</v>
      </c>
      <c r="BQ213" s="1093">
        <f>HLOOKUP(BQ5, '2016 Benchmarking Calculations'!$I$3:$CC$208, 187, FALSE)</f>
        <v>-8.0797555879495192E-2</v>
      </c>
      <c r="BR213" s="1093">
        <f>HLOOKUP(BR5, '2016 Benchmarking Calculations'!$I$3:$CC$208, 187, FALSE)</f>
        <v>-3.4155539993055276E-2</v>
      </c>
      <c r="BS213" s="1093">
        <f>HLOOKUP(BS5, '2016 Benchmarking Calculations'!$I$3:$CC$208, 187, FALSE)</f>
        <v>-7.6951059193004906E-2</v>
      </c>
      <c r="BT213" s="1093">
        <f>HLOOKUP(BT5, '2016 Benchmarking Calculations'!$I$3:$CC$208, 187, FALSE)</f>
        <v>0.11808655296124555</v>
      </c>
      <c r="BU213" s="1093">
        <f>HLOOKUP(BU5, '2016 Benchmarking Calculations'!$I$3:$CC$208, 187, FALSE)</f>
        <v>1.5626524332108295E-2</v>
      </c>
      <c r="BV213" s="1093">
        <f>HLOOKUP(BV5, '2016 Benchmarking Calculations'!$I$3:$CC$208, 187, FALSE)</f>
        <v>0.52337019654760064</v>
      </c>
      <c r="BW213" s="1093">
        <f>HLOOKUP(BW5, '2016 Benchmarking Calculations'!$I$3:$CC$208, 187, FALSE)</f>
        <v>-1.5919700255961594E-2</v>
      </c>
      <c r="BX213" s="1093">
        <f>HLOOKUP(BX5, '2016 Benchmarking Calculations'!$I$3:$CC$208, 187, FALSE)</f>
        <v>-0.4494394170458989</v>
      </c>
      <c r="BY213" s="1093">
        <f>HLOOKUP(BY5, '2016 Benchmarking Calculations'!$I$3:$CC$208, 187, FALSE)</f>
        <v>9.8501770584952839E-2</v>
      </c>
      <c r="BZ213" s="1093">
        <f>HLOOKUP(BZ5, '2016 Benchmarking Calculations'!$I$3:$CC$208, 187, FALSE)</f>
        <v>-0.17370220580672927</v>
      </c>
      <c r="CA213" s="1093">
        <f>HLOOKUP(CA5, '2016 Benchmarking Calculations'!$I$3:$CC$208, 187, FALSE)</f>
        <v>0.16157123794359185</v>
      </c>
      <c r="CB213" s="1093">
        <f>HLOOKUP(CB5, '2016 Benchmarking Calculations'!$I$3:$CC$208, 187, FALSE)</f>
        <v>0.3488934290832868</v>
      </c>
      <c r="CC213" s="1093">
        <f>HLOOKUP(CC5, '2016 Benchmarking Calculations'!$I$3:$CC$208, 187, FALSE)</f>
        <v>-2.6780322903377264E-2</v>
      </c>
      <c r="CD213" s="1093">
        <f>HLOOKUP(CD5, '2016 Benchmarking Calculations'!$I$3:$CC$208, 187, FALSE)</f>
        <v>-1.9405557213708326E-2</v>
      </c>
      <c r="CE213" s="1093" t="e">
        <f>HLOOKUP(CE5, '2016 Benchmarking Calculations'!$I$3:$CC$208, 187, FALSE)</f>
        <v>#NUM!</v>
      </c>
      <c r="CF213" s="792"/>
      <c r="CG213" s="792"/>
      <c r="CH213" s="792"/>
      <c r="CI213" s="792"/>
      <c r="CJ213" s="792"/>
      <c r="CK213" s="792"/>
    </row>
    <row r="214" spans="3:89" x14ac:dyDescent="0.3">
      <c r="C214" t="s">
        <v>248</v>
      </c>
      <c r="I214" s="15" t="s">
        <v>244</v>
      </c>
      <c r="J214" s="246">
        <f>J213-J201</f>
        <v>0</v>
      </c>
      <c r="K214" s="246">
        <f t="shared" ref="K214:BW214" si="265">K213-K201</f>
        <v>0</v>
      </c>
      <c r="L214" s="246">
        <f t="shared" si="265"/>
        <v>4.1696328441392524E-2</v>
      </c>
      <c r="M214" s="246"/>
      <c r="N214" s="246">
        <f t="shared" si="265"/>
        <v>-2.0659202240463914E-4</v>
      </c>
      <c r="O214" s="246">
        <f t="shared" si="265"/>
        <v>0</v>
      </c>
      <c r="P214" s="246"/>
      <c r="Q214" s="246">
        <f t="shared" si="265"/>
        <v>0</v>
      </c>
      <c r="R214" s="246">
        <f t="shared" si="265"/>
        <v>0</v>
      </c>
      <c r="S214" s="246">
        <f t="shared" si="265"/>
        <v>0</v>
      </c>
      <c r="T214" s="246">
        <f t="shared" si="265"/>
        <v>0</v>
      </c>
      <c r="U214" s="246">
        <f t="shared" si="265"/>
        <v>0</v>
      </c>
      <c r="V214" s="246">
        <f t="shared" si="265"/>
        <v>0</v>
      </c>
      <c r="W214" s="246">
        <f t="shared" si="265"/>
        <v>0</v>
      </c>
      <c r="X214" s="246">
        <f t="shared" si="265"/>
        <v>0</v>
      </c>
      <c r="Y214" s="246">
        <f t="shared" si="265"/>
        <v>0</v>
      </c>
      <c r="Z214" s="246">
        <f t="shared" si="265"/>
        <v>0</v>
      </c>
      <c r="AA214" s="246">
        <f t="shared" si="265"/>
        <v>0</v>
      </c>
      <c r="AB214" s="246">
        <f t="shared" si="265"/>
        <v>0</v>
      </c>
      <c r="AC214" s="246">
        <f t="shared" si="265"/>
        <v>-2.2866443226628175E-3</v>
      </c>
      <c r="AD214" s="246">
        <f t="shared" si="265"/>
        <v>0</v>
      </c>
      <c r="AE214" s="246">
        <f t="shared" si="265"/>
        <v>-7.4528182759436151E-3</v>
      </c>
      <c r="AF214" s="246">
        <f t="shared" si="265"/>
        <v>2.9563602843341863E-2</v>
      </c>
      <c r="AG214" s="246">
        <f t="shared" si="265"/>
        <v>0</v>
      </c>
      <c r="AH214" s="246">
        <f t="shared" si="265"/>
        <v>0</v>
      </c>
      <c r="AI214" s="246"/>
      <c r="AJ214" s="246">
        <f t="shared" si="265"/>
        <v>0</v>
      </c>
      <c r="AK214" s="246">
        <f t="shared" si="265"/>
        <v>0</v>
      </c>
      <c r="AL214" s="246"/>
      <c r="AM214" s="246">
        <f t="shared" si="265"/>
        <v>-1.3003164257215372E-2</v>
      </c>
      <c r="AN214" s="246">
        <f t="shared" si="265"/>
        <v>0</v>
      </c>
      <c r="AO214" s="246"/>
      <c r="AP214" s="246">
        <f t="shared" si="265"/>
        <v>0</v>
      </c>
      <c r="AQ214" s="246">
        <f t="shared" si="265"/>
        <v>0</v>
      </c>
      <c r="AR214" s="246">
        <f t="shared" si="265"/>
        <v>0</v>
      </c>
      <c r="AS214" s="246">
        <f t="shared" si="265"/>
        <v>0</v>
      </c>
      <c r="AT214" s="246">
        <f t="shared" si="265"/>
        <v>0</v>
      </c>
      <c r="AU214" s="246">
        <f t="shared" si="265"/>
        <v>0</v>
      </c>
      <c r="AV214" s="246">
        <f t="shared" si="265"/>
        <v>0</v>
      </c>
      <c r="AW214" s="246">
        <f t="shared" si="265"/>
        <v>0</v>
      </c>
      <c r="AX214" s="246">
        <f t="shared" si="265"/>
        <v>0</v>
      </c>
      <c r="AY214" s="246">
        <f t="shared" si="265"/>
        <v>0</v>
      </c>
      <c r="AZ214" s="246">
        <f t="shared" si="265"/>
        <v>-5.5999351842114471E-2</v>
      </c>
      <c r="BA214" s="246">
        <f t="shared" si="265"/>
        <v>0</v>
      </c>
      <c r="BB214" s="246">
        <f t="shared" si="265"/>
        <v>0</v>
      </c>
      <c r="BC214" s="246">
        <f t="shared" si="265"/>
        <v>0</v>
      </c>
      <c r="BD214" s="246" t="e">
        <f t="shared" si="265"/>
        <v>#N/A</v>
      </c>
      <c r="BE214" s="246">
        <f t="shared" si="265"/>
        <v>4.300528724990324E-2</v>
      </c>
      <c r="BF214" s="246">
        <f t="shared" si="265"/>
        <v>0</v>
      </c>
      <c r="BG214" s="246">
        <f t="shared" si="265"/>
        <v>0</v>
      </c>
      <c r="BH214" s="246">
        <f t="shared" si="265"/>
        <v>0</v>
      </c>
      <c r="BI214" s="246">
        <f t="shared" si="265"/>
        <v>0</v>
      </c>
      <c r="BJ214" s="246">
        <f t="shared" si="265"/>
        <v>0</v>
      </c>
      <c r="BK214" s="246">
        <f t="shared" si="265"/>
        <v>0</v>
      </c>
      <c r="BL214" s="246">
        <f t="shared" si="265"/>
        <v>0</v>
      </c>
      <c r="BM214" s="246">
        <f t="shared" si="265"/>
        <v>0</v>
      </c>
      <c r="BN214" s="246">
        <f t="shared" si="265"/>
        <v>1.3719503147161943E-3</v>
      </c>
      <c r="BO214" s="246">
        <f t="shared" si="265"/>
        <v>0</v>
      </c>
      <c r="BP214" s="246">
        <f t="shared" si="265"/>
        <v>0</v>
      </c>
      <c r="BQ214" s="246">
        <f t="shared" si="265"/>
        <v>0</v>
      </c>
      <c r="BR214" s="246">
        <f t="shared" si="265"/>
        <v>0</v>
      </c>
      <c r="BS214" s="246">
        <f t="shared" si="265"/>
        <v>0</v>
      </c>
      <c r="BT214" s="246">
        <f t="shared" si="265"/>
        <v>-3.5240701399891078E-3</v>
      </c>
      <c r="BU214" s="246">
        <f t="shared" si="265"/>
        <v>-2.7051154107499142E-4</v>
      </c>
      <c r="BV214" s="246">
        <f t="shared" si="265"/>
        <v>0</v>
      </c>
      <c r="BW214" s="246">
        <f t="shared" si="265"/>
        <v>0</v>
      </c>
      <c r="BX214" s="246">
        <f t="shared" ref="BX214:CE214" si="266">BX213-BX201</f>
        <v>0</v>
      </c>
      <c r="BY214" s="246">
        <f t="shared" si="266"/>
        <v>0</v>
      </c>
      <c r="BZ214" s="246">
        <f t="shared" si="266"/>
        <v>0</v>
      </c>
      <c r="CA214" s="246">
        <f t="shared" si="266"/>
        <v>0</v>
      </c>
      <c r="CB214" s="246">
        <f t="shared" si="266"/>
        <v>0</v>
      </c>
      <c r="CC214" s="246">
        <f t="shared" si="266"/>
        <v>0</v>
      </c>
      <c r="CD214" s="246">
        <f t="shared" si="266"/>
        <v>0</v>
      </c>
      <c r="CE214" s="246" t="e">
        <f t="shared" si="266"/>
        <v>#NUM!</v>
      </c>
    </row>
    <row r="215" spans="3:89" x14ac:dyDescent="0.3">
      <c r="J215" s="726"/>
      <c r="K215" s="726"/>
      <c r="L215" s="726"/>
      <c r="M215" s="726"/>
      <c r="N215" s="726"/>
      <c r="O215" s="726"/>
      <c r="P215" s="726"/>
      <c r="Q215" s="726"/>
      <c r="R215" s="726"/>
      <c r="S215" s="726"/>
      <c r="T215" s="726"/>
      <c r="U215" s="726"/>
      <c r="V215" s="726"/>
      <c r="W215" s="726"/>
      <c r="X215" s="726"/>
      <c r="Y215" s="726"/>
      <c r="Z215" s="726"/>
      <c r="AA215" s="726"/>
      <c r="AB215" s="726"/>
      <c r="AC215" s="726"/>
      <c r="AD215" s="726"/>
      <c r="AE215" s="726"/>
      <c r="AF215" s="726"/>
      <c r="AG215" s="726"/>
      <c r="AH215" s="726"/>
      <c r="AI215" s="726"/>
      <c r="AJ215" s="726"/>
      <c r="AK215" s="726"/>
      <c r="AL215" s="726"/>
      <c r="AM215" s="726"/>
      <c r="AN215" s="726"/>
      <c r="AO215" s="726"/>
      <c r="AP215" s="726"/>
      <c r="AQ215" s="726"/>
      <c r="AR215" s="726"/>
      <c r="AS215" s="726"/>
      <c r="AT215" s="726"/>
      <c r="AU215" s="726"/>
      <c r="AV215" s="726"/>
      <c r="AW215" s="726"/>
      <c r="AX215" s="726"/>
      <c r="AY215" s="726"/>
      <c r="AZ215" s="726"/>
      <c r="BA215" s="726"/>
      <c r="BB215" s="726"/>
      <c r="BC215" s="726"/>
      <c r="BD215" s="726"/>
      <c r="BE215" s="726"/>
      <c r="BF215" s="726"/>
      <c r="BG215" s="726"/>
      <c r="BH215" s="726"/>
      <c r="BI215" s="726"/>
      <c r="BJ215" s="726"/>
      <c r="BK215" s="726"/>
      <c r="BL215" s="726"/>
      <c r="BM215" s="726"/>
      <c r="BN215" s="726"/>
      <c r="BO215" s="726"/>
      <c r="BP215" s="726"/>
      <c r="BQ215" s="726"/>
      <c r="BR215" s="726"/>
      <c r="BS215" s="726"/>
      <c r="BT215" s="726"/>
      <c r="BU215" s="726"/>
      <c r="BV215" s="726"/>
      <c r="BW215" s="726"/>
      <c r="BX215" s="726"/>
      <c r="BY215" s="726"/>
      <c r="BZ215" s="726"/>
      <c r="CA215" s="726"/>
      <c r="CB215" s="726"/>
      <c r="CC215" s="726"/>
      <c r="CD215" s="726"/>
      <c r="CE215" s="726"/>
    </row>
    <row r="216" spans="3:89" s="785" customFormat="1" x14ac:dyDescent="0.3">
      <c r="C216" s="785" t="s">
        <v>253</v>
      </c>
      <c r="F216" s="791"/>
      <c r="I216" s="791" t="s">
        <v>244</v>
      </c>
      <c r="J216" s="791">
        <f t="shared" ref="J216:BU216" si="267">AVERAGE(J213,J209,J202)</f>
        <v>0.69763371626017801</v>
      </c>
      <c r="K216" s="791">
        <f t="shared" si="267"/>
        <v>0.11392712540065819</v>
      </c>
      <c r="L216" s="791">
        <f t="shared" si="267"/>
        <v>5.3018541488335284E-2</v>
      </c>
      <c r="M216" s="791"/>
      <c r="N216" s="791">
        <f t="shared" si="267"/>
        <v>-6.2288133186791002E-2</v>
      </c>
      <c r="O216" s="791">
        <f t="shared" si="267"/>
        <v>-0.11105490018325277</v>
      </c>
      <c r="P216" s="791"/>
      <c r="Q216" s="791">
        <f t="shared" si="267"/>
        <v>0.12551758620159051</v>
      </c>
      <c r="R216" s="791">
        <f t="shared" si="267"/>
        <v>9.2319067123167729E-4</v>
      </c>
      <c r="S216" s="791">
        <f t="shared" si="267"/>
        <v>0.20773936666650841</v>
      </c>
      <c r="T216" s="791">
        <f t="shared" si="267"/>
        <v>-0.15254823747453497</v>
      </c>
      <c r="U216" s="791">
        <f t="shared" si="267"/>
        <v>-0.37499803976681495</v>
      </c>
      <c r="V216" s="791">
        <f t="shared" si="267"/>
        <v>-0.38721666088849904</v>
      </c>
      <c r="W216" s="791">
        <f t="shared" si="267"/>
        <v>-8.2101336738744438E-2</v>
      </c>
      <c r="X216" s="791">
        <f t="shared" si="267"/>
        <v>-7.5346300665305926E-2</v>
      </c>
      <c r="Y216" s="791">
        <f t="shared" si="267"/>
        <v>-0.16867925944847947</v>
      </c>
      <c r="Z216" s="791">
        <f t="shared" si="267"/>
        <v>8.2715906840359468E-2</v>
      </c>
      <c r="AA216" s="791">
        <f t="shared" si="267"/>
        <v>7.2001721209273464E-2</v>
      </c>
      <c r="AB216" s="791">
        <f t="shared" si="267"/>
        <v>-0.21432112654261795</v>
      </c>
      <c r="AC216" s="791">
        <f t="shared" si="267"/>
        <v>-0.13296000296503507</v>
      </c>
      <c r="AD216" s="791">
        <f t="shared" si="267"/>
        <v>0.12073462654884291</v>
      </c>
      <c r="AE216" s="791">
        <f t="shared" si="267"/>
        <v>4.5421133712452398E-2</v>
      </c>
      <c r="AF216" s="791">
        <f t="shared" si="267"/>
        <v>9.9226212876545358E-2</v>
      </c>
      <c r="AG216" s="791">
        <f t="shared" si="267"/>
        <v>-0.1829394585828493</v>
      </c>
      <c r="AH216" s="791">
        <f t="shared" si="267"/>
        <v>-4.1282564967962843E-2</v>
      </c>
      <c r="AI216" s="791"/>
      <c r="AJ216" s="791">
        <f t="shared" si="267"/>
        <v>-0.28029625549352061</v>
      </c>
      <c r="AK216" s="791">
        <f t="shared" si="267"/>
        <v>-0.16404199202417344</v>
      </c>
      <c r="AL216" s="791"/>
      <c r="AM216" s="791">
        <f t="shared" si="267"/>
        <v>-0.11495981786091962</v>
      </c>
      <c r="AN216" s="791">
        <f t="shared" si="267"/>
        <v>-0.63591000007095222</v>
      </c>
      <c r="AO216" s="791"/>
      <c r="AP216" s="791">
        <f t="shared" si="267"/>
        <v>0.18908865606260594</v>
      </c>
      <c r="AQ216" s="791">
        <f t="shared" si="267"/>
        <v>0.15822474940491027</v>
      </c>
      <c r="AR216" s="791">
        <f t="shared" si="267"/>
        <v>7.4234410877558582E-2</v>
      </c>
      <c r="AS216" s="791">
        <f t="shared" si="267"/>
        <v>-8.5148021910123328E-2</v>
      </c>
      <c r="AT216" s="791">
        <f t="shared" si="267"/>
        <v>-2.457939173551105E-2</v>
      </c>
      <c r="AU216" s="791">
        <f t="shared" si="267"/>
        <v>-0.20862697933576738</v>
      </c>
      <c r="AV216" s="791">
        <f t="shared" si="267"/>
        <v>-0.21461132124362406</v>
      </c>
      <c r="AW216" s="791">
        <f t="shared" si="267"/>
        <v>-0.11788568562625683</v>
      </c>
      <c r="AX216" s="791">
        <f t="shared" si="267"/>
        <v>-8.3501823387242213E-2</v>
      </c>
      <c r="AY216" s="791">
        <f t="shared" si="267"/>
        <v>0.123376246898877</v>
      </c>
      <c r="AZ216" s="791">
        <f t="shared" si="267"/>
        <v>-6.9858123179903683E-2</v>
      </c>
      <c r="BA216" s="791">
        <f t="shared" si="267"/>
        <v>-0.16152241001216358</v>
      </c>
      <c r="BB216" s="791">
        <f t="shared" si="267"/>
        <v>4.2905342269492636E-2</v>
      </c>
      <c r="BC216" s="791">
        <f t="shared" si="267"/>
        <v>-7.3878631456281083E-2</v>
      </c>
      <c r="BD216" s="791" t="e">
        <f t="shared" si="267"/>
        <v>#N/A</v>
      </c>
      <c r="BE216" s="791">
        <f t="shared" si="267"/>
        <v>6.6689170172968257E-2</v>
      </c>
      <c r="BF216" s="791">
        <f t="shared" si="267"/>
        <v>-0.3892635245982507</v>
      </c>
      <c r="BG216" s="791">
        <f t="shared" si="267"/>
        <v>4.653320399090019E-2</v>
      </c>
      <c r="BH216" s="791">
        <f t="shared" si="267"/>
        <v>-0.10717445627316514</v>
      </c>
      <c r="BI216" s="791">
        <f t="shared" si="267"/>
        <v>-4.7747684079513832E-2</v>
      </c>
      <c r="BJ216" s="791">
        <f t="shared" si="267"/>
        <v>-0.15551067121700132</v>
      </c>
      <c r="BK216" s="791">
        <f t="shared" si="267"/>
        <v>-9.8292106601121643E-2</v>
      </c>
      <c r="BL216" s="791">
        <f t="shared" si="267"/>
        <v>0</v>
      </c>
      <c r="BM216" s="791">
        <f t="shared" si="267"/>
        <v>0.10625071762342607</v>
      </c>
      <c r="BN216" s="791">
        <f t="shared" si="267"/>
        <v>8.8442662404624062E-2</v>
      </c>
      <c r="BO216" s="791">
        <f t="shared" si="267"/>
        <v>0.13809396972592483</v>
      </c>
      <c r="BP216" s="791">
        <f t="shared" si="267"/>
        <v>9.6116994116782609E-2</v>
      </c>
      <c r="BQ216" s="791">
        <f t="shared" si="267"/>
        <v>-5.6733994090780067E-2</v>
      </c>
      <c r="BR216" s="791">
        <f t="shared" si="267"/>
        <v>-5.2030083143785287E-2</v>
      </c>
      <c r="BS216" s="791">
        <f t="shared" si="267"/>
        <v>-0.10929420769453224</v>
      </c>
      <c r="BT216" s="791">
        <f t="shared" si="267"/>
        <v>0.10412768640884296</v>
      </c>
      <c r="BU216" s="791">
        <f t="shared" si="267"/>
        <v>-2.5055777357292408E-4</v>
      </c>
      <c r="BV216" s="791">
        <f t="shared" ref="BV216:CE216" si="268">AVERAGE(BV213,BV209,BV202)</f>
        <v>0.52252073804652921</v>
      </c>
      <c r="BW216" s="791">
        <f t="shared" si="268"/>
        <v>-2.4592272072459325E-2</v>
      </c>
      <c r="BX216" s="791">
        <f t="shared" si="268"/>
        <v>-0.45383748416744285</v>
      </c>
      <c r="BY216" s="791">
        <f t="shared" si="268"/>
        <v>9.1940226372605308E-2</v>
      </c>
      <c r="BZ216" s="791">
        <f t="shared" si="268"/>
        <v>-0.18540824091858896</v>
      </c>
      <c r="CA216" s="791">
        <f t="shared" si="268"/>
        <v>0.13578423168553808</v>
      </c>
      <c r="CB216" s="791">
        <f t="shared" si="268"/>
        <v>0.31722530409360106</v>
      </c>
      <c r="CC216" s="791">
        <f t="shared" si="268"/>
        <v>-3.4033768256875832E-2</v>
      </c>
      <c r="CD216" s="791">
        <f t="shared" si="268"/>
        <v>-2.2180591823657624E-2</v>
      </c>
      <c r="CE216" s="791" t="e">
        <f t="shared" si="268"/>
        <v>#NUM!</v>
      </c>
      <c r="CF216" s="792"/>
      <c r="CG216" s="792"/>
      <c r="CH216" s="792"/>
      <c r="CI216" s="792"/>
      <c r="CJ216" s="792"/>
      <c r="CK216" s="792"/>
    </row>
    <row r="217" spans="3:89" s="15" customFormat="1" x14ac:dyDescent="0.3">
      <c r="C217" s="15" t="s">
        <v>254</v>
      </c>
      <c r="I217" s="246" t="e">
        <f>I216-I204</f>
        <v>#VALUE!</v>
      </c>
      <c r="J217" s="246">
        <f t="shared" ref="J217:BU217" si="269">J216-J204</f>
        <v>0</v>
      </c>
      <c r="K217" s="246">
        <f t="shared" si="269"/>
        <v>0</v>
      </c>
      <c r="L217" s="246">
        <f t="shared" si="269"/>
        <v>3.0185541301622574E-2</v>
      </c>
      <c r="M217" s="246"/>
      <c r="N217" s="246">
        <f t="shared" si="269"/>
        <v>-1.1137499446032401E-4</v>
      </c>
      <c r="O217" s="246">
        <f t="shared" si="269"/>
        <v>0</v>
      </c>
      <c r="P217" s="246"/>
      <c r="Q217" s="246">
        <f t="shared" si="269"/>
        <v>0</v>
      </c>
      <c r="R217" s="246">
        <f t="shared" si="269"/>
        <v>0</v>
      </c>
      <c r="S217" s="246">
        <f t="shared" si="269"/>
        <v>0</v>
      </c>
      <c r="T217" s="246">
        <f t="shared" si="269"/>
        <v>0</v>
      </c>
      <c r="U217" s="246">
        <f t="shared" si="269"/>
        <v>0</v>
      </c>
      <c r="V217" s="246">
        <f t="shared" si="269"/>
        <v>0</v>
      </c>
      <c r="W217" s="246">
        <f t="shared" si="269"/>
        <v>5.6197812837886912E-3</v>
      </c>
      <c r="X217" s="246">
        <f t="shared" si="269"/>
        <v>0</v>
      </c>
      <c r="Y217" s="246">
        <f t="shared" si="269"/>
        <v>0</v>
      </c>
      <c r="Z217" s="246">
        <f t="shared" si="269"/>
        <v>0</v>
      </c>
      <c r="AA217" s="246">
        <f t="shared" si="269"/>
        <v>0</v>
      </c>
      <c r="AB217" s="246">
        <f t="shared" si="269"/>
        <v>0</v>
      </c>
      <c r="AC217" s="246">
        <f t="shared" si="269"/>
        <v>6.784160749435969E-3</v>
      </c>
      <c r="AD217" s="246">
        <f t="shared" si="269"/>
        <v>0</v>
      </c>
      <c r="AE217" s="246">
        <f t="shared" si="269"/>
        <v>-2.4842727586478763E-3</v>
      </c>
      <c r="AF217" s="246">
        <f t="shared" si="269"/>
        <v>9.8545342811139636E-3</v>
      </c>
      <c r="AG217" s="246">
        <f t="shared" si="269"/>
        <v>0</v>
      </c>
      <c r="AH217" s="246">
        <f t="shared" si="269"/>
        <v>0</v>
      </c>
      <c r="AI217" s="246"/>
      <c r="AJ217" s="246">
        <f t="shared" si="269"/>
        <v>0</v>
      </c>
      <c r="AK217" s="246">
        <f t="shared" si="269"/>
        <v>-1.2670665998270048E-3</v>
      </c>
      <c r="AL217" s="246"/>
      <c r="AM217" s="246">
        <f t="shared" si="269"/>
        <v>-4.3343880857384665E-3</v>
      </c>
      <c r="AN217" s="246">
        <f t="shared" si="269"/>
        <v>0</v>
      </c>
      <c r="AO217" s="246"/>
      <c r="AP217" s="246">
        <f t="shared" si="269"/>
        <v>7.5835717803524327E-3</v>
      </c>
      <c r="AQ217" s="246">
        <f t="shared" si="269"/>
        <v>0</v>
      </c>
      <c r="AR217" s="246">
        <f t="shared" si="269"/>
        <v>0</v>
      </c>
      <c r="AS217" s="246">
        <f t="shared" si="269"/>
        <v>0</v>
      </c>
      <c r="AT217" s="246">
        <f t="shared" si="269"/>
        <v>0</v>
      </c>
      <c r="AU217" s="246">
        <f t="shared" si="269"/>
        <v>0</v>
      </c>
      <c r="AV217" s="246">
        <f t="shared" si="269"/>
        <v>0</v>
      </c>
      <c r="AW217" s="246">
        <f t="shared" si="269"/>
        <v>0</v>
      </c>
      <c r="AX217" s="246">
        <f t="shared" si="269"/>
        <v>0</v>
      </c>
      <c r="AY217" s="246">
        <f t="shared" si="269"/>
        <v>0</v>
      </c>
      <c r="AZ217" s="246">
        <f t="shared" si="269"/>
        <v>-2.9014117032909105E-2</v>
      </c>
      <c r="BA217" s="246">
        <f t="shared" si="269"/>
        <v>0</v>
      </c>
      <c r="BB217" s="246">
        <f t="shared" si="269"/>
        <v>0</v>
      </c>
      <c r="BC217" s="246">
        <f t="shared" si="269"/>
        <v>0</v>
      </c>
      <c r="BD217" s="246" t="e">
        <f t="shared" si="269"/>
        <v>#N/A</v>
      </c>
      <c r="BE217" s="246">
        <f t="shared" si="269"/>
        <v>1.4335095749967761E-2</v>
      </c>
      <c r="BF217" s="246">
        <f t="shared" si="269"/>
        <v>0</v>
      </c>
      <c r="BG217" s="246">
        <f t="shared" si="269"/>
        <v>0</v>
      </c>
      <c r="BH217" s="246">
        <f t="shared" si="269"/>
        <v>0</v>
      </c>
      <c r="BI217" s="246">
        <f t="shared" si="269"/>
        <v>0</v>
      </c>
      <c r="BJ217" s="246">
        <f t="shared" si="269"/>
        <v>0</v>
      </c>
      <c r="BK217" s="246">
        <f t="shared" si="269"/>
        <v>0</v>
      </c>
      <c r="BL217" s="246" t="e">
        <f t="shared" si="269"/>
        <v>#DIV/0!</v>
      </c>
      <c r="BM217" s="246">
        <f t="shared" si="269"/>
        <v>-4.7008612444249254E-5</v>
      </c>
      <c r="BN217" s="246">
        <f t="shared" si="269"/>
        <v>6.7839344198366569E-3</v>
      </c>
      <c r="BO217" s="246">
        <f t="shared" si="269"/>
        <v>0</v>
      </c>
      <c r="BP217" s="246">
        <f t="shared" si="269"/>
        <v>0</v>
      </c>
      <c r="BQ217" s="246">
        <f t="shared" si="269"/>
        <v>0</v>
      </c>
      <c r="BR217" s="246">
        <f t="shared" si="269"/>
        <v>0</v>
      </c>
      <c r="BS217" s="246">
        <f t="shared" si="269"/>
        <v>0</v>
      </c>
      <c r="BT217" s="246">
        <f t="shared" si="269"/>
        <v>-2.4775261541050003E-3</v>
      </c>
      <c r="BU217" s="246">
        <f t="shared" si="269"/>
        <v>-9.0243388698768454E-5</v>
      </c>
      <c r="BV217" s="246">
        <f t="shared" ref="BV217:CE217" si="270">BV216-BV204</f>
        <v>0</v>
      </c>
      <c r="BW217" s="246">
        <f t="shared" si="270"/>
        <v>0</v>
      </c>
      <c r="BX217" s="246">
        <f t="shared" si="270"/>
        <v>0</v>
      </c>
      <c r="BY217" s="246">
        <f t="shared" si="270"/>
        <v>0</v>
      </c>
      <c r="BZ217" s="246">
        <f t="shared" si="270"/>
        <v>0</v>
      </c>
      <c r="CA217" s="246">
        <f t="shared" si="270"/>
        <v>0</v>
      </c>
      <c r="CB217" s="246">
        <f t="shared" si="270"/>
        <v>0</v>
      </c>
      <c r="CC217" s="246">
        <f t="shared" si="270"/>
        <v>0</v>
      </c>
      <c r="CD217" s="246">
        <f t="shared" si="270"/>
        <v>0</v>
      </c>
      <c r="CE217" s="246" t="e">
        <f t="shared" si="270"/>
        <v>#NUM!</v>
      </c>
    </row>
    <row r="218" spans="3:89" x14ac:dyDescent="0.3">
      <c r="I218" s="250"/>
      <c r="J218" s="250"/>
      <c r="K218" s="250"/>
      <c r="L218" s="250"/>
      <c r="M218" s="250"/>
      <c r="N218" s="250"/>
      <c r="O218" s="250"/>
      <c r="P218" s="250"/>
      <c r="Q218" s="250"/>
      <c r="R218" s="250"/>
      <c r="S218" s="250"/>
      <c r="T218" s="250"/>
      <c r="U218" s="250"/>
      <c r="V218" s="250"/>
      <c r="W218" s="250"/>
      <c r="X218" s="250"/>
      <c r="Y218" s="250"/>
      <c r="Z218" s="250"/>
      <c r="AA218" s="250"/>
      <c r="AB218" s="250"/>
      <c r="AC218" s="250"/>
      <c r="AD218" s="250"/>
      <c r="AE218" s="250"/>
      <c r="AF218" s="250"/>
      <c r="AG218" s="250"/>
      <c r="AH218" s="250"/>
      <c r="AI218" s="250"/>
      <c r="AJ218" s="250"/>
      <c r="AK218" s="250"/>
      <c r="AL218" s="250"/>
      <c r="AM218" s="250"/>
      <c r="AN218" s="250"/>
      <c r="AO218" s="250"/>
      <c r="AP218" s="250"/>
      <c r="AQ218" s="250"/>
      <c r="AR218" s="250"/>
      <c r="AS218" s="250"/>
      <c r="AT218" s="250"/>
      <c r="AU218" s="250"/>
      <c r="AV218" s="250"/>
      <c r="AW218" s="250"/>
      <c r="AX218" s="250"/>
      <c r="AY218" s="250"/>
      <c r="AZ218" s="250"/>
      <c r="BA218" s="250"/>
      <c r="BB218" s="250"/>
      <c r="BC218" s="250"/>
      <c r="BD218" s="250"/>
      <c r="BE218" s="250"/>
      <c r="BF218" s="250"/>
      <c r="BG218" s="250"/>
      <c r="BH218" s="250"/>
      <c r="BI218" s="250"/>
      <c r="BJ218" s="250"/>
      <c r="BK218" s="250"/>
      <c r="BL218" s="250"/>
      <c r="BM218" s="250"/>
      <c r="BN218" s="250"/>
      <c r="BO218" s="250"/>
      <c r="BP218" s="250"/>
      <c r="BQ218" s="250"/>
      <c r="BR218" s="250"/>
      <c r="BS218" s="250"/>
      <c r="BT218" s="250"/>
      <c r="BU218" s="250"/>
      <c r="BV218" s="250"/>
      <c r="BW218" s="250"/>
      <c r="BX218" s="250"/>
      <c r="BY218" s="250"/>
      <c r="BZ218" s="250"/>
      <c r="CA218" s="250"/>
      <c r="CB218" s="250"/>
      <c r="CC218" s="250"/>
      <c r="CD218" s="250"/>
      <c r="CE218" s="250"/>
    </row>
    <row r="219" spans="3:89" x14ac:dyDescent="0.3">
      <c r="J219" s="176"/>
      <c r="K219" s="176"/>
      <c r="L219" s="176"/>
      <c r="M219" s="176"/>
      <c r="N219" s="176"/>
      <c r="O219" s="176"/>
      <c r="P219" s="176"/>
      <c r="Q219" s="176"/>
      <c r="R219" s="176"/>
      <c r="S219" s="176"/>
      <c r="T219" s="176"/>
      <c r="U219" s="176"/>
      <c r="V219" s="176"/>
      <c r="W219" s="176"/>
      <c r="X219" s="176"/>
      <c r="Y219" s="176"/>
      <c r="Z219" s="176"/>
      <c r="AA219" s="176"/>
      <c r="AB219" s="176"/>
      <c r="AC219" s="176"/>
      <c r="AD219" s="176"/>
      <c r="AE219" s="176"/>
      <c r="AF219" s="176"/>
      <c r="AG219" s="176"/>
      <c r="AH219" s="176"/>
      <c r="AI219" s="176"/>
      <c r="AJ219" s="176"/>
      <c r="AK219" s="176"/>
      <c r="AL219" s="176"/>
      <c r="AM219" s="176"/>
      <c r="AN219" s="176"/>
      <c r="AO219" s="176"/>
      <c r="AP219" s="176"/>
      <c r="AQ219" s="176"/>
      <c r="AR219" s="176"/>
      <c r="AS219" s="176"/>
      <c r="AT219" s="176"/>
      <c r="AU219" s="176"/>
      <c r="AV219" s="176"/>
      <c r="AW219" s="176"/>
      <c r="AX219" s="176"/>
      <c r="AY219" s="176"/>
      <c r="AZ219" s="176"/>
      <c r="BA219" s="176"/>
      <c r="BB219" s="176"/>
      <c r="BC219" s="176"/>
      <c r="BD219" s="176"/>
      <c r="BE219" s="176"/>
      <c r="BF219" s="176"/>
      <c r="BG219" s="176"/>
      <c r="BH219" s="176"/>
      <c r="BI219" s="176"/>
      <c r="BJ219" s="176"/>
      <c r="BK219" s="176"/>
      <c r="BL219" s="176"/>
      <c r="BM219" s="176"/>
      <c r="BN219" s="176"/>
      <c r="BO219" s="176"/>
      <c r="BP219" s="176"/>
      <c r="BQ219" s="176"/>
      <c r="BR219" s="176"/>
      <c r="BS219" s="176"/>
      <c r="BT219" s="176"/>
      <c r="BU219" s="176"/>
      <c r="BV219" s="176"/>
      <c r="BW219" s="176"/>
      <c r="BX219" s="176"/>
      <c r="BY219" s="176"/>
      <c r="BZ219" s="176"/>
      <c r="CA219" s="176"/>
      <c r="CB219" s="176"/>
      <c r="CC219" s="176"/>
      <c r="CD219" s="176"/>
      <c r="CE219" s="176"/>
    </row>
    <row r="220" spans="3:89" x14ac:dyDescent="0.3">
      <c r="J220" s="176"/>
      <c r="K220" s="176"/>
      <c r="L220" s="176"/>
      <c r="M220" s="176"/>
      <c r="N220" s="176"/>
      <c r="O220" s="176"/>
      <c r="P220" s="176"/>
      <c r="Q220" s="176"/>
      <c r="R220" s="176"/>
      <c r="S220" s="176"/>
      <c r="T220" s="176"/>
      <c r="U220" s="176"/>
      <c r="V220" s="176"/>
      <c r="W220" s="176"/>
      <c r="X220" s="176"/>
      <c r="Y220" s="176"/>
      <c r="Z220" s="176"/>
      <c r="AA220" s="176"/>
      <c r="AB220" s="176"/>
      <c r="AC220" s="176"/>
      <c r="AD220" s="176"/>
      <c r="AE220" s="176"/>
      <c r="AF220" s="176"/>
      <c r="AG220" s="176"/>
      <c r="AH220" s="176"/>
      <c r="AI220" s="176"/>
      <c r="AJ220" s="176"/>
      <c r="AK220" s="176"/>
      <c r="AL220" s="176"/>
      <c r="AM220" s="176"/>
      <c r="AN220" s="176"/>
      <c r="AO220" s="176"/>
      <c r="AP220" s="176"/>
      <c r="AQ220" s="176"/>
      <c r="AR220" s="176"/>
      <c r="AS220" s="176"/>
      <c r="AT220" s="176"/>
      <c r="AU220" s="176"/>
      <c r="AV220" s="176"/>
      <c r="AW220" s="176"/>
      <c r="AX220" s="176"/>
      <c r="AY220" s="176"/>
      <c r="AZ220" s="176"/>
      <c r="BA220" s="176"/>
      <c r="BB220" s="176"/>
      <c r="BC220" s="176"/>
      <c r="BD220" s="176"/>
      <c r="BE220" s="176"/>
      <c r="BF220" s="176"/>
      <c r="BG220" s="176"/>
      <c r="BH220" s="176"/>
      <c r="BI220" s="176"/>
      <c r="BJ220" s="176"/>
      <c r="BK220" s="176"/>
      <c r="BL220" s="176"/>
      <c r="BM220" s="176"/>
      <c r="BN220" s="176"/>
      <c r="BO220" s="176"/>
      <c r="BP220" s="176"/>
      <c r="BQ220" s="176"/>
      <c r="BR220" s="176"/>
      <c r="BS220" s="176"/>
      <c r="BT220" s="176"/>
      <c r="BU220" s="176"/>
      <c r="BV220" s="176"/>
      <c r="BW220" s="176"/>
      <c r="BX220" s="176"/>
      <c r="BY220" s="176"/>
      <c r="BZ220" s="176"/>
      <c r="CA220" s="176"/>
      <c r="CB220" s="176"/>
      <c r="CC220" s="176"/>
      <c r="CD220" s="176"/>
      <c r="CE220" s="176"/>
    </row>
    <row r="221" spans="3:89" x14ac:dyDescent="0.3">
      <c r="J221" s="176"/>
      <c r="K221" s="176"/>
      <c r="L221" s="176"/>
      <c r="M221" s="176"/>
      <c r="N221" s="176"/>
      <c r="O221" s="176"/>
      <c r="P221" s="176"/>
      <c r="Q221" s="176"/>
      <c r="R221" s="176"/>
      <c r="S221" s="176"/>
      <c r="T221" s="176"/>
      <c r="U221" s="176"/>
      <c r="V221" s="176"/>
      <c r="W221" s="176"/>
      <c r="X221" s="176"/>
      <c r="Y221" s="176"/>
      <c r="Z221" s="176"/>
      <c r="AA221" s="176"/>
      <c r="AB221" s="176"/>
      <c r="AC221" s="176"/>
      <c r="AD221" s="176"/>
      <c r="AE221" s="176"/>
      <c r="AF221" s="176"/>
      <c r="AG221" s="176"/>
      <c r="AH221" s="176"/>
      <c r="AI221" s="176"/>
      <c r="AJ221" s="176"/>
      <c r="AK221" s="176"/>
      <c r="AL221" s="176"/>
      <c r="AM221" s="176"/>
      <c r="AN221" s="176"/>
      <c r="AO221" s="176"/>
      <c r="AP221" s="176"/>
      <c r="AQ221" s="176"/>
      <c r="AR221" s="176"/>
      <c r="AS221" s="176"/>
      <c r="AT221" s="176"/>
      <c r="AU221" s="176"/>
      <c r="AV221" s="176"/>
      <c r="AW221" s="176"/>
      <c r="AX221" s="176"/>
      <c r="AY221" s="176"/>
      <c r="AZ221" s="176"/>
      <c r="BA221" s="176"/>
      <c r="BB221" s="176"/>
      <c r="BC221" s="176"/>
      <c r="BD221" s="176"/>
      <c r="BE221" s="176"/>
      <c r="BF221" s="176"/>
      <c r="BG221" s="176"/>
      <c r="BH221" s="176"/>
      <c r="BI221" s="176"/>
      <c r="BJ221" s="176"/>
      <c r="BK221" s="176"/>
      <c r="BL221" s="176"/>
      <c r="BM221" s="176"/>
      <c r="BN221" s="176"/>
      <c r="BO221" s="176"/>
      <c r="BP221" s="176"/>
      <c r="BQ221" s="176"/>
      <c r="BR221" s="176"/>
      <c r="BS221" s="176"/>
      <c r="BT221" s="176"/>
      <c r="BU221" s="176"/>
      <c r="BV221" s="176"/>
      <c r="BW221" s="176"/>
      <c r="BX221" s="176"/>
      <c r="BY221" s="176"/>
      <c r="BZ221" s="176"/>
      <c r="CA221" s="176"/>
      <c r="CB221" s="176"/>
      <c r="CC221" s="176"/>
      <c r="CD221" s="176"/>
      <c r="CE221" s="176"/>
    </row>
    <row r="222" spans="3:89" x14ac:dyDescent="0.3">
      <c r="C222" t="s">
        <v>255</v>
      </c>
      <c r="J222" s="176"/>
      <c r="K222" s="176"/>
      <c r="L222" s="176"/>
      <c r="M222" s="176"/>
      <c r="N222" s="176"/>
      <c r="O222" s="176"/>
      <c r="P222" s="176"/>
      <c r="Q222" s="176"/>
      <c r="R222" s="176"/>
      <c r="S222" s="176"/>
      <c r="T222" s="176"/>
      <c r="U222" s="176"/>
      <c r="V222" s="176"/>
      <c r="W222" s="176"/>
      <c r="X222" s="176"/>
      <c r="Y222" s="176"/>
      <c r="Z222" s="176"/>
      <c r="AA222" s="176"/>
      <c r="AB222" s="176"/>
      <c r="AC222" s="176"/>
      <c r="AD222" s="176"/>
      <c r="AE222" s="176"/>
      <c r="AF222" s="176"/>
      <c r="AG222" s="176"/>
      <c r="AH222" s="176"/>
      <c r="AI222" s="176"/>
      <c r="AJ222" s="176"/>
      <c r="AK222" s="176"/>
      <c r="AL222" s="176"/>
      <c r="AM222" s="176"/>
      <c r="AN222" s="176"/>
      <c r="AO222" s="176"/>
      <c r="AP222" s="176"/>
      <c r="AQ222" s="176"/>
      <c r="AR222" s="176"/>
      <c r="AS222" s="176"/>
      <c r="AT222" s="176"/>
      <c r="AU222" s="176"/>
      <c r="AV222" s="176"/>
      <c r="AW222" s="176"/>
      <c r="AX222" s="176"/>
      <c r="AY222" s="176"/>
      <c r="AZ222" s="176"/>
      <c r="BA222" s="176"/>
      <c r="BB222" s="176"/>
      <c r="BC222" s="176"/>
      <c r="BD222" s="176"/>
      <c r="BE222" s="176"/>
      <c r="BF222" s="176"/>
      <c r="BG222" s="176"/>
      <c r="BH222" s="176"/>
      <c r="BI222" s="176"/>
      <c r="BJ222" s="176"/>
      <c r="BK222" s="176"/>
      <c r="BL222" s="176"/>
      <c r="BM222" s="176"/>
      <c r="BN222" s="176"/>
      <c r="BO222" s="176"/>
      <c r="BP222" s="176"/>
      <c r="BQ222" s="176"/>
      <c r="BR222" s="176"/>
      <c r="BS222" s="176"/>
      <c r="BT222" s="176"/>
      <c r="BU222" s="176"/>
      <c r="BV222" s="176"/>
      <c r="BW222" s="176"/>
      <c r="BX222" s="176"/>
      <c r="BY222" s="176"/>
      <c r="BZ222" s="176"/>
      <c r="CA222" s="176"/>
      <c r="CB222" s="176"/>
      <c r="CC222" s="176"/>
      <c r="CD222" s="176"/>
      <c r="CE222" s="176"/>
    </row>
    <row r="223" spans="3:89" x14ac:dyDescent="0.3">
      <c r="F223" s="15" t="s">
        <v>256</v>
      </c>
      <c r="G223" s="250">
        <f>AVERAGE(J201:L201, N201:W201, Y201:AH201, AJ201:AK201, AM201:AN201, AP201:BC201, BE201:BM201, BO201:CD201)</f>
        <v>-2.9434174355072257E-2</v>
      </c>
      <c r="J223" s="176"/>
      <c r="K223" s="176"/>
      <c r="L223" s="176"/>
      <c r="M223" s="176"/>
      <c r="N223" s="176"/>
      <c r="O223" s="176"/>
      <c r="P223" s="176"/>
      <c r="Q223" s="176"/>
      <c r="R223" s="176"/>
      <c r="S223" s="176"/>
      <c r="T223" s="176"/>
      <c r="U223" s="176"/>
      <c r="V223" s="176"/>
      <c r="W223" s="176"/>
      <c r="X223" s="176"/>
      <c r="Y223" s="176"/>
      <c r="Z223" s="176"/>
      <c r="AA223" s="176"/>
      <c r="AB223" s="176"/>
      <c r="AC223" s="176"/>
      <c r="AD223" s="176"/>
      <c r="AE223" s="176"/>
      <c r="AF223" s="176"/>
      <c r="AG223" s="176"/>
      <c r="AH223" s="176"/>
      <c r="AI223" s="176"/>
      <c r="AJ223" s="176"/>
      <c r="AK223" s="176"/>
      <c r="AL223" s="176"/>
      <c r="AM223" s="176"/>
      <c r="AN223" s="176"/>
      <c r="AO223" s="176"/>
      <c r="AP223" s="176"/>
      <c r="AQ223" s="176"/>
      <c r="AR223" s="176"/>
      <c r="AS223" s="176"/>
      <c r="AT223" s="176"/>
      <c r="AU223" s="176"/>
      <c r="AV223" s="176"/>
      <c r="AW223" s="176"/>
      <c r="AX223" s="176"/>
      <c r="AY223" s="176"/>
      <c r="AZ223" s="176"/>
      <c r="BA223" s="176"/>
      <c r="BB223" s="176"/>
      <c r="BC223" s="176"/>
      <c r="BD223" s="176"/>
      <c r="BE223" s="176"/>
      <c r="BF223" s="176"/>
      <c r="BG223" s="176"/>
      <c r="BH223" s="176"/>
      <c r="BI223" s="176"/>
      <c r="BJ223" s="176"/>
      <c r="BK223" s="176"/>
      <c r="BL223" s="176"/>
      <c r="BM223" s="176"/>
      <c r="BN223" s="176"/>
      <c r="BO223" s="176"/>
      <c r="BP223" s="176"/>
      <c r="BQ223" s="176"/>
      <c r="BR223" s="176"/>
      <c r="BS223" s="176"/>
      <c r="BT223" s="176"/>
      <c r="BU223" s="176"/>
      <c r="BV223" s="176"/>
      <c r="BW223" s="176"/>
      <c r="BX223" s="176"/>
      <c r="BY223" s="176"/>
      <c r="BZ223" s="176"/>
      <c r="CA223" s="176"/>
      <c r="CB223" s="176"/>
      <c r="CC223" s="176"/>
      <c r="CD223" s="176"/>
      <c r="CE223" s="176"/>
    </row>
    <row r="224" spans="3:89" x14ac:dyDescent="0.3">
      <c r="F224" s="15" t="s">
        <v>1821</v>
      </c>
      <c r="G224" s="250">
        <f>AVERAGE(J202:L202,N202:O202,Q202:W202,Y202:AH202,AJ202:AK202,AM202:AN202,AP202:BC202,BE202:BK202,BM202,BO202:CD202)</f>
        <v>-4.2129534165663993E-2</v>
      </c>
      <c r="J224" s="176"/>
      <c r="K224" s="176"/>
      <c r="L224" s="176"/>
      <c r="M224" s="176"/>
      <c r="N224" s="176"/>
      <c r="O224" s="176"/>
      <c r="P224" s="176"/>
      <c r="Q224" s="176"/>
      <c r="R224" s="176"/>
      <c r="S224" s="176"/>
      <c r="T224" s="176"/>
      <c r="U224" s="176"/>
      <c r="V224" s="176"/>
      <c r="W224" s="176"/>
      <c r="X224" s="176"/>
      <c r="Y224" s="176"/>
      <c r="Z224" s="176"/>
      <c r="AA224" s="176"/>
      <c r="AB224" s="176"/>
      <c r="AC224" s="176"/>
      <c r="AD224" s="176"/>
      <c r="AE224" s="176"/>
      <c r="AF224" s="176"/>
      <c r="AG224" s="176"/>
      <c r="AH224" s="176"/>
      <c r="AI224" s="176"/>
      <c r="AJ224" s="176"/>
      <c r="AK224" s="176"/>
      <c r="AL224" s="176"/>
      <c r="AM224" s="176"/>
      <c r="AN224" s="176"/>
      <c r="AO224" s="176"/>
      <c r="AP224" s="176"/>
      <c r="AQ224" s="176"/>
      <c r="AR224" s="176"/>
      <c r="AS224" s="176"/>
      <c r="AT224" s="176"/>
      <c r="AU224" s="176"/>
      <c r="AV224" s="176"/>
      <c r="AW224" s="176"/>
      <c r="AX224" s="176"/>
      <c r="AY224" s="176"/>
      <c r="AZ224" s="176"/>
      <c r="BA224" s="176"/>
      <c r="BB224" s="176"/>
      <c r="BC224" s="176"/>
      <c r="BD224" s="176"/>
      <c r="BE224" s="176"/>
      <c r="BF224" s="176"/>
      <c r="BG224" s="176"/>
      <c r="BH224" s="176"/>
      <c r="BI224" s="176"/>
      <c r="BJ224" s="176"/>
      <c r="BK224" s="176"/>
      <c r="BL224" s="176"/>
      <c r="BM224" s="176"/>
      <c r="BN224" s="176"/>
      <c r="BO224" s="176"/>
      <c r="BP224" s="176"/>
      <c r="BQ224" s="176"/>
      <c r="BR224" s="176"/>
      <c r="BS224" s="176"/>
      <c r="BT224" s="176"/>
      <c r="BU224" s="176"/>
      <c r="BV224" s="176"/>
      <c r="BW224" s="176"/>
      <c r="BX224" s="176"/>
      <c r="BY224" s="176"/>
      <c r="BZ224" s="176"/>
      <c r="CA224" s="176"/>
      <c r="CB224" s="176"/>
      <c r="CC224" s="176"/>
      <c r="CD224" s="176"/>
      <c r="CE224" s="176"/>
    </row>
    <row r="225" spans="7:83" x14ac:dyDescent="0.3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</row>
    <row r="226" spans="7:83" x14ac:dyDescent="0.3"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  <c r="CD226" s="12"/>
      <c r="CE226" s="12"/>
    </row>
    <row r="227" spans="7:83" x14ac:dyDescent="0.3"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  <c r="CD227" s="12"/>
      <c r="CE227" s="12"/>
    </row>
    <row r="228" spans="7:83" x14ac:dyDescent="0.3"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  <c r="CD228" s="12"/>
      <c r="CE228" s="12"/>
    </row>
    <row r="229" spans="7:83" x14ac:dyDescent="0.3"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  <c r="CD229" s="12"/>
      <c r="CE229" s="12"/>
    </row>
    <row r="230" spans="7:83" x14ac:dyDescent="0.3">
      <c r="J230" s="12"/>
    </row>
    <row r="231" spans="7:83" x14ac:dyDescent="0.3"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  <c r="CD231" s="12"/>
      <c r="CE231" s="12"/>
    </row>
    <row r="232" spans="7:83" x14ac:dyDescent="0.3"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  <c r="CC232" s="12"/>
      <c r="CD232" s="12"/>
      <c r="CE232" s="12"/>
    </row>
    <row r="233" spans="7:83" x14ac:dyDescent="0.3"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2"/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  <c r="CC233" s="12"/>
      <c r="CD233" s="12"/>
      <c r="CE233" s="12"/>
    </row>
    <row r="234" spans="7:83" x14ac:dyDescent="0.3">
      <c r="G234" s="907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  <c r="AQ234" s="12"/>
      <c r="AR234" s="12"/>
      <c r="AS234" s="12"/>
      <c r="AT234" s="12"/>
      <c r="AU234" s="12"/>
      <c r="AV234" s="12"/>
      <c r="AW234" s="12"/>
      <c r="AX234" s="12"/>
      <c r="AY234" s="12"/>
      <c r="AZ234" s="12"/>
      <c r="BA234" s="12"/>
      <c r="BB234" s="12"/>
      <c r="BC234" s="12"/>
      <c r="BD234" s="12"/>
      <c r="BE234" s="12"/>
      <c r="BF234" s="12"/>
      <c r="BG234" s="12"/>
      <c r="BH234" s="12"/>
      <c r="BI234" s="12"/>
      <c r="BJ234" s="12"/>
      <c r="BK234" s="12"/>
      <c r="BL234" s="12"/>
      <c r="BM234" s="12"/>
      <c r="BN234" s="12"/>
      <c r="BO234" s="12"/>
      <c r="BP234" s="12"/>
      <c r="BQ234" s="12"/>
      <c r="BR234" s="12"/>
      <c r="BS234" s="12"/>
      <c r="BT234" s="12"/>
      <c r="BU234" s="12"/>
      <c r="BV234" s="12"/>
      <c r="BW234" s="12"/>
      <c r="BX234" s="12"/>
      <c r="BY234" s="12"/>
      <c r="BZ234" s="12"/>
      <c r="CA234" s="12"/>
      <c r="CB234" s="12"/>
      <c r="CC234" s="12"/>
      <c r="CD234" s="12"/>
      <c r="CE234" s="12"/>
    </row>
    <row r="235" spans="7:83" x14ac:dyDescent="0.3"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  <c r="AQ235" s="12"/>
      <c r="AR235" s="12"/>
      <c r="AS235" s="12"/>
      <c r="AT235" s="12"/>
      <c r="AU235" s="12"/>
      <c r="AV235" s="12"/>
      <c r="AW235" s="12"/>
      <c r="AX235" s="12"/>
      <c r="AY235" s="12"/>
      <c r="AZ235" s="12"/>
      <c r="BA235" s="12"/>
      <c r="BB235" s="12"/>
      <c r="BC235" s="12"/>
      <c r="BD235" s="12"/>
      <c r="BE235" s="12"/>
      <c r="BF235" s="12"/>
      <c r="BG235" s="12"/>
      <c r="BH235" s="12"/>
      <c r="BI235" s="12"/>
      <c r="BJ235" s="12"/>
      <c r="BK235" s="12"/>
      <c r="BL235" s="12"/>
      <c r="BM235" s="12"/>
      <c r="BN235" s="12"/>
      <c r="BO235" s="12"/>
      <c r="BP235" s="12"/>
      <c r="BQ235" s="12"/>
      <c r="BR235" s="12"/>
      <c r="BS235" s="12"/>
      <c r="BT235" s="12"/>
      <c r="BU235" s="12"/>
      <c r="BV235" s="12"/>
      <c r="BW235" s="12"/>
      <c r="BX235" s="12"/>
      <c r="BY235" s="12"/>
      <c r="BZ235" s="12"/>
      <c r="CA235" s="12"/>
      <c r="CB235" s="12"/>
      <c r="CC235" s="12"/>
      <c r="CD235" s="12"/>
      <c r="CE235" s="12"/>
    </row>
    <row r="236" spans="7:83" x14ac:dyDescent="0.3"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12"/>
      <c r="BQ236" s="12"/>
      <c r="BR236" s="12"/>
      <c r="BS236" s="12"/>
      <c r="BT236" s="12"/>
      <c r="BU236" s="12"/>
      <c r="BV236" s="12"/>
      <c r="BW236" s="12"/>
      <c r="BX236" s="12"/>
      <c r="BY236" s="12"/>
      <c r="BZ236" s="12"/>
      <c r="CA236" s="12"/>
      <c r="CB236" s="12"/>
      <c r="CC236" s="12"/>
      <c r="CD236" s="12"/>
      <c r="CE236" s="12"/>
    </row>
    <row r="237" spans="7:83" x14ac:dyDescent="0.3"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  <c r="AQ237" s="12"/>
      <c r="AR237" s="12"/>
      <c r="AS237" s="12"/>
      <c r="AT237" s="12"/>
      <c r="AU237" s="12"/>
      <c r="AV237" s="12"/>
      <c r="AW237" s="12"/>
      <c r="AX237" s="12"/>
      <c r="AY237" s="12"/>
      <c r="AZ237" s="12"/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2"/>
      <c r="BO237" s="12"/>
      <c r="BP237" s="12"/>
      <c r="BQ237" s="12"/>
      <c r="BR237" s="12"/>
      <c r="BS237" s="12"/>
      <c r="BT237" s="12"/>
      <c r="BU237" s="12"/>
      <c r="BV237" s="12"/>
      <c r="BW237" s="12"/>
      <c r="BX237" s="12"/>
      <c r="BY237" s="12"/>
      <c r="BZ237" s="12"/>
      <c r="CA237" s="12"/>
      <c r="CB237" s="12"/>
      <c r="CC237" s="12"/>
      <c r="CD237" s="12"/>
      <c r="CE237" s="12"/>
    </row>
    <row r="238" spans="7:83" x14ac:dyDescent="0.3">
      <c r="AL238" s="12"/>
    </row>
    <row r="239" spans="7:83" x14ac:dyDescent="0.3"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  <c r="AQ239" s="12"/>
      <c r="AR239" s="12"/>
      <c r="AS239" s="12"/>
      <c r="AT239" s="12"/>
      <c r="AU239" s="12"/>
      <c r="AV239" s="12"/>
      <c r="AW239" s="12"/>
      <c r="AX239" s="12"/>
      <c r="AY239" s="12"/>
      <c r="AZ239" s="12"/>
      <c r="BA239" s="12"/>
      <c r="BB239" s="12"/>
      <c r="BC239" s="12"/>
      <c r="BD239" s="12"/>
      <c r="BE239" s="12"/>
      <c r="BF239" s="12"/>
      <c r="BG239" s="12"/>
      <c r="BH239" s="12"/>
      <c r="BI239" s="12"/>
      <c r="BJ239" s="12"/>
      <c r="BK239" s="12"/>
      <c r="BL239" s="12"/>
      <c r="BM239" s="12"/>
      <c r="BN239" s="12"/>
      <c r="BO239" s="12"/>
      <c r="BP239" s="12"/>
      <c r="BQ239" s="12"/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  <c r="CC239" s="12"/>
      <c r="CD239" s="12"/>
      <c r="CE239" s="12"/>
    </row>
    <row r="240" spans="7:83" x14ac:dyDescent="0.3">
      <c r="AL240" s="12"/>
    </row>
    <row r="241" spans="38:38" x14ac:dyDescent="0.3">
      <c r="AL241" s="12"/>
    </row>
    <row r="242" spans="38:38" x14ac:dyDescent="0.3">
      <c r="AL242" s="12"/>
    </row>
  </sheetData>
  <pageMargins left="0.7" right="0.7" top="0.75" bottom="0.75" header="0.3" footer="0.3"/>
  <pageSetup paperSize="17" fitToHeight="0" orientation="landscape" r:id="rId1"/>
  <legacyDrawing r:id="rId2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154">
    <tabColor rgb="FFFFCCFF"/>
  </sheetPr>
  <dimension ref="A1:U279"/>
  <sheetViews>
    <sheetView zoomScaleNormal="100" workbookViewId="0">
      <pane ySplit="5" topLeftCell="A102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6" customWidth="1"/>
    <col min="10" max="10" width="15.90625" customWidth="1"/>
    <col min="11" max="11" width="15.36328125" customWidth="1"/>
    <col min="12" max="12" width="14.36328125" customWidth="1"/>
    <col min="13" max="13" width="12.453125" customWidth="1"/>
  </cols>
  <sheetData>
    <row r="1" spans="1:21" ht="25.5" x14ac:dyDescent="0.65">
      <c r="A1" s="3507" t="s">
        <v>311</v>
      </c>
      <c r="B1" s="3507"/>
      <c r="C1" s="3507"/>
      <c r="D1" s="3507"/>
      <c r="E1" s="3507"/>
      <c r="F1" s="3507"/>
      <c r="G1" s="3507"/>
      <c r="H1" s="3507"/>
      <c r="I1" s="3507"/>
    </row>
    <row r="2" spans="1:21" ht="17" thickBot="1" x14ac:dyDescent="0.4">
      <c r="A2" s="293"/>
      <c r="B2" s="293"/>
    </row>
    <row r="3" spans="1:21" ht="48.75" customHeight="1" thickBot="1" x14ac:dyDescent="0.35">
      <c r="B3" s="3506" t="s">
        <v>312</v>
      </c>
      <c r="C3" s="3506"/>
      <c r="D3" s="337"/>
      <c r="E3" s="1283" t="str">
        <f>'Validation 2018'!E3</f>
        <v>Algoma Power Inc.</v>
      </c>
      <c r="F3" s="714"/>
      <c r="G3" s="1281"/>
      <c r="H3" s="1281" t="s">
        <v>1822</v>
      </c>
      <c r="I3" s="1282"/>
      <c r="L3" s="619"/>
    </row>
    <row r="4" spans="1:21" ht="20.5" x14ac:dyDescent="0.45">
      <c r="E4" s="781"/>
      <c r="F4" s="296"/>
      <c r="G4" s="296"/>
      <c r="H4" s="296"/>
      <c r="J4" s="1054"/>
      <c r="L4" s="335"/>
    </row>
    <row r="5" spans="1:21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6</v>
      </c>
      <c r="J5" s="305">
        <v>2017</v>
      </c>
    </row>
    <row r="6" spans="1:21" x14ac:dyDescent="0.3">
      <c r="B6" s="111"/>
      <c r="F6" s="111"/>
      <c r="G6" s="111"/>
      <c r="H6" s="111"/>
      <c r="I6" s="305"/>
    </row>
    <row r="7" spans="1:21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5"/>
      <c r="L7" s="5"/>
      <c r="M7" s="5"/>
      <c r="N7" s="5"/>
      <c r="O7" s="5"/>
      <c r="P7" s="5"/>
      <c r="Q7" s="5"/>
      <c r="R7" s="5"/>
      <c r="S7" s="5"/>
      <c r="T7" s="5"/>
      <c r="U7" s="5"/>
    </row>
    <row r="8" spans="1:21" ht="25.5" customHeight="1" thickTop="1" x14ac:dyDescent="0.3">
      <c r="A8" s="354"/>
      <c r="I8" s="1059"/>
    </row>
    <row r="9" spans="1:21" x14ac:dyDescent="0.3">
      <c r="A9" s="354"/>
      <c r="B9" s="15">
        <v>1</v>
      </c>
      <c r="C9" s="46" t="s">
        <v>318</v>
      </c>
      <c r="D9" s="46"/>
      <c r="K9" s="404"/>
      <c r="L9" s="1142"/>
    </row>
    <row r="10" spans="1:21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2"/>
      <c r="I10" s="5">
        <f>'Validation 2016'!J10</f>
        <v>114093.57</v>
      </c>
      <c r="J10" s="297">
        <f>HLOOKUP($E$3,'2017 Trial Balance'!$B$88:$BW$159,'Validation 2017'!D10, FALSE)</f>
        <v>125547.46</v>
      </c>
      <c r="K10" s="404"/>
      <c r="L10" s="404"/>
      <c r="M10" s="297"/>
      <c r="N10" s="297"/>
      <c r="O10" s="476"/>
      <c r="P10" s="297"/>
      <c r="Q10" s="297"/>
      <c r="R10" s="297"/>
      <c r="S10" s="297"/>
      <c r="T10" s="297"/>
      <c r="U10" s="297"/>
    </row>
    <row r="11" spans="1:21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2"/>
      <c r="I11" s="5">
        <f>'Validation 2016'!J11</f>
        <v>40668.49</v>
      </c>
      <c r="J11" s="297">
        <f>HLOOKUP($E$3,'2017 Trial Balance'!$B$88:$BW$159,'Validation 2017'!D11, FALSE)</f>
        <v>127236.97</v>
      </c>
      <c r="K11" s="404"/>
      <c r="L11" s="404"/>
      <c r="M11" s="297"/>
      <c r="N11" s="297"/>
      <c r="O11" s="476"/>
      <c r="P11" s="297"/>
      <c r="Q11" s="297"/>
      <c r="R11" s="297"/>
      <c r="S11" s="297"/>
      <c r="T11" s="297"/>
      <c r="U11" s="297"/>
    </row>
    <row r="12" spans="1:21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2"/>
      <c r="I12" s="5">
        <f>'Validation 2016'!J12</f>
        <v>85555.56</v>
      </c>
      <c r="J12" s="297">
        <f>HLOOKUP($E$3,'2017 Trial Balance'!$B$88:$BW$159,'Validation 2017'!D12, FALSE)</f>
        <v>65629.440000000002</v>
      </c>
      <c r="K12" s="404"/>
      <c r="L12" s="404"/>
      <c r="M12" s="297"/>
      <c r="N12" s="297"/>
      <c r="O12" s="476"/>
      <c r="P12" s="297"/>
      <c r="Q12" s="297"/>
      <c r="R12" s="297"/>
      <c r="S12" s="297"/>
      <c r="T12" s="297"/>
      <c r="U12" s="297"/>
    </row>
    <row r="13" spans="1:21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2"/>
      <c r="I13" s="5">
        <f>'Validation 2016'!J13</f>
        <v>0</v>
      </c>
      <c r="J13" s="297">
        <f>HLOOKUP($E$3,'2017 Trial Balance'!$B$88:$BW$159,'Validation 2017'!D13, FALSE)</f>
        <v>0</v>
      </c>
      <c r="K13" s="404"/>
      <c r="L13" s="404"/>
      <c r="M13" s="297"/>
      <c r="N13" s="297"/>
      <c r="O13" s="476"/>
      <c r="P13" s="297"/>
      <c r="Q13" s="297"/>
      <c r="R13" s="297"/>
      <c r="S13" s="297"/>
      <c r="T13" s="297"/>
      <c r="U13" s="297"/>
    </row>
    <row r="14" spans="1:21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2"/>
      <c r="I14" s="5">
        <f>'Validation 2016'!J14</f>
        <v>0</v>
      </c>
      <c r="J14" s="297">
        <f>HLOOKUP($E$3,'2017 Trial Balance'!$B$88:$BW$159,'Validation 2017'!D14, FALSE)</f>
        <v>0</v>
      </c>
      <c r="K14" s="404"/>
      <c r="L14" s="404"/>
      <c r="M14" s="297"/>
      <c r="N14" s="297"/>
      <c r="O14" s="476"/>
      <c r="P14" s="297"/>
      <c r="Q14" s="297"/>
      <c r="R14" s="297"/>
      <c r="S14" s="297"/>
      <c r="T14" s="297"/>
      <c r="U14" s="297"/>
    </row>
    <row r="15" spans="1:21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2"/>
      <c r="I15" s="5">
        <f>'Validation 2016'!J15</f>
        <v>42193.03</v>
      </c>
      <c r="J15" s="297">
        <f>HLOOKUP($E$3,'2017 Trial Balance'!$B$88:$BW$159,'Validation 2017'!D15, FALSE)</f>
        <v>33010.85</v>
      </c>
      <c r="K15" s="404"/>
      <c r="L15" s="404"/>
      <c r="M15" s="297"/>
      <c r="N15" s="297"/>
      <c r="O15" s="476"/>
      <c r="P15" s="297"/>
      <c r="Q15" s="297"/>
      <c r="R15" s="297"/>
      <c r="S15" s="297"/>
      <c r="T15" s="297"/>
      <c r="U15" s="297"/>
    </row>
    <row r="16" spans="1:21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2"/>
      <c r="I16" s="5">
        <f>'Validation 2016'!J16</f>
        <v>16554.830000000002</v>
      </c>
      <c r="J16" s="297">
        <f>HLOOKUP($E$3,'2017 Trial Balance'!$B$88:$BW$159,'Validation 2017'!D16, FALSE)</f>
        <v>7797.84</v>
      </c>
      <c r="K16" s="404"/>
      <c r="L16" s="404"/>
      <c r="M16" s="297"/>
      <c r="N16" s="297"/>
      <c r="O16" s="476"/>
      <c r="P16" s="297"/>
      <c r="Q16" s="297"/>
      <c r="R16" s="297"/>
      <c r="S16" s="297"/>
      <c r="T16" s="297"/>
      <c r="U16" s="297"/>
    </row>
    <row r="17" spans="1:21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2"/>
      <c r="I17" s="5">
        <f>'Validation 2016'!J17</f>
        <v>77475.44</v>
      </c>
      <c r="J17" s="297">
        <f>HLOOKUP($E$3,'2017 Trial Balance'!$B$88:$BW$159,'Validation 2017'!D17, FALSE)</f>
        <v>107741.9</v>
      </c>
      <c r="K17" s="404"/>
      <c r="L17" s="404"/>
      <c r="M17" s="297"/>
      <c r="N17" s="297"/>
      <c r="O17" s="476"/>
      <c r="P17" s="297"/>
      <c r="Q17" s="297"/>
      <c r="R17" s="297"/>
      <c r="S17" s="297"/>
      <c r="T17" s="297"/>
      <c r="U17" s="297"/>
    </row>
    <row r="18" spans="1:21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2"/>
      <c r="I18" s="5">
        <f>'Validation 2016'!J18</f>
        <v>70523.179999999993</v>
      </c>
      <c r="J18" s="297">
        <f>HLOOKUP($E$3,'2017 Trial Balance'!$B$88:$BW$159,'Validation 2017'!D18, FALSE)</f>
        <v>49490.32</v>
      </c>
      <c r="K18" s="404"/>
      <c r="L18" s="404"/>
      <c r="M18" s="297"/>
      <c r="N18" s="297"/>
      <c r="O18" s="476"/>
      <c r="P18" s="297"/>
      <c r="Q18" s="297"/>
      <c r="R18" s="297"/>
      <c r="S18" s="297"/>
      <c r="T18" s="297"/>
      <c r="U18" s="297"/>
    </row>
    <row r="19" spans="1:21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2"/>
      <c r="I19" s="5">
        <f>'Validation 2016'!J19</f>
        <v>2970.97</v>
      </c>
      <c r="J19" s="297">
        <f>HLOOKUP($E$3,'2017 Trial Balance'!$B$88:$BW$159,'Validation 2017'!D19, FALSE)</f>
        <v>1705.92</v>
      </c>
      <c r="K19" s="404"/>
      <c r="L19" s="404"/>
      <c r="M19" s="297"/>
      <c r="N19" s="297"/>
      <c r="O19" s="476"/>
      <c r="P19" s="297"/>
      <c r="Q19" s="297"/>
      <c r="R19" s="297"/>
      <c r="S19" s="297"/>
      <c r="T19" s="297"/>
      <c r="U19" s="297"/>
    </row>
    <row r="20" spans="1:21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2"/>
      <c r="I20" s="5">
        <f>'Validation 2016'!J20</f>
        <v>2552.62</v>
      </c>
      <c r="J20" s="297">
        <f>HLOOKUP($E$3,'2017 Trial Balance'!$B$88:$BW$159,'Validation 2017'!D20, FALSE)</f>
        <v>4251.5600000000004</v>
      </c>
      <c r="K20" s="404"/>
      <c r="L20" s="404"/>
      <c r="M20" s="297"/>
      <c r="N20" s="297"/>
      <c r="O20" s="476"/>
      <c r="P20" s="297"/>
      <c r="Q20" s="297"/>
      <c r="R20" s="297"/>
      <c r="S20" s="297"/>
      <c r="T20" s="297"/>
      <c r="U20" s="297"/>
    </row>
    <row r="21" spans="1:21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2"/>
      <c r="I21" s="5">
        <f>'Validation 2016'!J21</f>
        <v>0</v>
      </c>
      <c r="J21" s="297">
        <f>HLOOKUP($E$3,'2017 Trial Balance'!$B$88:$BW$159,'Validation 2017'!D21, FALSE)</f>
        <v>0</v>
      </c>
      <c r="K21" s="404"/>
      <c r="L21" s="404"/>
      <c r="M21" s="297"/>
      <c r="N21" s="297"/>
      <c r="O21" s="476"/>
      <c r="P21" s="297"/>
      <c r="Q21" s="297"/>
      <c r="R21" s="297"/>
      <c r="S21" s="297"/>
      <c r="T21" s="297"/>
      <c r="U21" s="297"/>
    </row>
    <row r="22" spans="1:21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2"/>
      <c r="I22" s="5">
        <f>'Validation 2016'!J22</f>
        <v>0</v>
      </c>
      <c r="J22" s="297">
        <f>HLOOKUP($E$3,'2017 Trial Balance'!$B$88:$BW$159,'Validation 2017'!D22, FALSE)</f>
        <v>0</v>
      </c>
      <c r="K22" s="404"/>
      <c r="L22" s="404"/>
      <c r="M22" s="297"/>
      <c r="N22" s="297"/>
      <c r="O22" s="476"/>
      <c r="P22" s="297"/>
      <c r="Q22" s="297"/>
      <c r="R22" s="297"/>
      <c r="S22" s="297"/>
      <c r="T22" s="297"/>
      <c r="U22" s="297"/>
    </row>
    <row r="23" spans="1:21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2"/>
      <c r="I23" s="5">
        <f>'Validation 2016'!J23</f>
        <v>353615.85</v>
      </c>
      <c r="J23" s="297">
        <f>HLOOKUP($E$3,'2017 Trial Balance'!$B$88:$BW$159,'Validation 2017'!D23, FALSE)</f>
        <v>345813.97</v>
      </c>
      <c r="K23" s="404"/>
      <c r="L23" s="404"/>
      <c r="M23" s="297"/>
      <c r="N23" s="297"/>
      <c r="O23" s="476"/>
      <c r="P23" s="297"/>
      <c r="Q23" s="297"/>
      <c r="R23" s="297"/>
      <c r="S23" s="297"/>
      <c r="T23" s="297"/>
      <c r="U23" s="297"/>
    </row>
    <row r="24" spans="1:21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2"/>
      <c r="I24" s="5">
        <f>'Validation 2016'!J24</f>
        <v>84095.91</v>
      </c>
      <c r="J24" s="297">
        <f>HLOOKUP($E$3,'2017 Trial Balance'!$B$88:$BW$159,'Validation 2017'!D24, FALSE)</f>
        <v>105597.96</v>
      </c>
      <c r="K24" s="404"/>
      <c r="L24" s="404"/>
      <c r="M24" s="297"/>
      <c r="N24" s="297"/>
      <c r="O24" s="476"/>
      <c r="P24" s="297"/>
      <c r="Q24" s="297"/>
      <c r="R24" s="297"/>
      <c r="S24" s="297"/>
      <c r="T24" s="297"/>
      <c r="U24" s="297"/>
    </row>
    <row r="25" spans="1:21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2"/>
      <c r="I25" s="5">
        <f>'Validation 2016'!J25</f>
        <v>21132.53</v>
      </c>
      <c r="J25" s="297">
        <f>HLOOKUP($E$3,'2017 Trial Balance'!$B$88:$BW$159,'Validation 2017'!D25, FALSE)</f>
        <v>17458.400000000001</v>
      </c>
      <c r="K25" s="404"/>
      <c r="L25" s="404"/>
      <c r="M25" s="297"/>
      <c r="N25" s="297"/>
      <c r="O25" s="476"/>
      <c r="P25" s="297"/>
      <c r="Q25" s="297"/>
      <c r="R25" s="297"/>
      <c r="S25" s="297"/>
      <c r="T25" s="297"/>
      <c r="U25" s="297"/>
    </row>
    <row r="26" spans="1:21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2"/>
      <c r="I26" s="5">
        <f>'Validation 2016'!J26</f>
        <v>280419.07</v>
      </c>
      <c r="J26" s="297">
        <f>HLOOKUP($E$3,'2017 Trial Balance'!$B$88:$BW$159,'Validation 2017'!D26, FALSE)</f>
        <v>303967.52</v>
      </c>
      <c r="K26" s="404"/>
      <c r="L26" s="404"/>
      <c r="M26" s="297"/>
      <c r="N26" s="297"/>
      <c r="O26" s="476"/>
      <c r="P26" s="297"/>
      <c r="Q26" s="297"/>
      <c r="R26" s="297"/>
      <c r="S26" s="297"/>
      <c r="T26" s="297"/>
      <c r="U26" s="297"/>
    </row>
    <row r="27" spans="1:21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2"/>
      <c r="I27" s="5">
        <f>'Validation 2016'!J27</f>
        <v>0</v>
      </c>
      <c r="J27" s="297">
        <f>HLOOKUP($E$3,'2017 Trial Balance'!$B$88:$BW$159,'Validation 2017'!D27, FALSE)</f>
        <v>5675</v>
      </c>
      <c r="K27" s="404"/>
      <c r="L27" s="404"/>
      <c r="M27" s="297"/>
      <c r="N27" s="297"/>
      <c r="O27" s="476"/>
      <c r="P27" s="297"/>
      <c r="Q27" s="297"/>
      <c r="R27" s="297"/>
      <c r="S27" s="297"/>
      <c r="T27" s="297"/>
      <c r="U27" s="297"/>
    </row>
    <row r="28" spans="1:21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2"/>
      <c r="I28" s="5">
        <f>'Validation 2016'!J28</f>
        <v>25176.87</v>
      </c>
      <c r="J28" s="297">
        <f>HLOOKUP($E$3,'2017 Trial Balance'!$B$88:$BW$159,'Validation 2017'!D28, FALSE)</f>
        <v>51043.41</v>
      </c>
      <c r="K28" s="404"/>
      <c r="L28" s="404"/>
      <c r="M28" s="297"/>
      <c r="N28" s="297"/>
      <c r="O28" s="476"/>
      <c r="P28" s="297"/>
      <c r="Q28" s="297"/>
      <c r="R28" s="297"/>
      <c r="S28" s="297"/>
      <c r="T28" s="297"/>
      <c r="U28" s="297"/>
    </row>
    <row r="29" spans="1:21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2"/>
      <c r="I29" s="5">
        <f>'Validation 2016'!J29</f>
        <v>3413.64</v>
      </c>
      <c r="J29" s="297">
        <f>HLOOKUP($E$3,'2017 Trial Balance'!$B$88:$BW$159,'Validation 2017'!D29, FALSE)</f>
        <v>9697.2199999999993</v>
      </c>
      <c r="K29" s="404"/>
      <c r="L29" s="404"/>
      <c r="M29" s="297"/>
      <c r="N29" s="297"/>
      <c r="O29" s="476"/>
      <c r="P29" s="297"/>
      <c r="Q29" s="297"/>
      <c r="R29" s="297"/>
      <c r="S29" s="297"/>
      <c r="T29" s="297"/>
      <c r="U29" s="297"/>
    </row>
    <row r="30" spans="1:21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405">
        <f>'Validation 2016'!J30</f>
        <v>1220441.56</v>
      </c>
      <c r="J30" s="1052">
        <f>SUM(J10:J29)</f>
        <v>1361665.7399999998</v>
      </c>
      <c r="K30" s="404"/>
      <c r="L30" s="404"/>
      <c r="M30" s="110"/>
      <c r="N30" s="110"/>
      <c r="O30" s="476"/>
      <c r="P30" s="110"/>
      <c r="Q30" s="110"/>
      <c r="R30" s="110"/>
      <c r="S30" s="110"/>
      <c r="T30" s="110"/>
      <c r="U30" s="110"/>
    </row>
    <row r="31" spans="1:21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2"/>
      <c r="I31" s="5">
        <f>'Validation 2016'!J31</f>
        <v>52621.98</v>
      </c>
      <c r="J31" s="297">
        <f>HLOOKUP($E$3,'2017 Trial Balance'!$B$88:$BW$159,'Validation 2017'!D31, FALSE)</f>
        <v>80796.77</v>
      </c>
      <c r="L31" s="404"/>
      <c r="M31" s="297"/>
      <c r="N31" s="297"/>
      <c r="O31" s="476"/>
      <c r="P31" s="297"/>
      <c r="Q31" s="297"/>
      <c r="R31" s="297"/>
      <c r="S31" s="297"/>
      <c r="T31" s="297"/>
      <c r="U31" s="297"/>
    </row>
    <row r="32" spans="1:21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2"/>
      <c r="I32" s="5">
        <f>'Validation 2016'!J32</f>
        <v>1362.5</v>
      </c>
      <c r="J32" s="297">
        <f>HLOOKUP($E$3,'2017 Trial Balance'!$B$88:$BW$159,'Validation 2017'!D32, FALSE)</f>
        <v>886.56</v>
      </c>
      <c r="L32" s="404"/>
      <c r="M32" s="297"/>
      <c r="N32" s="297"/>
      <c r="O32" s="476"/>
      <c r="P32" s="297"/>
      <c r="Q32" s="297"/>
      <c r="R32" s="297"/>
      <c r="S32" s="297"/>
      <c r="T32" s="297"/>
      <c r="U32" s="297"/>
    </row>
    <row r="33" spans="2:21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2"/>
      <c r="I33" s="5">
        <f>'Validation 2016'!J33</f>
        <v>0</v>
      </c>
      <c r="J33" s="297">
        <f>HLOOKUP($E$3,'2017 Trial Balance'!$B$88:$BW$159,'Validation 2017'!D33, FALSE)</f>
        <v>0</v>
      </c>
      <c r="L33" s="404"/>
      <c r="M33" s="297"/>
      <c r="N33" s="297"/>
      <c r="O33" s="476"/>
      <c r="P33" s="297"/>
      <c r="Q33" s="297"/>
      <c r="R33" s="297"/>
      <c r="S33" s="297"/>
      <c r="T33" s="297"/>
      <c r="U33" s="297"/>
    </row>
    <row r="34" spans="2:21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2"/>
      <c r="I34" s="5">
        <f>'Validation 2016'!J34</f>
        <v>24115.42</v>
      </c>
      <c r="J34" s="297">
        <f>HLOOKUP($E$3,'2017 Trial Balance'!$B$88:$BW$159,'Validation 2017'!D34, FALSE)</f>
        <v>33794.480000000003</v>
      </c>
      <c r="L34" s="404"/>
      <c r="M34" s="297"/>
      <c r="N34" s="297"/>
      <c r="O34" s="476"/>
      <c r="P34" s="297"/>
      <c r="Q34" s="297"/>
      <c r="R34" s="297"/>
      <c r="S34" s="297"/>
      <c r="T34" s="297"/>
      <c r="U34" s="297"/>
    </row>
    <row r="35" spans="2:21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2"/>
      <c r="I35" s="5">
        <f>'Validation 2016'!J35</f>
        <v>150750.29</v>
      </c>
      <c r="J35" s="297">
        <f>HLOOKUP($E$3,'2017 Trial Balance'!$B$88:$BW$159,'Validation 2017'!D35, FALSE)</f>
        <v>121216.64</v>
      </c>
      <c r="L35" s="404"/>
      <c r="M35" s="297"/>
      <c r="N35" s="297"/>
      <c r="O35" s="476"/>
      <c r="P35" s="297"/>
      <c r="Q35" s="297"/>
      <c r="R35" s="297"/>
      <c r="S35" s="297"/>
      <c r="T35" s="297"/>
      <c r="U35" s="297"/>
    </row>
    <row r="36" spans="2:21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2"/>
      <c r="I36" s="5">
        <f>'Validation 2016'!J36</f>
        <v>803434.09</v>
      </c>
      <c r="J36" s="297">
        <f>HLOOKUP($E$3,'2017 Trial Balance'!$B$88:$BW$159,'Validation 2017'!D36, FALSE)</f>
        <v>902031.8</v>
      </c>
      <c r="L36" s="404"/>
      <c r="M36" s="297"/>
      <c r="N36" s="297"/>
      <c r="O36" s="476"/>
      <c r="P36" s="297"/>
      <c r="Q36" s="297"/>
      <c r="R36" s="297"/>
      <c r="S36" s="297"/>
      <c r="T36" s="297"/>
      <c r="U36" s="297"/>
    </row>
    <row r="37" spans="2:21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2"/>
      <c r="I37" s="5">
        <f>'Validation 2016'!J37</f>
        <v>254819.96</v>
      </c>
      <c r="J37" s="297">
        <f>HLOOKUP($E$3,'2017 Trial Balance'!$B$88:$BW$159,'Validation 2017'!D37, FALSE)</f>
        <v>225342.74</v>
      </c>
      <c r="K37" s="404"/>
      <c r="L37" s="404"/>
      <c r="M37" s="297"/>
      <c r="N37" s="297"/>
      <c r="O37" s="476"/>
      <c r="P37" s="297"/>
      <c r="Q37" s="297"/>
      <c r="R37" s="297"/>
      <c r="S37" s="297"/>
      <c r="T37" s="297"/>
      <c r="U37" s="297"/>
    </row>
    <row r="38" spans="2:21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2"/>
      <c r="I38" s="5">
        <f>'Validation 2016'!J38</f>
        <v>3346740.7</v>
      </c>
      <c r="J38" s="297">
        <f>HLOOKUP($E$3,'2017 Trial Balance'!$B$88:$BW$159,'Validation 2017'!D38, FALSE)</f>
        <v>3409082.31</v>
      </c>
      <c r="K38" s="404"/>
      <c r="L38" s="404"/>
      <c r="M38" s="297"/>
      <c r="N38" s="297"/>
      <c r="O38" s="476"/>
      <c r="P38" s="297"/>
      <c r="Q38" s="297"/>
      <c r="R38" s="297"/>
      <c r="S38" s="297"/>
      <c r="T38" s="297"/>
      <c r="U38" s="297"/>
    </row>
    <row r="39" spans="2:21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2"/>
      <c r="I39" s="5">
        <f>'Validation 2016'!J39</f>
        <v>0</v>
      </c>
      <c r="J39" s="297">
        <f>HLOOKUP($E$3,'2017 Trial Balance'!$B$88:$BW$159,'Validation 2017'!D39, FALSE)</f>
        <v>0</v>
      </c>
      <c r="K39" s="404"/>
      <c r="L39" s="404"/>
      <c r="M39" s="297"/>
      <c r="N39" s="297"/>
      <c r="O39" s="476"/>
      <c r="P39" s="297"/>
      <c r="Q39" s="297"/>
      <c r="R39" s="297"/>
      <c r="S39" s="297"/>
      <c r="T39" s="297"/>
      <c r="U39" s="297"/>
    </row>
    <row r="40" spans="2:21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2"/>
      <c r="I40" s="5">
        <f>'Validation 2016'!J40</f>
        <v>0</v>
      </c>
      <c r="J40" s="297">
        <f>HLOOKUP($E$3,'2017 Trial Balance'!$B$88:$BW$159,'Validation 2017'!D40, FALSE)</f>
        <v>0</v>
      </c>
      <c r="K40" s="404"/>
      <c r="L40" s="404"/>
      <c r="M40" s="297"/>
      <c r="N40" s="297"/>
      <c r="O40" s="476"/>
      <c r="P40" s="297"/>
      <c r="Q40" s="297"/>
      <c r="R40" s="297"/>
      <c r="S40" s="297"/>
      <c r="T40" s="297"/>
      <c r="U40" s="297"/>
    </row>
    <row r="41" spans="2:21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2"/>
      <c r="I41" s="5">
        <f>'Validation 2016'!J41</f>
        <v>410.97</v>
      </c>
      <c r="J41" s="297">
        <f>HLOOKUP($E$3,'2017 Trial Balance'!$B$88:$BW$159,'Validation 2017'!D41, FALSE)</f>
        <v>0</v>
      </c>
      <c r="K41" s="404"/>
      <c r="L41" s="404"/>
      <c r="M41" s="297"/>
      <c r="N41" s="297"/>
      <c r="O41" s="476"/>
      <c r="P41" s="297"/>
      <c r="Q41" s="297"/>
      <c r="R41" s="297"/>
      <c r="S41" s="297"/>
      <c r="T41" s="297"/>
      <c r="U41" s="297"/>
    </row>
    <row r="42" spans="2:21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2"/>
      <c r="I42" s="5">
        <f>'Validation 2016'!J42</f>
        <v>7965.86</v>
      </c>
      <c r="J42" s="297">
        <f>HLOOKUP($E$3,'2017 Trial Balance'!$B$88:$BW$159,'Validation 2017'!D42, FALSE)</f>
        <v>1069.96</v>
      </c>
      <c r="K42" s="404"/>
      <c r="L42" s="404"/>
      <c r="M42" s="297"/>
      <c r="N42" s="297"/>
      <c r="O42" s="476"/>
      <c r="P42" s="297"/>
      <c r="Q42" s="297"/>
      <c r="R42" s="297"/>
      <c r="S42" s="297"/>
      <c r="T42" s="297"/>
      <c r="U42" s="297"/>
    </row>
    <row r="43" spans="2:21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2"/>
      <c r="I43" s="5">
        <f>'Validation 2016'!J43</f>
        <v>422693.07</v>
      </c>
      <c r="J43" s="297">
        <f>HLOOKUP($E$3,'2017 Trial Balance'!$B$88:$BW$159,'Validation 2017'!D43, FALSE)</f>
        <v>489340.64</v>
      </c>
      <c r="K43" s="404"/>
      <c r="L43" s="404"/>
      <c r="M43" s="297"/>
      <c r="N43" s="297"/>
      <c r="O43" s="476"/>
      <c r="P43" s="297"/>
      <c r="Q43" s="297"/>
      <c r="R43" s="297"/>
      <c r="S43" s="297"/>
      <c r="T43" s="297"/>
      <c r="U43" s="297"/>
    </row>
    <row r="44" spans="2:21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405">
        <f>'Validation 2016'!J44</f>
        <v>5064914.8400000008</v>
      </c>
      <c r="J44" s="1052">
        <f>SUM(J31:J43)</f>
        <v>5263561.8999999994</v>
      </c>
      <c r="K44" s="404"/>
      <c r="L44" s="404"/>
      <c r="M44" s="110"/>
      <c r="N44" s="110"/>
      <c r="O44" s="476"/>
      <c r="P44" s="110"/>
      <c r="Q44" s="110"/>
      <c r="R44" s="110"/>
      <c r="S44" s="110"/>
      <c r="T44" s="110"/>
      <c r="U44" s="110"/>
    </row>
    <row r="45" spans="2:21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2"/>
      <c r="I45" s="5">
        <f>'Validation 2016'!J45</f>
        <v>85719</v>
      </c>
      <c r="J45" s="297">
        <f>HLOOKUP($E$3,'2017 Trial Balance'!$B$88:$BW$159,'Validation 2017'!D45, FALSE)</f>
        <v>91708.52</v>
      </c>
      <c r="K45" s="404"/>
      <c r="L45" s="404"/>
      <c r="M45" s="297"/>
      <c r="N45" s="297"/>
      <c r="O45" s="476"/>
      <c r="P45" s="297"/>
      <c r="Q45" s="297"/>
      <c r="R45" s="297"/>
      <c r="S45" s="297"/>
      <c r="T45" s="297"/>
      <c r="U45" s="297"/>
    </row>
    <row r="46" spans="2:21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2"/>
      <c r="I46" s="5">
        <f>'Validation 2016'!J46</f>
        <v>117110.78</v>
      </c>
      <c r="J46" s="297">
        <f>HLOOKUP($E$3,'2017 Trial Balance'!$B$88:$BW$159,'Validation 2017'!D46, FALSE)</f>
        <v>131602.15</v>
      </c>
      <c r="K46" s="404"/>
      <c r="L46" s="404"/>
      <c r="M46" s="297"/>
      <c r="N46" s="297"/>
      <c r="O46" s="476"/>
      <c r="P46" s="297"/>
      <c r="Q46" s="297"/>
      <c r="R46" s="297"/>
      <c r="S46" s="297"/>
      <c r="T46" s="297"/>
      <c r="U46" s="297"/>
    </row>
    <row r="47" spans="2:21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2"/>
      <c r="I47" s="5">
        <f>'Validation 2016'!J47</f>
        <v>145876.24</v>
      </c>
      <c r="J47" s="297">
        <f>HLOOKUP($E$3,'2017 Trial Balance'!$B$88:$BW$159,'Validation 2017'!D47, FALSE)</f>
        <v>168690.23</v>
      </c>
      <c r="K47" s="404"/>
      <c r="L47" s="404"/>
      <c r="M47" s="297"/>
      <c r="N47" s="297"/>
      <c r="O47" s="476"/>
      <c r="P47" s="297"/>
      <c r="Q47" s="297"/>
      <c r="R47" s="297"/>
      <c r="S47" s="297"/>
      <c r="T47" s="297"/>
      <c r="U47" s="297"/>
    </row>
    <row r="48" spans="2:21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2"/>
      <c r="I48" s="5">
        <f>'Validation 2016'!J48</f>
        <v>233095.83</v>
      </c>
      <c r="J48" s="297">
        <f>HLOOKUP($E$3,'2017 Trial Balance'!$B$88:$BW$159,'Validation 2017'!D48, FALSE)</f>
        <v>214197.28</v>
      </c>
      <c r="K48" s="404"/>
      <c r="L48" s="404"/>
      <c r="M48" s="297"/>
      <c r="N48" s="297"/>
      <c r="O48" s="476"/>
      <c r="P48" s="297"/>
      <c r="Q48" s="297"/>
      <c r="R48" s="297"/>
      <c r="S48" s="297"/>
      <c r="T48" s="297"/>
      <c r="U48" s="297"/>
    </row>
    <row r="49" spans="2:21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2"/>
      <c r="I49" s="5">
        <f>'Validation 2016'!J49</f>
        <v>0</v>
      </c>
      <c r="J49" s="297">
        <f>HLOOKUP($E$3,'2017 Trial Balance'!$B$88:$BW$159,'Validation 2017'!D49, FALSE)</f>
        <v>0</v>
      </c>
      <c r="K49" s="404"/>
      <c r="L49" s="404"/>
      <c r="M49" s="297"/>
      <c r="N49" s="297"/>
      <c r="O49" s="476"/>
      <c r="P49" s="297"/>
      <c r="Q49" s="297"/>
      <c r="R49" s="297"/>
      <c r="S49" s="297"/>
      <c r="T49" s="297"/>
      <c r="U49" s="297"/>
    </row>
    <row r="50" spans="2:21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2"/>
      <c r="I50" s="5">
        <f>'Validation 2016'!J50</f>
        <v>0</v>
      </c>
      <c r="J50" s="297">
        <f>HLOOKUP($E$3,'2017 Trial Balance'!$B$88:$BW$159,'Validation 2017'!D50, FALSE)</f>
        <v>0</v>
      </c>
      <c r="K50" s="404"/>
      <c r="L50" s="404"/>
      <c r="M50" s="297"/>
      <c r="N50" s="297"/>
      <c r="O50" s="476"/>
      <c r="P50" s="297"/>
      <c r="Q50" s="297"/>
      <c r="R50" s="297"/>
      <c r="S50" s="297"/>
      <c r="T50" s="297"/>
      <c r="U50" s="297"/>
    </row>
    <row r="51" spans="2:21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2"/>
      <c r="I51" s="5">
        <f>'Validation 2016'!J51</f>
        <v>231796.27</v>
      </c>
      <c r="J51" s="297">
        <f>HLOOKUP($E$3,'2017 Trial Balance'!$B$88:$BW$159,'Validation 2017'!D51, FALSE)</f>
        <v>219015.79</v>
      </c>
      <c r="K51" s="404"/>
      <c r="L51" s="404"/>
      <c r="M51" s="297"/>
      <c r="N51" s="297"/>
      <c r="O51" s="476"/>
      <c r="P51" s="297"/>
      <c r="Q51" s="297"/>
      <c r="R51" s="297"/>
      <c r="S51" s="297"/>
      <c r="T51" s="297"/>
      <c r="U51" s="297"/>
    </row>
    <row r="52" spans="2:21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405">
        <f>'Validation 2016'!J52</f>
        <v>813598.12</v>
      </c>
      <c r="J52" s="1052">
        <f>SUM(J45:J51)</f>
        <v>825213.97000000009</v>
      </c>
      <c r="K52" s="404"/>
      <c r="L52" s="404"/>
      <c r="M52" s="110"/>
      <c r="N52" s="110"/>
      <c r="O52" s="476"/>
      <c r="P52" s="110"/>
      <c r="Q52" s="110"/>
      <c r="R52" s="110"/>
      <c r="S52" s="110"/>
      <c r="T52" s="110"/>
      <c r="U52" s="110"/>
    </row>
    <row r="53" spans="2:21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2"/>
      <c r="I53" s="5">
        <f>'Validation 2016'!J53</f>
        <v>1225.56</v>
      </c>
      <c r="J53" s="297">
        <f>HLOOKUP($E$3,'2017 Trial Balance'!$B$88:$BW$159,'Validation 2017'!D53, FALSE)</f>
        <v>0</v>
      </c>
      <c r="K53" s="404"/>
      <c r="L53" s="404"/>
      <c r="M53" s="297"/>
      <c r="N53" s="297"/>
      <c r="O53" s="476"/>
      <c r="P53" s="297"/>
      <c r="Q53" s="297"/>
      <c r="R53" s="297"/>
      <c r="S53" s="297"/>
      <c r="T53" s="297"/>
      <c r="U53" s="297"/>
    </row>
    <row r="54" spans="2:21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2"/>
      <c r="I54" s="5">
        <f>'Validation 2016'!J54</f>
        <v>19685.46</v>
      </c>
      <c r="J54" s="297">
        <f>HLOOKUP($E$3,'2017 Trial Balance'!$B$88:$BW$159,'Validation 2017'!D54, FALSE)</f>
        <v>20078.57</v>
      </c>
      <c r="K54" s="404"/>
      <c r="L54" s="404"/>
      <c r="M54" s="297"/>
      <c r="N54" s="297"/>
      <c r="O54" s="476"/>
      <c r="P54" s="297"/>
      <c r="Q54" s="297"/>
      <c r="R54" s="297"/>
      <c r="S54" s="297"/>
      <c r="T54" s="297"/>
      <c r="U54" s="297"/>
    </row>
    <row r="55" spans="2:21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2"/>
      <c r="I55" s="5">
        <f>'Validation 2016'!J55</f>
        <v>0</v>
      </c>
      <c r="J55" s="297">
        <f>HLOOKUP($E$3,'2017 Trial Balance'!$B$88:$BW$159,'Validation 2017'!D55, FALSE)</f>
        <v>4121.22</v>
      </c>
      <c r="K55" s="404"/>
      <c r="L55" s="404"/>
      <c r="M55" s="297"/>
      <c r="N55" s="297"/>
      <c r="O55" s="476"/>
      <c r="P55" s="297"/>
      <c r="Q55" s="297"/>
      <c r="R55" s="297"/>
      <c r="S55" s="297"/>
      <c r="T55" s="297"/>
      <c r="U55" s="297"/>
    </row>
    <row r="56" spans="2:21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2"/>
      <c r="I56" s="5">
        <f>'Validation 2016'!J56</f>
        <v>11397.37</v>
      </c>
      <c r="J56" s="297">
        <f>HLOOKUP($E$3,'2017 Trial Balance'!$B$88:$BW$159,'Validation 2017'!D56, FALSE)</f>
        <v>23352.48</v>
      </c>
      <c r="K56" s="404"/>
      <c r="L56" s="404"/>
      <c r="M56" s="297"/>
      <c r="N56" s="297"/>
      <c r="O56" s="476"/>
      <c r="P56" s="297"/>
      <c r="Q56" s="297"/>
      <c r="R56" s="297"/>
      <c r="S56" s="297"/>
      <c r="T56" s="297"/>
      <c r="U56" s="297"/>
    </row>
    <row r="57" spans="2:21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405">
        <f>'Validation 2016'!J57</f>
        <v>32308.39</v>
      </c>
      <c r="J57" s="1052">
        <f>SUM(J53:J56)</f>
        <v>47552.270000000004</v>
      </c>
      <c r="K57" s="404"/>
      <c r="L57" s="404"/>
      <c r="M57" s="110"/>
      <c r="N57" s="110"/>
      <c r="O57" s="476"/>
      <c r="P57" s="110"/>
      <c r="Q57" s="110"/>
      <c r="R57" s="110"/>
      <c r="S57" s="110"/>
      <c r="T57" s="110"/>
      <c r="U57" s="110"/>
    </row>
    <row r="58" spans="2:21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2"/>
      <c r="I58" s="5">
        <f>'Validation 2016'!J58</f>
        <v>475379.64</v>
      </c>
      <c r="J58" s="297">
        <f>HLOOKUP($E$3,'2017 Trial Balance'!$B$88:$BW$159,'Validation 2017'!D58, FALSE)</f>
        <v>499618.44</v>
      </c>
      <c r="K58" s="404"/>
      <c r="L58" s="404"/>
      <c r="M58" s="40"/>
      <c r="N58" s="297"/>
      <c r="O58" s="476"/>
      <c r="P58" s="297"/>
      <c r="Q58" s="297"/>
      <c r="R58" s="297"/>
      <c r="S58" s="297"/>
      <c r="T58" s="297"/>
      <c r="U58" s="297"/>
    </row>
    <row r="59" spans="2:21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2"/>
      <c r="I59" s="5">
        <f>'Validation 2016'!J59</f>
        <v>612058.82999999996</v>
      </c>
      <c r="J59" s="297">
        <f>HLOOKUP($E$3,'2017 Trial Balance'!$B$88:$BW$159,'Validation 2017'!D59, FALSE)</f>
        <v>516285.96</v>
      </c>
      <c r="K59" s="404"/>
      <c r="L59" s="404"/>
      <c r="M59" s="40"/>
      <c r="N59" s="297"/>
      <c r="O59" s="476"/>
      <c r="P59" s="297"/>
      <c r="Q59" s="297"/>
      <c r="R59" s="297"/>
      <c r="S59" s="297"/>
      <c r="T59" s="297"/>
      <c r="U59" s="297"/>
    </row>
    <row r="60" spans="2:21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2"/>
      <c r="I60" s="5">
        <f>'Validation 2016'!J60</f>
        <v>1791771.82</v>
      </c>
      <c r="J60" s="297">
        <f>HLOOKUP($E$3,'2017 Trial Balance'!$B$88:$BW$159,'Validation 2017'!D60, FALSE)</f>
        <v>1836784.68</v>
      </c>
      <c r="K60" s="404"/>
      <c r="L60" s="404"/>
      <c r="M60" s="40"/>
      <c r="N60" s="297"/>
      <c r="O60" s="476"/>
      <c r="P60" s="297"/>
      <c r="Q60" s="297"/>
      <c r="R60" s="297"/>
      <c r="S60" s="297"/>
      <c r="T60" s="297"/>
      <c r="U60" s="297"/>
    </row>
    <row r="61" spans="2:21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2"/>
      <c r="I61" s="5">
        <f>'Validation 2016'!J61</f>
        <v>176493.9</v>
      </c>
      <c r="J61" s="297">
        <f>HLOOKUP($E$3,'2017 Trial Balance'!$B$88:$BW$159,'Validation 2017'!D61, FALSE)</f>
        <v>178885.63</v>
      </c>
      <c r="K61" s="404"/>
      <c r="L61" s="404"/>
      <c r="M61" s="40"/>
      <c r="N61" s="297"/>
      <c r="O61" s="476"/>
      <c r="P61" s="297"/>
      <c r="Q61" s="297"/>
      <c r="R61" s="297"/>
      <c r="S61" s="297"/>
      <c r="T61" s="297"/>
      <c r="U61" s="297"/>
    </row>
    <row r="62" spans="2:21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2"/>
      <c r="I62" s="5">
        <f>'Validation 2016'!J62</f>
        <v>-549618.75</v>
      </c>
      <c r="J62" s="297">
        <f>HLOOKUP($E$3,'2017 Trial Balance'!$B$88:$BW$159,'Validation 2017'!D62, FALSE)</f>
        <v>-426471.5</v>
      </c>
      <c r="K62" s="404"/>
      <c r="L62" s="404"/>
      <c r="M62" s="40"/>
      <c r="N62" s="297"/>
      <c r="O62" s="476"/>
      <c r="P62" s="297"/>
      <c r="Q62" s="297"/>
      <c r="R62" s="297"/>
      <c r="S62" s="297"/>
      <c r="T62" s="297"/>
      <c r="U62" s="297"/>
    </row>
    <row r="63" spans="2:21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2"/>
      <c r="I63" s="5">
        <f>'Validation 2016'!J63</f>
        <v>629515.54</v>
      </c>
      <c r="J63" s="297">
        <f>HLOOKUP($E$3,'2017 Trial Balance'!$B$88:$BW$159,'Validation 2017'!D63, FALSE)</f>
        <v>507228.75</v>
      </c>
      <c r="K63" s="404"/>
      <c r="L63" s="404"/>
      <c r="M63" s="40"/>
      <c r="N63" s="297"/>
      <c r="O63" s="476"/>
      <c r="P63" s="297"/>
      <c r="Q63" s="297"/>
      <c r="R63" s="297"/>
      <c r="S63" s="297"/>
      <c r="T63" s="297"/>
      <c r="U63" s="297"/>
    </row>
    <row r="64" spans="2:21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2"/>
      <c r="I64" s="5">
        <f>'Validation 2016'!J64</f>
        <v>0</v>
      </c>
      <c r="J64" s="297">
        <f>HLOOKUP($E$3,'2017 Trial Balance'!$B$88:$BW$159,'Validation 2017'!D64, FALSE)</f>
        <v>0</v>
      </c>
      <c r="K64" s="404"/>
      <c r="L64" s="404"/>
      <c r="M64" s="40"/>
      <c r="N64" s="297"/>
      <c r="O64" s="476"/>
      <c r="P64" s="297"/>
      <c r="Q64" s="297"/>
      <c r="R64" s="297"/>
      <c r="S64" s="297"/>
      <c r="T64" s="297"/>
      <c r="U64" s="297"/>
    </row>
    <row r="65" spans="2:21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2"/>
      <c r="I65" s="5">
        <f>'Validation 2016'!J65</f>
        <v>191583.02</v>
      </c>
      <c r="J65" s="297">
        <f>HLOOKUP($E$3,'2017 Trial Balance'!$B$88:$BW$159,'Validation 2017'!D65, FALSE)</f>
        <v>195096.52</v>
      </c>
      <c r="K65" s="404"/>
      <c r="L65" s="404"/>
      <c r="M65" s="40"/>
      <c r="N65" s="297"/>
      <c r="O65" s="476"/>
      <c r="P65" s="297"/>
      <c r="Q65" s="297"/>
      <c r="R65" s="297"/>
      <c r="S65" s="297"/>
      <c r="T65" s="297"/>
      <c r="U65" s="297"/>
    </row>
    <row r="66" spans="2:21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2"/>
      <c r="I66" s="5">
        <f>'Validation 2016'!J66</f>
        <v>0</v>
      </c>
      <c r="J66" s="297">
        <f>HLOOKUP($E$3,'2017 Trial Balance'!$B$88:$BW$159,'Validation 2017'!D66, FALSE)</f>
        <v>0</v>
      </c>
      <c r="K66" s="404"/>
      <c r="L66" s="404"/>
      <c r="M66" s="40"/>
      <c r="N66" s="297"/>
      <c r="O66" s="476"/>
      <c r="P66" s="297"/>
      <c r="Q66" s="297"/>
      <c r="R66" s="297"/>
      <c r="S66" s="297"/>
      <c r="T66" s="297"/>
      <c r="U66" s="297"/>
    </row>
    <row r="67" spans="2:21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2"/>
      <c r="I67" s="5">
        <f>'Validation 2016'!J67</f>
        <v>0</v>
      </c>
      <c r="J67" s="297">
        <f>HLOOKUP($E$3,'2017 Trial Balance'!$B$88:$BW$159,'Validation 2017'!D67, FALSE)</f>
        <v>0</v>
      </c>
      <c r="K67" s="404"/>
      <c r="L67" s="404"/>
      <c r="M67" s="40"/>
      <c r="N67" s="297"/>
      <c r="O67" s="476"/>
      <c r="P67" s="297"/>
      <c r="Q67" s="297"/>
      <c r="R67" s="297"/>
      <c r="S67" s="297"/>
      <c r="T67" s="297"/>
      <c r="U67" s="297"/>
    </row>
    <row r="68" spans="2:21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2"/>
      <c r="I68" s="5">
        <f>'Validation 2016'!J68</f>
        <v>0</v>
      </c>
      <c r="J68" s="297">
        <f>HLOOKUP($E$3,'2017 Trial Balance'!$B$88:$BW$159,'Validation 2017'!D68, FALSE)</f>
        <v>0</v>
      </c>
      <c r="K68" s="404"/>
      <c r="L68" s="404"/>
      <c r="M68" s="40"/>
      <c r="N68" s="297"/>
      <c r="O68" s="476"/>
      <c r="P68" s="297"/>
      <c r="Q68" s="297"/>
      <c r="R68" s="297"/>
      <c r="S68" s="297"/>
      <c r="T68" s="297"/>
      <c r="U68" s="297"/>
    </row>
    <row r="69" spans="2:21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2"/>
      <c r="I69" s="5">
        <f>'Validation 2016'!J69</f>
        <v>198062.24</v>
      </c>
      <c r="J69" s="297">
        <f>HLOOKUP($E$3,'2017 Trial Balance'!$B$88:$BW$159,'Validation 2017'!D69, FALSE)</f>
        <v>155204.24</v>
      </c>
      <c r="K69" s="404"/>
      <c r="L69" s="404"/>
      <c r="M69" s="40"/>
      <c r="N69" s="297"/>
      <c r="O69" s="476"/>
      <c r="P69" s="297"/>
      <c r="Q69" s="297"/>
      <c r="R69" s="297"/>
      <c r="S69" s="297"/>
      <c r="T69" s="297"/>
      <c r="U69" s="297"/>
    </row>
    <row r="70" spans="2:21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2"/>
      <c r="I70" s="5">
        <f>'Validation 2016'!J70</f>
        <v>49773.69</v>
      </c>
      <c r="J70" s="297">
        <f>HLOOKUP($E$3,'2017 Trial Balance'!$B$88:$BW$159,'Validation 2017'!D70, FALSE)</f>
        <v>70401.06</v>
      </c>
      <c r="K70" s="404"/>
      <c r="L70" s="404"/>
      <c r="M70" s="40"/>
      <c r="N70" s="297"/>
      <c r="O70" s="476"/>
      <c r="P70" s="297"/>
      <c r="Q70" s="297"/>
      <c r="R70" s="297"/>
      <c r="S70" s="297"/>
      <c r="T70" s="297"/>
      <c r="U70" s="297"/>
    </row>
    <row r="71" spans="2:21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2"/>
      <c r="I71" s="5">
        <f>'Validation 2016'!J71</f>
        <v>236986.57</v>
      </c>
      <c r="J71" s="297">
        <f>HLOOKUP($E$3,'2017 Trial Balance'!$B$88:$BW$159,'Validation 2017'!D71, FALSE)</f>
        <v>244882.83</v>
      </c>
      <c r="K71" s="404"/>
      <c r="L71" s="404"/>
      <c r="M71" s="40"/>
      <c r="N71" s="297"/>
      <c r="O71" s="476"/>
      <c r="P71" s="297"/>
      <c r="Q71" s="297"/>
      <c r="R71" s="297"/>
      <c r="S71" s="297"/>
      <c r="T71" s="297"/>
      <c r="U71" s="297"/>
    </row>
    <row r="72" spans="2:21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2"/>
      <c r="I72" s="5">
        <f>'Validation 2016'!J72</f>
        <v>0</v>
      </c>
      <c r="J72" s="297">
        <f>HLOOKUP($E$3,'2017 Trial Balance'!$B$88:$BW$159,'Validation 2017'!D72, FALSE)</f>
        <v>0</v>
      </c>
      <c r="K72" s="404"/>
      <c r="L72" s="404"/>
      <c r="M72" s="40"/>
      <c r="N72" s="297"/>
      <c r="O72" s="476"/>
      <c r="P72" s="297"/>
      <c r="Q72" s="297"/>
      <c r="R72" s="297"/>
      <c r="S72" s="297"/>
      <c r="T72" s="297"/>
      <c r="U72" s="297"/>
    </row>
    <row r="73" spans="2:21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2"/>
      <c r="I73" s="5">
        <f>'Validation 2016'!J73</f>
        <v>617269.99</v>
      </c>
      <c r="J73" s="297">
        <f>HLOOKUP($E$3,'2017 Trial Balance'!$B$88:$BW$159,'Validation 2017'!D73, FALSE)</f>
        <v>619045.54</v>
      </c>
      <c r="K73" s="404"/>
      <c r="L73" s="404"/>
      <c r="M73" s="40"/>
      <c r="N73" s="297"/>
      <c r="O73" s="476"/>
      <c r="P73" s="297"/>
      <c r="Q73" s="297"/>
      <c r="R73" s="297"/>
      <c r="S73" s="297"/>
      <c r="T73" s="297"/>
      <c r="U73" s="297"/>
    </row>
    <row r="74" spans="2:21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2"/>
      <c r="I74" s="5">
        <f>'Validation 2016'!J74</f>
        <v>15454</v>
      </c>
      <c r="J74" s="297">
        <f>HLOOKUP($E$3,'2017 Trial Balance'!$B$88:$BW$159,'Validation 2017'!D74, FALSE)</f>
        <v>13790</v>
      </c>
      <c r="K74" s="404"/>
      <c r="L74" s="404"/>
      <c r="M74" s="40"/>
      <c r="N74" s="297"/>
      <c r="O74" s="476"/>
      <c r="P74" s="297"/>
      <c r="Q74" s="297"/>
      <c r="R74" s="297"/>
      <c r="S74" s="297"/>
      <c r="T74" s="297"/>
      <c r="U74" s="297"/>
    </row>
    <row r="75" spans="2:21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405">
        <f>'Validation 2016'!J75</f>
        <v>4444730.49</v>
      </c>
      <c r="J75" s="1052">
        <f>SUM(J58:J74)</f>
        <v>4410752.1500000004</v>
      </c>
      <c r="K75" s="404"/>
      <c r="L75" s="404"/>
      <c r="M75" s="110"/>
      <c r="N75" s="110"/>
      <c r="O75" s="476"/>
      <c r="P75" s="110"/>
      <c r="Q75" s="110"/>
      <c r="R75" s="110"/>
      <c r="S75" s="110"/>
      <c r="T75" s="110"/>
      <c r="U75" s="110"/>
    </row>
    <row r="76" spans="2:21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2"/>
      <c r="I76" s="5">
        <f>'Validation 2016'!J76</f>
        <v>45719.18</v>
      </c>
      <c r="J76" s="297">
        <f>HLOOKUP($E$3,'2017 Trial Balance'!$B$88:$BW$159,'Validation 2017'!D76, FALSE)</f>
        <v>40710.120000000003</v>
      </c>
      <c r="L76" s="404"/>
      <c r="M76" s="297"/>
      <c r="N76" s="297"/>
      <c r="O76" s="476"/>
      <c r="P76" s="297"/>
      <c r="Q76" s="297"/>
      <c r="R76" s="297"/>
      <c r="S76" s="297"/>
      <c r="T76" s="297"/>
      <c r="U76" s="297"/>
    </row>
    <row r="77" spans="2:21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2"/>
      <c r="I77" s="5">
        <f>'Validation 2016'!J77</f>
        <v>0</v>
      </c>
      <c r="J77" s="297">
        <f>HLOOKUP($E$3,'2017 Trial Balance'!$B$88:$BW$159,'Validation 2017'!D77, FALSE)</f>
        <v>0</v>
      </c>
      <c r="L77" s="404"/>
      <c r="M77" s="297"/>
      <c r="N77" s="297"/>
      <c r="O77" s="476"/>
      <c r="P77" s="297"/>
      <c r="Q77" s="297"/>
      <c r="R77" s="297"/>
      <c r="S77" s="297"/>
      <c r="T77" s="297"/>
      <c r="U77" s="297"/>
    </row>
    <row r="78" spans="2:21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405">
        <f>'Validation 2016'!J78</f>
        <v>45719.18</v>
      </c>
      <c r="J78" s="1052">
        <f>SUM(J76:J77)</f>
        <v>40710.120000000003</v>
      </c>
      <c r="K78" s="404"/>
      <c r="L78" s="404"/>
      <c r="M78" s="110"/>
      <c r="N78" s="110"/>
      <c r="O78" s="476"/>
      <c r="P78" s="110"/>
      <c r="Q78" s="110"/>
      <c r="R78" s="110"/>
      <c r="S78" s="110"/>
      <c r="T78" s="110"/>
      <c r="U78" s="110"/>
    </row>
    <row r="79" spans="2:21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2"/>
      <c r="I79" s="5">
        <f>'Validation 2016'!J79</f>
        <v>0</v>
      </c>
      <c r="J79" s="297">
        <f>HLOOKUP($E$3,'2017 Trial Balance'!$B$88:$BW$159,'Validation 2017'!D79, FALSE)</f>
        <v>0</v>
      </c>
      <c r="L79" s="404"/>
      <c r="M79" s="297"/>
      <c r="N79" s="297"/>
      <c r="O79" s="476"/>
      <c r="P79" s="297"/>
      <c r="Q79" s="297"/>
      <c r="R79" s="297"/>
      <c r="S79" s="297"/>
      <c r="T79" s="297"/>
      <c r="U79" s="297"/>
    </row>
    <row r="80" spans="2:21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16'!J80</f>
        <v>0</v>
      </c>
      <c r="J80" s="110">
        <f>J79</f>
        <v>0</v>
      </c>
      <c r="K80" s="404"/>
      <c r="L80" s="404"/>
      <c r="M80" s="110"/>
      <c r="N80" s="110"/>
      <c r="O80" s="110"/>
      <c r="P80" s="110"/>
      <c r="Q80" s="110"/>
      <c r="R80" s="110"/>
      <c r="S80" s="110"/>
      <c r="T80" s="110"/>
      <c r="U80" s="110"/>
    </row>
    <row r="81" spans="2:21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405">
        <f>'Validation 2016'!J81</f>
        <v>11621712.58</v>
      </c>
      <c r="J81" s="389">
        <f>J30+J44+J52+J57+J75+J78+J80</f>
        <v>11949456.149999997</v>
      </c>
      <c r="L81" s="404"/>
    </row>
    <row r="82" spans="2:21" x14ac:dyDescent="0.3">
      <c r="B82" s="15">
        <f t="shared" si="1"/>
        <v>74</v>
      </c>
      <c r="E82" s="303"/>
      <c r="G82" s="302"/>
      <c r="H82" s="302"/>
      <c r="I82" s="5">
        <f>'Validation 2016'!J82</f>
        <v>0</v>
      </c>
      <c r="J82" s="17"/>
      <c r="K82" s="404"/>
      <c r="L82" s="1142"/>
      <c r="M82" s="17"/>
      <c r="N82" s="17"/>
      <c r="O82" s="17"/>
      <c r="P82" s="17"/>
      <c r="Q82" s="17"/>
      <c r="R82" s="17"/>
      <c r="S82" s="17"/>
      <c r="T82" s="17"/>
      <c r="U82" s="17"/>
    </row>
    <row r="83" spans="2:21" x14ac:dyDescent="0.3">
      <c r="B83" s="15">
        <f t="shared" si="1"/>
        <v>75</v>
      </c>
      <c r="C83" s="46" t="s">
        <v>392</v>
      </c>
      <c r="I83" s="5">
        <f>'Validation 2016'!J83</f>
        <v>0</v>
      </c>
      <c r="K83" s="5"/>
      <c r="L83" s="5"/>
    </row>
    <row r="84" spans="2:21" outlineLevel="1" x14ac:dyDescent="0.3">
      <c r="B84" s="15">
        <f t="shared" si="1"/>
        <v>76</v>
      </c>
      <c r="E84" s="302">
        <v>5014</v>
      </c>
      <c r="F84" s="15" t="s">
        <v>130</v>
      </c>
      <c r="G84" s="302" t="s">
        <v>1513</v>
      </c>
      <c r="H84" s="302"/>
      <c r="I84" s="5">
        <f>'Validation 2016'!J84</f>
        <v>0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</row>
    <row r="85" spans="2:21" outlineLevel="1" x14ac:dyDescent="0.3">
      <c r="B85" s="15">
        <f t="shared" si="1"/>
        <v>77</v>
      </c>
      <c r="E85" s="302">
        <v>5015</v>
      </c>
      <c r="F85" s="15" t="s">
        <v>130</v>
      </c>
      <c r="G85" s="302" t="s">
        <v>1513</v>
      </c>
      <c r="H85" s="302"/>
      <c r="I85" s="5">
        <f>'Validation 2016'!J85</f>
        <v>0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</row>
    <row r="86" spans="2:21" outlineLevel="1" x14ac:dyDescent="0.3">
      <c r="B86" s="15">
        <f t="shared" si="1"/>
        <v>78</v>
      </c>
      <c r="E86" s="302">
        <v>5112</v>
      </c>
      <c r="F86" s="15" t="s">
        <v>130</v>
      </c>
      <c r="G86" s="302" t="s">
        <v>1513</v>
      </c>
      <c r="H86" s="302"/>
      <c r="I86" s="5">
        <f>'Validation 2016'!J86</f>
        <v>0</v>
      </c>
      <c r="J86" s="5">
        <f>J33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</row>
    <row r="87" spans="2:21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16'!J87</f>
        <v>0</v>
      </c>
      <c r="J87" s="5">
        <f>SUM(J84:J86)</f>
        <v>0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</row>
    <row r="88" spans="2:21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16'!J88</f>
        <v>0</v>
      </c>
      <c r="J88" s="5">
        <f>SUMIF('2017 LV Charges'!$A:$A,E3, '2017 LV Charges'!$F:$F)</f>
        <v>0</v>
      </c>
      <c r="K88" s="17"/>
      <c r="L88" s="17"/>
      <c r="M88" s="1"/>
      <c r="N88" s="1"/>
      <c r="O88" s="1"/>
      <c r="P88" s="1"/>
      <c r="Q88" s="1"/>
      <c r="R88" s="1"/>
      <c r="S88" s="1"/>
      <c r="T88" s="1"/>
      <c r="U88" s="1"/>
    </row>
    <row r="89" spans="2:21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405">
        <f>'Validation 2016'!J89</f>
        <v>11621712.58</v>
      </c>
      <c r="J89" s="46">
        <f>J81-J87+J88</f>
        <v>11949456.149999997</v>
      </c>
      <c r="K89" s="405"/>
      <c r="L89" s="2"/>
      <c r="M89" s="4"/>
      <c r="N89" s="17"/>
      <c r="O89" s="17"/>
      <c r="P89" s="17"/>
      <c r="Q89" s="17"/>
      <c r="R89" s="17"/>
      <c r="S89" s="17"/>
      <c r="T89" s="17"/>
      <c r="U89" s="17"/>
    </row>
    <row r="90" spans="2:21" x14ac:dyDescent="0.3">
      <c r="B90" s="15">
        <f t="shared" si="1"/>
        <v>82</v>
      </c>
      <c r="I90" s="5">
        <f>'Validation 2016'!J90</f>
        <v>0</v>
      </c>
    </row>
    <row r="91" spans="2:21" x14ac:dyDescent="0.3">
      <c r="B91" s="15">
        <f t="shared" si="1"/>
        <v>83</v>
      </c>
      <c r="C91" s="46" t="s">
        <v>396</v>
      </c>
      <c r="D91" s="46"/>
      <c r="I91" s="5">
        <f>'Validation 2016'!J91</f>
        <v>0</v>
      </c>
      <c r="K91" s="5"/>
      <c r="L91" s="5"/>
    </row>
    <row r="92" spans="2:21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2"/>
      <c r="I92" s="5">
        <f>'Validation 2016'!J92</f>
        <v>8580000</v>
      </c>
      <c r="J92" s="5">
        <f>HLOOKUP($E$3,'2017 Capital Data'!$A$34:$BV$36,2, FALSE)</f>
        <v>7472000</v>
      </c>
      <c r="K92" s="5"/>
      <c r="L92" s="5"/>
      <c r="M92" s="1"/>
      <c r="N92" s="1"/>
      <c r="O92" s="1"/>
      <c r="P92" s="1"/>
      <c r="Q92" s="1"/>
      <c r="R92" s="1"/>
      <c r="S92" s="1"/>
      <c r="T92" s="1"/>
      <c r="U92" s="1"/>
    </row>
    <row r="93" spans="2:21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2"/>
      <c r="I93" s="5">
        <f>'Validation 2016'!J93</f>
        <v>0</v>
      </c>
      <c r="J93" s="5">
        <f>HLOOKUP($E$3,'2017 Capital Data'!$A$34:$BV$36,3, FALSE)</f>
        <v>0</v>
      </c>
      <c r="M93" s="1"/>
      <c r="N93" s="1"/>
      <c r="O93" s="1"/>
      <c r="P93" s="1"/>
      <c r="Q93" s="1"/>
      <c r="R93" s="1"/>
      <c r="S93" s="1"/>
      <c r="T93" s="1"/>
      <c r="U93" s="1"/>
    </row>
    <row r="94" spans="2:21" x14ac:dyDescent="0.3">
      <c r="B94" s="15">
        <f t="shared" si="1"/>
        <v>86</v>
      </c>
      <c r="I94" s="5"/>
    </row>
    <row r="95" spans="2:21" x14ac:dyDescent="0.3">
      <c r="B95" s="15">
        <f t="shared" si="1"/>
        <v>87</v>
      </c>
      <c r="C95" s="46" t="s">
        <v>399</v>
      </c>
      <c r="D95" s="46"/>
      <c r="I95" s="5"/>
      <c r="K95" s="5"/>
      <c r="L95" s="5"/>
    </row>
    <row r="96" spans="2:21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/>
      <c r="I96" s="5">
        <f>'Validation 2016'!J96</f>
        <v>11707</v>
      </c>
      <c r="J96" s="5">
        <f>HLOOKUP($E$3,'2017 Customers'!A49:BV56,8, FALSE)</f>
        <v>11724</v>
      </c>
      <c r="K96" s="176"/>
      <c r="L96" s="5"/>
      <c r="M96" s="1"/>
      <c r="N96" s="1"/>
      <c r="O96" s="1"/>
      <c r="P96" s="1"/>
      <c r="Q96" s="1"/>
      <c r="R96" s="1"/>
      <c r="S96" s="1"/>
      <c r="T96" s="1"/>
      <c r="U96" s="1"/>
    </row>
    <row r="97" spans="1:21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/>
      <c r="I97" s="5">
        <f>'Validation 2016'!J97</f>
        <v>196678489.51999998</v>
      </c>
      <c r="J97" s="5">
        <f>HLOOKUP($E$3,'2017 Metered kWh'!A58:BV65,8, FALSE)</f>
        <v>202481240.72000003</v>
      </c>
      <c r="K97" s="5"/>
      <c r="L97" s="5"/>
      <c r="M97" s="1"/>
      <c r="N97" s="1"/>
      <c r="O97" s="1"/>
      <c r="P97" s="1"/>
      <c r="Q97" s="1"/>
      <c r="R97" s="1"/>
      <c r="S97" s="1"/>
      <c r="T97" s="1"/>
      <c r="U97" s="1"/>
    </row>
    <row r="98" spans="1:21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/>
      <c r="I98" s="5">
        <f>'Validation 2016'!J98</f>
        <v>40592</v>
      </c>
      <c r="J98" s="5">
        <f>MAX(HLOOKUP($E$3,'2017 Utility Characteristics'!$B$69:$BV$81,5, FALSE),HLOOKUP($E$3,'2017 Utility Characteristics'!$B$69:$BV$81,6, FALSE))</f>
        <v>41832</v>
      </c>
      <c r="K98" s="5"/>
      <c r="L98" s="5"/>
      <c r="M98" s="1"/>
      <c r="N98" s="1"/>
      <c r="O98" s="1"/>
      <c r="P98" s="1"/>
      <c r="Q98" s="1"/>
      <c r="R98" s="1"/>
      <c r="S98" s="1"/>
      <c r="T98" s="1"/>
      <c r="U98" s="1"/>
    </row>
    <row r="99" spans="1:21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/>
      <c r="I99" s="5">
        <f>'Validation 2016'!J99</f>
        <v>1850</v>
      </c>
      <c r="J99" s="5">
        <f>HLOOKUP($E$3,'2017 Utility Characteristics'!$B$69:$BV$81,11, FALSE)</f>
        <v>1850</v>
      </c>
      <c r="K99" s="5"/>
      <c r="L99" s="5"/>
      <c r="M99" s="1"/>
      <c r="N99" s="1"/>
      <c r="O99" s="1"/>
      <c r="P99" s="1"/>
      <c r="Q99" s="1"/>
      <c r="R99" s="1"/>
      <c r="S99" s="1"/>
      <c r="T99" s="1"/>
      <c r="U99" s="1"/>
    </row>
    <row r="100" spans="1:21" x14ac:dyDescent="0.3">
      <c r="B100" s="15">
        <f t="shared" si="1"/>
        <v>92</v>
      </c>
      <c r="E100" s="302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</row>
    <row r="101" spans="1:21" x14ac:dyDescent="0.3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</row>
    <row r="102" spans="1:21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</row>
    <row r="103" spans="1:21" ht="13.5" thickTop="1" x14ac:dyDescent="0.3">
      <c r="E103" s="302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</row>
    <row r="104" spans="1:21" x14ac:dyDescent="0.3">
      <c r="I104" s="1"/>
      <c r="J104" s="1"/>
      <c r="M104" s="1"/>
      <c r="N104" s="1"/>
      <c r="O104" s="1"/>
      <c r="P104" s="1"/>
      <c r="Q104" s="1"/>
      <c r="R104" s="1"/>
      <c r="S104" s="1"/>
      <c r="T104" s="1"/>
      <c r="U104" s="1"/>
    </row>
    <row r="105" spans="1:21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1" x14ac:dyDescent="0.3">
      <c r="B106" s="15">
        <f>B105+1</f>
        <v>95</v>
      </c>
      <c r="E106"/>
      <c r="G106"/>
      <c r="H106"/>
    </row>
    <row r="107" spans="1:21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2">
        <f>I89</f>
        <v>11621712.58</v>
      </c>
      <c r="J107" s="2">
        <f>J89</f>
        <v>11949456.149999997</v>
      </c>
      <c r="L107" s="17"/>
    </row>
    <row r="108" spans="1:21" x14ac:dyDescent="0.3">
      <c r="B108" s="15">
        <f t="shared" si="2"/>
        <v>97</v>
      </c>
      <c r="E108"/>
      <c r="G108"/>
      <c r="H108"/>
      <c r="I108" s="5"/>
    </row>
    <row r="109" spans="1:21" x14ac:dyDescent="0.3">
      <c r="B109" s="15">
        <f t="shared" si="2"/>
        <v>98</v>
      </c>
      <c r="C109" t="s">
        <v>157</v>
      </c>
      <c r="E109"/>
      <c r="G109"/>
      <c r="H109"/>
    </row>
    <row r="110" spans="1:21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Electricity Cost of Capital'!R52</f>
        <v>6.2843999999999997E-2</v>
      </c>
      <c r="J110" s="176">
        <f>'Electricity Cost of Capital'!R53</f>
        <v>5.6656000000000005E-2</v>
      </c>
      <c r="K110" s="12"/>
    </row>
    <row r="111" spans="1:21" x14ac:dyDescent="0.3">
      <c r="B111" s="15">
        <f t="shared" si="2"/>
        <v>100</v>
      </c>
      <c r="E111" t="s">
        <v>167</v>
      </c>
      <c r="F111" s="15" t="s">
        <v>147</v>
      </c>
      <c r="G111" t="s">
        <v>1523</v>
      </c>
      <c r="H111"/>
      <c r="I111" s="176">
        <v>4.5900000000000003E-2</v>
      </c>
      <c r="J111" s="176">
        <v>4.5900000000000003E-2</v>
      </c>
    </row>
    <row r="112" spans="1:21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6'!J112</f>
        <v>165.09803367584914</v>
      </c>
      <c r="J112">
        <f>I112*('GDP IPI FDD'!W137/'GDP IPI FDD'!W136)</f>
        <v>167.35916660014922</v>
      </c>
      <c r="K112" s="36"/>
    </row>
    <row r="113" spans="1:21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6'!J113</f>
        <v>17.829004392807523</v>
      </c>
      <c r="J113" s="17">
        <f>I112*J110+J111*J112</f>
        <v>17.035579942885761</v>
      </c>
      <c r="K113" s="17"/>
    </row>
    <row r="114" spans="1:21" x14ac:dyDescent="0.3">
      <c r="B114" s="15">
        <f t="shared" si="2"/>
        <v>103</v>
      </c>
      <c r="E114" t="s">
        <v>405</v>
      </c>
      <c r="F114" s="15" t="s">
        <v>130</v>
      </c>
      <c r="G114" t="s">
        <v>1823</v>
      </c>
      <c r="H114"/>
      <c r="I114" s="5">
        <f t="shared" ref="I114:J114" si="3">I92</f>
        <v>8580000</v>
      </c>
      <c r="J114" s="5">
        <f t="shared" si="3"/>
        <v>7472000</v>
      </c>
    </row>
    <row r="115" spans="1:21" x14ac:dyDescent="0.3">
      <c r="B115" s="15">
        <f t="shared" si="2"/>
        <v>104</v>
      </c>
      <c r="E115" t="s">
        <v>165</v>
      </c>
      <c r="F115" s="15" t="s">
        <v>130</v>
      </c>
      <c r="G115" t="s">
        <v>1823</v>
      </c>
      <c r="H115"/>
      <c r="I115" s="5">
        <f>I93</f>
        <v>0</v>
      </c>
      <c r="J115" s="5">
        <f>J93</f>
        <v>0</v>
      </c>
    </row>
    <row r="116" spans="1:21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(I114-I115)/I112</f>
        <v>51969.12288395776</v>
      </c>
      <c r="J116" s="5">
        <f>(J114-J115)/J112</f>
        <v>44646.493835930334</v>
      </c>
      <c r="K116" s="5"/>
    </row>
    <row r="117" spans="1:21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">
        <f>'Validation 2016'!J117</f>
        <v>33298.029502308113</v>
      </c>
      <c r="J117" s="2">
        <f>J111*I118</f>
        <v>34155.032688525833</v>
      </c>
      <c r="K117" s="5"/>
    </row>
    <row r="118" spans="1:21" x14ac:dyDescent="0.3">
      <c r="B118" s="15">
        <f t="shared" si="2"/>
        <v>107</v>
      </c>
      <c r="E118" t="s">
        <v>160</v>
      </c>
      <c r="F118" s="15" t="s">
        <v>147</v>
      </c>
      <c r="G118" t="s">
        <v>1824</v>
      </c>
      <c r="H118"/>
      <c r="I118" s="2">
        <f>'Validation 2016'!J118</f>
        <v>744118.3592271423</v>
      </c>
      <c r="J118" s="2">
        <f>I118+J116-J117</f>
        <v>754609.82037454681</v>
      </c>
      <c r="K118" s="5"/>
    </row>
    <row r="119" spans="1:21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">
        <f>'Validation 2016'!J119</f>
        <v>13266889.495429447</v>
      </c>
      <c r="J119" s="2">
        <f t="shared" ref="J119" si="4">J113*J118</f>
        <v>12855215.920677256</v>
      </c>
      <c r="K119" s="5"/>
      <c r="L119" s="2"/>
    </row>
    <row r="120" spans="1:21" x14ac:dyDescent="0.3">
      <c r="B120" s="15">
        <f t="shared" si="2"/>
        <v>109</v>
      </c>
      <c r="E120"/>
      <c r="G120"/>
      <c r="H120"/>
      <c r="K120" s="5"/>
    </row>
    <row r="121" spans="1:21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2">
        <f t="shared" ref="I121:J121" si="5">I107+I119</f>
        <v>24888602.075429447</v>
      </c>
      <c r="J121" s="2">
        <f t="shared" si="5"/>
        <v>24804672.070677251</v>
      </c>
      <c r="K121" s="2"/>
      <c r="L121" s="2"/>
    </row>
    <row r="122" spans="1:21" x14ac:dyDescent="0.3">
      <c r="E122"/>
      <c r="G122"/>
      <c r="H122"/>
      <c r="I122" s="2"/>
      <c r="K122" s="5"/>
      <c r="L122" s="5"/>
    </row>
    <row r="123" spans="1:21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M123" s="5"/>
      <c r="N123" s="5"/>
      <c r="O123" s="5"/>
      <c r="P123" s="5"/>
      <c r="Q123" s="5"/>
      <c r="R123" s="5"/>
      <c r="S123" s="5"/>
      <c r="T123" s="5"/>
      <c r="U123" s="5"/>
    </row>
    <row r="124" spans="1:21" ht="13.5" thickTop="1" x14ac:dyDescent="0.3">
      <c r="E124"/>
      <c r="G124"/>
      <c r="H124"/>
    </row>
    <row r="125" spans="1:21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1" x14ac:dyDescent="0.3">
      <c r="B126" s="15">
        <f>B125+1</f>
        <v>112</v>
      </c>
      <c r="E126"/>
      <c r="G126"/>
      <c r="H126"/>
    </row>
    <row r="127" spans="1:21" x14ac:dyDescent="0.3">
      <c r="B127" s="15">
        <f t="shared" ref="B127:B190" si="6">B126+1</f>
        <v>113</v>
      </c>
      <c r="E127" s="331" t="s">
        <v>409</v>
      </c>
      <c r="F127" s="332"/>
      <c r="G127" s="45"/>
      <c r="H127" s="45"/>
      <c r="I127" s="45"/>
      <c r="K127" s="5"/>
      <c r="L127" s="2"/>
    </row>
    <row r="128" spans="1:21" x14ac:dyDescent="0.3">
      <c r="B128" s="15">
        <f t="shared" si="6"/>
        <v>114</v>
      </c>
      <c r="E128" t="s">
        <v>180</v>
      </c>
      <c r="F128" s="15" t="s">
        <v>130</v>
      </c>
      <c r="G128"/>
      <c r="H128"/>
      <c r="I128" s="5">
        <f>I96</f>
        <v>11707</v>
      </c>
      <c r="J128" s="5">
        <f>J96</f>
        <v>11724</v>
      </c>
      <c r="K128" s="5"/>
      <c r="L128" s="2"/>
    </row>
    <row r="129" spans="2:12" x14ac:dyDescent="0.3">
      <c r="B129" s="15">
        <f t="shared" si="6"/>
        <v>115</v>
      </c>
      <c r="E129" t="s">
        <v>183</v>
      </c>
      <c r="F129" s="15" t="s">
        <v>130</v>
      </c>
      <c r="G129" t="s">
        <v>1513</v>
      </c>
      <c r="H129"/>
      <c r="I129" s="109">
        <f t="shared" ref="I129:J130" si="7">I97</f>
        <v>196678489.51999998</v>
      </c>
      <c r="J129" s="109">
        <f t="shared" si="7"/>
        <v>202481240.72000003</v>
      </c>
      <c r="K129" s="5"/>
    </row>
    <row r="130" spans="2:12" x14ac:dyDescent="0.3">
      <c r="B130" s="15">
        <f t="shared" si="6"/>
        <v>116</v>
      </c>
      <c r="E130" t="s">
        <v>186</v>
      </c>
      <c r="F130" s="15" t="s">
        <v>130</v>
      </c>
      <c r="G130" t="s">
        <v>1513</v>
      </c>
      <c r="H130"/>
      <c r="I130" s="5">
        <f t="shared" si="7"/>
        <v>40592</v>
      </c>
      <c r="J130" s="5">
        <f t="shared" si="7"/>
        <v>41832</v>
      </c>
    </row>
    <row r="131" spans="2:12" x14ac:dyDescent="0.3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5">
        <f>'Validation 2016'!J131</f>
        <v>47365</v>
      </c>
      <c r="J131" s="5">
        <f>MAX(I131,J130)</f>
        <v>47365</v>
      </c>
      <c r="K131" s="5"/>
    </row>
    <row r="132" spans="2:12" x14ac:dyDescent="0.3">
      <c r="B132" s="15">
        <f t="shared" si="6"/>
        <v>118</v>
      </c>
      <c r="E132"/>
      <c r="G132"/>
      <c r="H132"/>
      <c r="K132" s="5"/>
    </row>
    <row r="133" spans="2:12" x14ac:dyDescent="0.3">
      <c r="B133" s="15">
        <f t="shared" si="6"/>
        <v>119</v>
      </c>
      <c r="E133" s="331" t="s">
        <v>410</v>
      </c>
      <c r="F133" s="332"/>
      <c r="G133" s="45"/>
      <c r="H133" s="45"/>
      <c r="I133" s="333"/>
      <c r="K133" s="5"/>
    </row>
    <row r="134" spans="2:12" x14ac:dyDescent="0.3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1108">
        <f>'GDP IPI FDD'!W136</f>
        <v>116.825</v>
      </c>
      <c r="J134" s="36">
        <f>'GDP IPI FDD'!W137</f>
        <v>118.425</v>
      </c>
    </row>
    <row r="135" spans="2:12" x14ac:dyDescent="0.3">
      <c r="B135" s="15">
        <f t="shared" si="6"/>
        <v>121</v>
      </c>
      <c r="E135" t="s">
        <v>1526</v>
      </c>
      <c r="F135" s="15" t="s">
        <v>147</v>
      </c>
      <c r="G135" t="s">
        <v>196</v>
      </c>
      <c r="H135"/>
      <c r="I135" s="1108">
        <f>AWE!M89</f>
        <v>973.75</v>
      </c>
      <c r="J135">
        <f>AWE!N89</f>
        <v>992.55</v>
      </c>
      <c r="K135" s="244"/>
    </row>
    <row r="136" spans="2:12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6'!J136</f>
        <v>1.1297019722471029E-2</v>
      </c>
      <c r="J136" s="241">
        <f>LN(J134/I134)*0.3+LN(J135/I135)*0.7</f>
        <v>1.7466782425851788E-2</v>
      </c>
      <c r="K136" s="1143"/>
    </row>
    <row r="137" spans="2:12" x14ac:dyDescent="0.3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1051">
        <f>'Validation 2016'!J137</f>
        <v>112.94636489328941</v>
      </c>
      <c r="J137" s="348">
        <f>I137*EXP(J136)</f>
        <v>114.93650454568989</v>
      </c>
      <c r="K137" s="244"/>
      <c r="L137" s="348"/>
    </row>
    <row r="138" spans="2:12" x14ac:dyDescent="0.3">
      <c r="B138" s="15">
        <f t="shared" si="6"/>
        <v>124</v>
      </c>
      <c r="I138" s="17"/>
      <c r="J138" s="17"/>
    </row>
    <row r="139" spans="2:12" x14ac:dyDescent="0.3">
      <c r="B139" s="15">
        <f t="shared" si="6"/>
        <v>125</v>
      </c>
      <c r="E139" t="s">
        <v>415</v>
      </c>
      <c r="G139"/>
      <c r="H139"/>
      <c r="I139" s="17">
        <f t="shared" ref="I139:J139" si="8">I113</f>
        <v>17.829004392807523</v>
      </c>
      <c r="J139" s="17">
        <f t="shared" si="8"/>
        <v>17.035579942885761</v>
      </c>
      <c r="K139" s="17"/>
    </row>
    <row r="140" spans="2:12" x14ac:dyDescent="0.3">
      <c r="B140" s="15">
        <f t="shared" si="6"/>
        <v>126</v>
      </c>
    </row>
    <row r="141" spans="2:12" x14ac:dyDescent="0.3">
      <c r="B141" s="15">
        <f t="shared" si="6"/>
        <v>127</v>
      </c>
      <c r="E141" s="331" t="s">
        <v>199</v>
      </c>
      <c r="F141" s="332"/>
      <c r="G141" s="45"/>
      <c r="H141" s="45"/>
      <c r="I141" s="45"/>
      <c r="K141" s="17"/>
    </row>
    <row r="142" spans="2:12" x14ac:dyDescent="0.3">
      <c r="B142" s="15">
        <f t="shared" si="6"/>
        <v>128</v>
      </c>
      <c r="E142" t="s">
        <v>307</v>
      </c>
      <c r="F142" s="15" t="s">
        <v>130</v>
      </c>
      <c r="G142" t="s">
        <v>1823</v>
      </c>
      <c r="H142"/>
      <c r="I142" s="177">
        <f>'Validation 2016'!J142</f>
        <v>1850</v>
      </c>
      <c r="J142" s="177">
        <f>J99</f>
        <v>1850</v>
      </c>
      <c r="K142" s="177"/>
      <c r="L142" s="17"/>
    </row>
    <row r="143" spans="2:12" x14ac:dyDescent="0.3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177">
        <f>'Validation 2016'!J143</f>
        <v>1840.3866666666665</v>
      </c>
      <c r="J143" s="177">
        <f>(I143*15+J142)/16</f>
        <v>1840.9875</v>
      </c>
      <c r="K143" s="177"/>
      <c r="L143" s="17"/>
    </row>
    <row r="144" spans="2:12" x14ac:dyDescent="0.3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177">
        <f>'Validation 2016'!J144</f>
        <v>11491</v>
      </c>
      <c r="J144" s="2">
        <f>HLOOKUP($E$3,'2017 Benchmarking Calculations'!$I$5:$CE$203,73, FALSE)</f>
        <v>11522</v>
      </c>
      <c r="K144" s="5"/>
    </row>
    <row r="145" spans="2:12" x14ac:dyDescent="0.3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>
        <f>'Validation 2016'!J145</f>
        <v>1.8797319641458532E-2</v>
      </c>
      <c r="J145" s="176">
        <f>(J128-J144)/J144</f>
        <v>1.7531678528033327E-2</v>
      </c>
      <c r="K145" s="12"/>
    </row>
    <row r="146" spans="2:12" x14ac:dyDescent="0.3">
      <c r="B146" s="15">
        <f t="shared" si="6"/>
        <v>132</v>
      </c>
    </row>
    <row r="147" spans="2:12" x14ac:dyDescent="0.3">
      <c r="B147" s="15">
        <f t="shared" si="6"/>
        <v>133</v>
      </c>
      <c r="C147" t="s">
        <v>420</v>
      </c>
      <c r="E147"/>
      <c r="G147"/>
      <c r="H147"/>
      <c r="I147" s="176"/>
    </row>
    <row r="148" spans="2:12" x14ac:dyDescent="0.3">
      <c r="B148" s="15">
        <f t="shared" si="6"/>
        <v>134</v>
      </c>
      <c r="E148"/>
      <c r="G148"/>
      <c r="H148"/>
      <c r="I148" s="5"/>
    </row>
    <row r="149" spans="2:12" hidden="1" outlineLevel="1" x14ac:dyDescent="0.3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2" hidden="1" outlineLevel="1" x14ac:dyDescent="0.3">
      <c r="B150" s="15">
        <f t="shared" si="6"/>
        <v>136</v>
      </c>
      <c r="C150" s="46"/>
      <c r="D150" s="46"/>
      <c r="E150"/>
      <c r="G150"/>
      <c r="H150"/>
    </row>
    <row r="151" spans="2:12" hidden="1" outlineLevel="1" x14ac:dyDescent="0.3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2" hidden="1" outlineLevel="1" x14ac:dyDescent="0.3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 t="shared" ref="I152:J152" si="9">I113/I137</f>
        <v>0.15785372472723833</v>
      </c>
      <c r="J152" s="242">
        <f t="shared" si="9"/>
        <v>0.14821731363958202</v>
      </c>
      <c r="L152" s="242"/>
    </row>
    <row r="153" spans="2:12" hidden="1" outlineLevel="1" x14ac:dyDescent="0.3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10">I96</f>
        <v>11707</v>
      </c>
      <c r="J153" s="2">
        <f t="shared" si="10"/>
        <v>11724</v>
      </c>
      <c r="L153" s="242"/>
    </row>
    <row r="154" spans="2:12" hidden="1" outlineLevel="1" x14ac:dyDescent="0.3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 t="shared" ref="I154:J154" si="11">I131</f>
        <v>47365</v>
      </c>
      <c r="J154" s="2">
        <f t="shared" si="11"/>
        <v>47365</v>
      </c>
      <c r="L154" s="242"/>
    </row>
    <row r="155" spans="2:12" hidden="1" outlineLevel="1" x14ac:dyDescent="0.3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2">I97</f>
        <v>196678489.51999998</v>
      </c>
      <c r="J155" s="109">
        <f t="shared" si="12"/>
        <v>202481240.72000003</v>
      </c>
      <c r="L155" s="242"/>
    </row>
    <row r="156" spans="2:12" hidden="1" outlineLevel="1" x14ac:dyDescent="0.3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40">
        <f>I143</f>
        <v>1840.3866666666665</v>
      </c>
      <c r="J156" s="240">
        <f>J143</f>
        <v>1840.9875</v>
      </c>
      <c r="L156" s="242"/>
    </row>
    <row r="157" spans="2:12" hidden="1" outlineLevel="1" x14ac:dyDescent="0.3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1.8797319641458532E-2</v>
      </c>
      <c r="J157" s="12">
        <f>J145</f>
        <v>1.7531678528033327E-2</v>
      </c>
      <c r="L157" s="242"/>
    </row>
    <row r="158" spans="2:12" hidden="1" outlineLevel="1" x14ac:dyDescent="0.3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0</v>
      </c>
      <c r="J158">
        <f>J5-2006</f>
        <v>11</v>
      </c>
      <c r="L158" s="242"/>
    </row>
    <row r="159" spans="2:12" hidden="1" outlineLevel="1" x14ac:dyDescent="0.3">
      <c r="B159" s="15">
        <f t="shared" si="6"/>
        <v>145</v>
      </c>
      <c r="E159"/>
      <c r="G159"/>
      <c r="H159"/>
    </row>
    <row r="160" spans="2:12" hidden="1" outlineLevel="1" x14ac:dyDescent="0.3">
      <c r="B160" s="15">
        <f t="shared" si="6"/>
        <v>146</v>
      </c>
      <c r="D160" s="46"/>
      <c r="E160"/>
      <c r="G160"/>
      <c r="H160"/>
    </row>
    <row r="161" spans="2:10" hidden="1" outlineLevel="1" x14ac:dyDescent="0.3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hidden="1" outlineLevel="1" x14ac:dyDescent="0.3">
      <c r="B162" s="15">
        <f t="shared" si="6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HLOOKUP($E$3,'2013 Benchmarking Calculations'!$I$3:$CC$199,D162)</f>
        <v>12.809732041092667</v>
      </c>
      <c r="J162" s="242">
        <f>HLOOKUP($E$3,'2013 Benchmarking Calculations'!$I$3:$CC$199,D162)</f>
        <v>12.809732041092667</v>
      </c>
    </row>
    <row r="163" spans="2:10" hidden="1" outlineLevel="1" x14ac:dyDescent="0.3">
      <c r="B163" s="15">
        <f t="shared" si="6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HLOOKUP($E$3,'2013 Benchmarking Calculations'!$I$3:$CC$199,D163)</f>
        <v>0.62643242664315246</v>
      </c>
      <c r="J163" s="242">
        <f>HLOOKUP($E$3,'2013 Benchmarking Calculations'!$I$3:$CC$199,D163)</f>
        <v>0.62643242664315246</v>
      </c>
    </row>
    <row r="164" spans="2:10" hidden="1" outlineLevel="1" x14ac:dyDescent="0.3">
      <c r="B164" s="15">
        <f t="shared" si="6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HLOOKUP($E$3,'2013 Benchmarking Calculations'!$I$3:$CC$199,D164)</f>
        <v>0.45713993689039062</v>
      </c>
      <c r="J164" s="242">
        <f>HLOOKUP($E$3,'2013 Benchmarking Calculations'!$I$3:$CC$199,D164)</f>
        <v>0.45713993689039062</v>
      </c>
    </row>
    <row r="165" spans="2:10" hidden="1" outlineLevel="1" x14ac:dyDescent="0.3">
      <c r="B165" s="15">
        <f t="shared" si="6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HLOOKUP($E$3,'2013 Benchmarking Calculations'!$I$3:$CC$199,D165)</f>
        <v>0.15665784699970534</v>
      </c>
      <c r="J165" s="242">
        <f>HLOOKUP($E$3,'2013 Benchmarking Calculations'!$I$3:$CC$199,D165)</f>
        <v>0.15665784699970534</v>
      </c>
    </row>
    <row r="166" spans="2:10" hidden="1" outlineLevel="1" x14ac:dyDescent="0.3">
      <c r="B166" s="15">
        <f t="shared" si="6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HLOOKUP($E$3,'2013 Benchmarking Calculations'!$I$3:$CC$199,D166)</f>
        <v>0.11095634019827018</v>
      </c>
      <c r="J166" s="242">
        <f>HLOOKUP($E$3,'2013 Benchmarking Calculations'!$I$3:$CC$199,D166)</f>
        <v>0.11095634019827018</v>
      </c>
    </row>
    <row r="167" spans="2:10" hidden="1" outlineLevel="1" x14ac:dyDescent="0.3">
      <c r="B167" s="15">
        <f t="shared" si="6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HLOOKUP($E$3,'2013 Benchmarking Calculations'!$I$3:$CC$199,D167)</f>
        <v>0.12359159685608501</v>
      </c>
      <c r="J167" s="242">
        <f>HLOOKUP($E$3,'2013 Benchmarking Calculations'!$I$3:$CC$199,D167)</f>
        <v>0.12359159685608501</v>
      </c>
    </row>
    <row r="168" spans="2:10" hidden="1" outlineLevel="1" x14ac:dyDescent="0.3">
      <c r="B168" s="15">
        <f t="shared" si="6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HLOOKUP($E$3,'2013 Benchmarking Calculations'!$I$3:$CC$199,D168)</f>
        <v>-0.40029655329034286</v>
      </c>
      <c r="J168" s="242">
        <f>HLOOKUP($E$3,'2013 Benchmarking Calculations'!$I$3:$CC$199,D168)</f>
        <v>-0.40029655329034286</v>
      </c>
    </row>
    <row r="169" spans="2:10" hidden="1" outlineLevel="1" x14ac:dyDescent="0.3">
      <c r="B169" s="15">
        <f t="shared" si="6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HLOOKUP($E$3,'2013 Benchmarking Calculations'!$I$3:$CC$199,D169)</f>
        <v>0.22272730217267106</v>
      </c>
      <c r="J169" s="242">
        <f>HLOOKUP($E$3,'2013 Benchmarking Calculations'!$I$3:$CC$199,D169)</f>
        <v>0.22272730217267106</v>
      </c>
    </row>
    <row r="170" spans="2:10" hidden="1" outlineLevel="1" x14ac:dyDescent="0.3">
      <c r="B170" s="15">
        <f t="shared" si="6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HLOOKUP($E$3,'2013 Benchmarking Calculations'!$I$3:$CC$199,D170)</f>
        <v>0.17177849581388829</v>
      </c>
      <c r="J170" s="242">
        <f>HLOOKUP($E$3,'2013 Benchmarking Calculations'!$I$3:$CC$199,D170)</f>
        <v>0.17177849581388829</v>
      </c>
    </row>
    <row r="171" spans="2:10" hidden="1" outlineLevel="1" x14ac:dyDescent="0.3">
      <c r="B171" s="15">
        <f t="shared" si="6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HLOOKUP($E$3,'2013 Benchmarking Calculations'!$I$3:$CC$199,D171)</f>
        <v>4.916034883349274E-2</v>
      </c>
      <c r="J171" s="242">
        <f>HLOOKUP($E$3,'2013 Benchmarking Calculations'!$I$3:$CC$199,D171)</f>
        <v>4.916034883349274E-2</v>
      </c>
    </row>
    <row r="172" spans="2:10" hidden="1" outlineLevel="1" x14ac:dyDescent="0.3">
      <c r="B172" s="15">
        <f t="shared" si="6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HLOOKUP($E$3,'2013 Benchmarking Calculations'!$I$3:$CC$199,D172)</f>
        <v>8.3780809469955475E-3</v>
      </c>
      <c r="J172" s="242">
        <f>HLOOKUP($E$3,'2013 Benchmarking Calculations'!$I$3:$CC$199,D172)</f>
        <v>8.3780809469955475E-3</v>
      </c>
    </row>
    <row r="173" spans="2:10" hidden="1" outlineLevel="1" x14ac:dyDescent="0.3">
      <c r="B173" s="15">
        <f t="shared" si="6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HLOOKUP($E$3,'2013 Benchmarking Calculations'!$I$3:$CC$199,D173)</f>
        <v>5.9946940642715829E-3</v>
      </c>
      <c r="J173" s="242">
        <f>HLOOKUP($E$3,'2013 Benchmarking Calculations'!$I$3:$CC$199,D173)</f>
        <v>5.9946940642715829E-3</v>
      </c>
    </row>
    <row r="174" spans="2:10" hidden="1" outlineLevel="1" x14ac:dyDescent="0.3">
      <c r="B174" s="15">
        <f t="shared" si="6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HLOOKUP($E$3,'2013 Benchmarking Calculations'!$I$3:$CC$199,D174)</f>
        <v>0.13797223539543702</v>
      </c>
      <c r="J174" s="242">
        <f>HLOOKUP($E$3,'2013 Benchmarking Calculations'!$I$3:$CC$199,D174)</f>
        <v>0.13797223539543702</v>
      </c>
    </row>
    <row r="175" spans="2:10" hidden="1" outlineLevel="1" x14ac:dyDescent="0.3">
      <c r="B175" s="15">
        <f t="shared" si="6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HLOOKUP($E$3,'2013 Benchmarking Calculations'!$I$3:$CC$199,D175)</f>
        <v>0.10143528458581824</v>
      </c>
      <c r="J175" s="242">
        <f>HLOOKUP($E$3,'2013 Benchmarking Calculations'!$I$3:$CC$199,D175)</f>
        <v>0.10143528458581824</v>
      </c>
    </row>
    <row r="176" spans="2:10" hidden="1" outlineLevel="1" x14ac:dyDescent="0.3">
      <c r="B176" s="15">
        <f t="shared" si="6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HLOOKUP($E$3,'2013 Benchmarking Calculations'!$I$3:$CC$199,D176)</f>
        <v>-0.23963911110966085</v>
      </c>
      <c r="J176" s="242">
        <f>HLOOKUP($E$3,'2013 Benchmarking Calculations'!$I$3:$CC$199,D176)</f>
        <v>-0.23963911110966085</v>
      </c>
    </row>
    <row r="177" spans="2:10" hidden="1" outlineLevel="1" x14ac:dyDescent="0.3">
      <c r="B177" s="15">
        <f t="shared" si="6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HLOOKUP($E$3,'2013 Benchmarking Calculations'!$I$3:$CC$199,D177)</f>
        <v>0.27092696230975616</v>
      </c>
      <c r="J177" s="242">
        <f>HLOOKUP($E$3,'2013 Benchmarking Calculations'!$I$3:$CC$199,D177)</f>
        <v>0.27092696230975616</v>
      </c>
    </row>
    <row r="178" spans="2:10" hidden="1" outlineLevel="1" x14ac:dyDescent="0.3">
      <c r="B178" s="15">
        <f t="shared" si="6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HLOOKUP($E$3,'2013 Benchmarking Calculations'!$I$3:$CC$199,D178)</f>
        <v>1.6552268024858856E-2</v>
      </c>
      <c r="J178" s="242">
        <f>HLOOKUP($E$3,'2013 Benchmarking Calculations'!$I$3:$CC$199,D178)</f>
        <v>1.6552268024858856E-2</v>
      </c>
    </row>
    <row r="179" spans="2:10" hidden="1" outlineLevel="1" x14ac:dyDescent="0.3">
      <c r="B179" s="15">
        <f t="shared" si="6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HLOOKUP($E$3,'2013 Benchmarking Calculations'!$I$3:$CC$199,D179)</f>
        <v>1.6747525564226536E-2</v>
      </c>
      <c r="J179" s="242">
        <f>HLOOKUP($E$3,'2013 Benchmarking Calculations'!$I$3:$CC$199,D179)</f>
        <v>1.6747525564226536E-2</v>
      </c>
    </row>
    <row r="180" spans="2:10" hidden="1" outlineLevel="1" x14ac:dyDescent="0.3">
      <c r="B180" s="15">
        <f t="shared" si="6"/>
        <v>166</v>
      </c>
      <c r="E180"/>
      <c r="G180"/>
      <c r="H180"/>
    </row>
    <row r="181" spans="2:10" hidden="1" outlineLevel="1" x14ac:dyDescent="0.3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hidden="1" outlineLevel="1" x14ac:dyDescent="0.3">
      <c r="B182" s="15">
        <f t="shared" si="6"/>
        <v>168</v>
      </c>
      <c r="E182"/>
      <c r="G182"/>
      <c r="H182"/>
    </row>
    <row r="183" spans="2:10" hidden="1" outlineLevel="1" x14ac:dyDescent="0.3">
      <c r="B183" s="15">
        <f t="shared" si="6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0" hidden="1" outlineLevel="1" x14ac:dyDescent="0.3">
      <c r="B184" s="15">
        <f t="shared" si="6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0" hidden="1" outlineLevel="1" x14ac:dyDescent="0.3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0" hidden="1" outlineLevel="1" x14ac:dyDescent="0.3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0" hidden="1" outlineLevel="1" x14ac:dyDescent="0.3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0" hidden="1" outlineLevel="1" x14ac:dyDescent="0.3">
      <c r="B188" s="15">
        <f t="shared" si="6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0" hidden="1" outlineLevel="1" x14ac:dyDescent="0.3">
      <c r="B189" s="15">
        <f t="shared" si="6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0" hidden="1" outlineLevel="1" x14ac:dyDescent="0.3">
      <c r="B190" s="15">
        <f t="shared" si="6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0" hidden="1" outlineLevel="1" x14ac:dyDescent="0.3">
      <c r="B191" s="15">
        <f t="shared" ref="B191:B250" si="13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0" hidden="1" outlineLevel="1" x14ac:dyDescent="0.3">
      <c r="B192" s="15">
        <f t="shared" si="13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0" hidden="1" outlineLevel="1" x14ac:dyDescent="0.3">
      <c r="B193" s="15">
        <f t="shared" si="13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0" hidden="1" outlineLevel="1" x14ac:dyDescent="0.3">
      <c r="B194" s="15">
        <f t="shared" si="13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0" hidden="1" outlineLevel="1" x14ac:dyDescent="0.3">
      <c r="B195" s="15">
        <f t="shared" si="13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0" hidden="1" outlineLevel="1" x14ac:dyDescent="0.3">
      <c r="B196" s="15">
        <f t="shared" si="13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0" hidden="1" outlineLevel="1" x14ac:dyDescent="0.3">
      <c r="B197" s="15">
        <f t="shared" si="13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0" hidden="1" outlineLevel="1" x14ac:dyDescent="0.3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0" hidden="1" outlineLevel="1" x14ac:dyDescent="0.3">
      <c r="B199" s="15">
        <f t="shared" si="13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0" hidden="1" outlineLevel="1" x14ac:dyDescent="0.3">
      <c r="B200" s="15">
        <f t="shared" si="13"/>
        <v>186</v>
      </c>
      <c r="C200" s="243"/>
      <c r="D200" s="243"/>
      <c r="E200" s="317"/>
      <c r="G200" s="317"/>
      <c r="H200" s="317"/>
      <c r="I200" s="243"/>
    </row>
    <row r="201" spans="2:10" hidden="1" outlineLevel="1" x14ac:dyDescent="0.3">
      <c r="B201" s="15">
        <f t="shared" si="13"/>
        <v>187</v>
      </c>
      <c r="E201"/>
      <c r="G201"/>
      <c r="H201"/>
    </row>
    <row r="202" spans="2:10" hidden="1" outlineLevel="1" x14ac:dyDescent="0.3">
      <c r="B202" s="15">
        <f t="shared" si="13"/>
        <v>188</v>
      </c>
      <c r="E202"/>
      <c r="G202"/>
      <c r="H202"/>
    </row>
    <row r="203" spans="2:10" hidden="1" outlineLevel="1" x14ac:dyDescent="0.3">
      <c r="B203" s="15">
        <f t="shared" si="13"/>
        <v>189</v>
      </c>
      <c r="C203" s="46" t="s">
        <v>1627</v>
      </c>
      <c r="D203" s="46"/>
      <c r="E203"/>
      <c r="G203"/>
      <c r="H203"/>
    </row>
    <row r="204" spans="2:10" hidden="1" outlineLevel="1" x14ac:dyDescent="0.3">
      <c r="B204" s="15">
        <f t="shared" si="13"/>
        <v>190</v>
      </c>
      <c r="E204"/>
      <c r="G204"/>
      <c r="H204"/>
    </row>
    <row r="205" spans="2:10" hidden="1" outlineLevel="1" x14ac:dyDescent="0.3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44">
        <v>1</v>
      </c>
      <c r="J205" s="244">
        <v>1</v>
      </c>
    </row>
    <row r="206" spans="2:10" hidden="1" outlineLevel="1" x14ac:dyDescent="0.3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44">
        <f t="shared" ref="I206:J209" si="15">LN(I152/I184)</f>
        <v>-4.0633671271588311E-2</v>
      </c>
      <c r="J206" s="244">
        <f t="shared" si="15"/>
        <v>-0.10362295040572317</v>
      </c>
    </row>
    <row r="207" spans="2:10" hidden="1" outlineLevel="1" x14ac:dyDescent="0.3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44">
        <f t="shared" si="15"/>
        <v>-1.6896287671715733</v>
      </c>
      <c r="J207" s="244">
        <f t="shared" si="15"/>
        <v>-1.6881776978204626</v>
      </c>
    </row>
    <row r="208" spans="2:10" hidden="1" outlineLevel="1" x14ac:dyDescent="0.3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44">
        <f t="shared" si="15"/>
        <v>-1.9860347431623011</v>
      </c>
      <c r="J208" s="244">
        <f t="shared" si="15"/>
        <v>-1.9860347431623011</v>
      </c>
    </row>
    <row r="209" spans="1:12" hidden="1" outlineLevel="1" x14ac:dyDescent="0.3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44">
        <f t="shared" si="15"/>
        <v>-2.1149661342816839</v>
      </c>
      <c r="J209" s="244">
        <f t="shared" si="15"/>
        <v>-2.085889253074185</v>
      </c>
    </row>
    <row r="210" spans="1:12" hidden="1" outlineLevel="1" x14ac:dyDescent="0.3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44">
        <f t="shared" ref="I210:J213" si="16">I206*I206/2</f>
        <v>8.2554762050375064E-4</v>
      </c>
      <c r="J210" s="244">
        <f t="shared" si="16"/>
        <v>5.3688579253934818E-3</v>
      </c>
    </row>
    <row r="211" spans="1:12" hidden="1" outlineLevel="1" x14ac:dyDescent="0.3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44">
        <f t="shared" si="16"/>
        <v>1.4274226854268652</v>
      </c>
      <c r="J211" s="244">
        <f t="shared" si="16"/>
        <v>1.4249719697091985</v>
      </c>
    </row>
    <row r="212" spans="1:12" hidden="1" outlineLevel="1" x14ac:dyDescent="0.3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44">
        <f t="shared" si="16"/>
        <v>1.9721670005238736</v>
      </c>
      <c r="J212" s="244">
        <f t="shared" si="16"/>
        <v>1.9721670005238736</v>
      </c>
    </row>
    <row r="213" spans="1:12" hidden="1" outlineLevel="1" x14ac:dyDescent="0.3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44">
        <f t="shared" si="16"/>
        <v>2.2365408745792048</v>
      </c>
      <c r="J213" s="244">
        <f t="shared" si="16"/>
        <v>2.1754669880451907</v>
      </c>
    </row>
    <row r="214" spans="1:12" hidden="1" outlineLevel="1" x14ac:dyDescent="0.3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44">
        <f>I206*I207</f>
        <v>6.8655819896268733E-2</v>
      </c>
      <c r="J214" s="244">
        <f>J206*J207</f>
        <v>0.17493395385729771</v>
      </c>
    </row>
    <row r="215" spans="1:12" hidden="1" outlineLevel="1" x14ac:dyDescent="0.3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44">
        <f>I206*I208</f>
        <v>8.0699882887610264E-2</v>
      </c>
      <c r="J215" s="244">
        <f>J206*J208</f>
        <v>0.20579877969475027</v>
      </c>
    </row>
    <row r="216" spans="1:12" hidden="1" outlineLevel="1" x14ac:dyDescent="0.3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44">
        <f>I206*I209</f>
        <v>8.5938838650943844E-2</v>
      </c>
      <c r="J216" s="244">
        <f>J206*J209</f>
        <v>0.21614599862313721</v>
      </c>
    </row>
    <row r="217" spans="1:12" hidden="1" outlineLevel="1" x14ac:dyDescent="0.3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44">
        <f>I207*I208</f>
        <v>3.3556614346492308</v>
      </c>
      <c r="J217" s="244">
        <f>J207*J208</f>
        <v>3.3527795605031869</v>
      </c>
    </row>
    <row r="218" spans="1:12" hidden="1" outlineLevel="1" x14ac:dyDescent="0.3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44">
        <f>I207*I209</f>
        <v>3.5735076220759896</v>
      </c>
      <c r="J218" s="244">
        <f>J207*J209</f>
        <v>3.5213517171632218</v>
      </c>
    </row>
    <row r="219" spans="1:12" hidden="1" outlineLevel="1" x14ac:dyDescent="0.3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44">
        <f>I208*I209</f>
        <v>4.2003962232950887</v>
      </c>
      <c r="J219" s="244">
        <f>J208*J209</f>
        <v>4.1426485269941935</v>
      </c>
    </row>
    <row r="220" spans="1:12" hidden="1" outlineLevel="1" x14ac:dyDescent="0.3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44">
        <f>LN(I156/I198)</f>
        <v>-0.39168433358233579</v>
      </c>
      <c r="J220" s="244">
        <f>LN(J156/J198)</f>
        <v>-0.39135791561368238</v>
      </c>
    </row>
    <row r="221" spans="1:12" hidden="1" outlineLevel="1" x14ac:dyDescent="0.3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>
        <f>I157/I199</f>
        <v>0.14616889301289684</v>
      </c>
      <c r="J221" s="12">
        <f>J157/J199</f>
        <v>0.13632720472809742</v>
      </c>
      <c r="K221" s="338"/>
      <c r="L221" s="338"/>
    </row>
    <row r="222" spans="1:12" s="338" customFormat="1" hidden="1" outlineLevel="1" x14ac:dyDescent="0.3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44">
        <f>I158</f>
        <v>10</v>
      </c>
      <c r="J222" s="244">
        <f>J158</f>
        <v>11</v>
      </c>
      <c r="K222"/>
      <c r="L222"/>
    </row>
    <row r="223" spans="1:12" hidden="1" outlineLevel="1" x14ac:dyDescent="0.3">
      <c r="B223" s="15">
        <f t="shared" si="13"/>
        <v>209</v>
      </c>
      <c r="E223"/>
      <c r="G223"/>
      <c r="H223"/>
    </row>
    <row r="224" spans="1:12" hidden="1" outlineLevel="1" x14ac:dyDescent="0.3">
      <c r="B224" s="15">
        <f t="shared" si="13"/>
        <v>210</v>
      </c>
      <c r="C224" s="46" t="s">
        <v>1628</v>
      </c>
      <c r="D224" s="46"/>
      <c r="E224"/>
      <c r="G224"/>
      <c r="H224"/>
    </row>
    <row r="225" spans="2:12" hidden="1" outlineLevel="1" x14ac:dyDescent="0.3">
      <c r="B225" s="15">
        <f t="shared" si="13"/>
        <v>211</v>
      </c>
      <c r="E225"/>
      <c r="G225"/>
      <c r="H225"/>
    </row>
    <row r="226" spans="2:12" hidden="1" outlineLevel="1" x14ac:dyDescent="0.3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 t="shared" ref="I226:J241" si="17">I162*I205</f>
        <v>12.809732041092667</v>
      </c>
      <c r="J226" s="243">
        <f t="shared" si="17"/>
        <v>12.809732041092667</v>
      </c>
      <c r="L226" s="771"/>
    </row>
    <row r="227" spans="2:12" hidden="1" outlineLevel="1" x14ac:dyDescent="0.3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7"/>
        <v>-2.5454249298081218E-2</v>
      </c>
      <c r="J227" s="243">
        <f t="shared" si="17"/>
        <v>-6.4912776278580206E-2</v>
      </c>
      <c r="K227" s="244"/>
      <c r="L227" s="771"/>
    </row>
    <row r="228" spans="2:12" hidden="1" outlineLevel="1" x14ac:dyDescent="0.3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43">
        <f t="shared" si="17"/>
        <v>-0.77239678799300149</v>
      </c>
      <c r="J228" s="243">
        <f t="shared" si="17"/>
        <v>-0.77173344624141116</v>
      </c>
      <c r="K228" s="244"/>
      <c r="L228" s="771"/>
    </row>
    <row r="229" spans="2:12" hidden="1" outlineLevel="1" x14ac:dyDescent="0.3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43">
        <f t="shared" si="17"/>
        <v>-0.31112792693041885</v>
      </c>
      <c r="J229" s="243">
        <f t="shared" si="17"/>
        <v>-0.31112792693041885</v>
      </c>
      <c r="K229" s="244"/>
      <c r="L229" s="771"/>
    </row>
    <row r="230" spans="2:12" hidden="1" outlineLevel="1" x14ac:dyDescent="0.3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43">
        <f t="shared" si="17"/>
        <v>-0.23466890190317888</v>
      </c>
      <c r="J230" s="243">
        <f t="shared" si="17"/>
        <v>-0.23144263758001496</v>
      </c>
      <c r="K230" s="244"/>
      <c r="L230" s="771"/>
    </row>
    <row r="231" spans="2:12" hidden="1" outlineLevel="1" x14ac:dyDescent="0.3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43">
        <f>I167*I210</f>
        <v>1.020307486987998E-4</v>
      </c>
      <c r="J231" s="243">
        <f>J167*J210</f>
        <v>6.6354572429282816E-4</v>
      </c>
      <c r="K231" s="244"/>
      <c r="L231" s="771"/>
    </row>
    <row r="232" spans="2:12" hidden="1" outlineLevel="1" x14ac:dyDescent="0.3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43">
        <f t="shared" si="17"/>
        <v>-0.57139238106481949</v>
      </c>
      <c r="J232" s="243">
        <f t="shared" si="17"/>
        <v>-0.57041136800994297</v>
      </c>
      <c r="K232" s="244"/>
      <c r="L232" s="771"/>
    </row>
    <row r="233" spans="2:12" hidden="1" outlineLevel="1" x14ac:dyDescent="0.3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43">
        <f t="shared" si="17"/>
        <v>0.4392554354606511</v>
      </c>
      <c r="J233" s="243">
        <f t="shared" si="17"/>
        <v>0.4392554354606511</v>
      </c>
      <c r="K233" s="244"/>
      <c r="L233" s="771"/>
    </row>
    <row r="234" spans="2:12" hidden="1" outlineLevel="1" x14ac:dyDescent="0.3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43">
        <f t="shared" si="17"/>
        <v>0.38418962726149397</v>
      </c>
      <c r="J234" s="243">
        <f t="shared" si="17"/>
        <v>0.37369844689917298</v>
      </c>
      <c r="K234" s="244"/>
      <c r="L234" s="771"/>
    </row>
    <row r="235" spans="2:12" hidden="1" outlineLevel="1" x14ac:dyDescent="0.3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43">
        <f t="shared" si="17"/>
        <v>3.3751440555500221E-3</v>
      </c>
      <c r="J235" s="243">
        <f t="shared" si="17"/>
        <v>8.5998141944468778E-3</v>
      </c>
      <c r="K235" s="244"/>
      <c r="L235" s="771"/>
    </row>
    <row r="236" spans="2:12" hidden="1" outlineLevel="1" x14ac:dyDescent="0.3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43">
        <f t="shared" si="17"/>
        <v>6.7611015124545957E-4</v>
      </c>
      <c r="J236" s="243">
        <f t="shared" si="17"/>
        <v>1.7241988350755215E-3</v>
      </c>
      <c r="K236" s="244"/>
      <c r="L236" s="771"/>
    </row>
    <row r="237" spans="2:12" hidden="1" outlineLevel="1" x14ac:dyDescent="0.3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43">
        <f t="shared" si="17"/>
        <v>5.151770459512064E-4</v>
      </c>
      <c r="J237" s="243">
        <f t="shared" si="17"/>
        <v>1.2957291349621745E-3</v>
      </c>
      <c r="K237" s="244"/>
      <c r="L237" s="771"/>
    </row>
    <row r="238" spans="2:12" hidden="1" outlineLevel="1" x14ac:dyDescent="0.3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43">
        <f t="shared" si="17"/>
        <v>0.46298810936881357</v>
      </c>
      <c r="J238" s="243">
        <f t="shared" si="17"/>
        <v>0.46259049075075559</v>
      </c>
      <c r="K238" s="244"/>
      <c r="L238" s="771"/>
    </row>
    <row r="239" spans="2:12" hidden="1" outlineLevel="1" x14ac:dyDescent="0.3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43">
        <f t="shared" si="17"/>
        <v>0.36247976261486864</v>
      </c>
      <c r="J239" s="243">
        <f t="shared" si="17"/>
        <v>0.35718931355721117</v>
      </c>
      <c r="K239" s="244"/>
      <c r="L239" s="771"/>
    </row>
    <row r="240" spans="2:12" hidden="1" outlineLevel="1" x14ac:dyDescent="0.3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43">
        <f t="shared" si="17"/>
        <v>-1.0065792172588115</v>
      </c>
      <c r="J240" s="243">
        <f t="shared" si="17"/>
        <v>-0.99274061064863439</v>
      </c>
      <c r="K240" s="244"/>
      <c r="L240" s="771"/>
    </row>
    <row r="241" spans="1:21" hidden="1" outlineLevel="1" x14ac:dyDescent="0.3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43">
        <f t="shared" si="17"/>
        <v>-0.10611784668178345</v>
      </c>
      <c r="J241" s="243">
        <f t="shared" si="17"/>
        <v>-0.10602941125309286</v>
      </c>
      <c r="K241" s="244"/>
      <c r="L241" s="771"/>
    </row>
    <row r="242" spans="1:21" hidden="1" outlineLevel="1" x14ac:dyDescent="0.3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43">
        <f>I178*I221</f>
        <v>2.4194266940463878E-3</v>
      </c>
      <c r="J242" s="243">
        <f>J178*J221</f>
        <v>2.2565244317392743E-3</v>
      </c>
      <c r="K242" s="244"/>
      <c r="L242" s="771"/>
    </row>
    <row r="243" spans="1:21" hidden="1" outlineLevel="1" x14ac:dyDescent="0.3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43">
        <f t="shared" ref="I243:J243" si="19">I179*I222</f>
        <v>0.16747525564226537</v>
      </c>
      <c r="J243" s="243">
        <f t="shared" si="19"/>
        <v>0.18422278120649191</v>
      </c>
      <c r="K243" s="244"/>
      <c r="L243" s="771"/>
    </row>
    <row r="244" spans="1:21" hidden="1" outlineLevel="1" x14ac:dyDescent="0.3">
      <c r="B244" s="15">
        <f t="shared" si="13"/>
        <v>230</v>
      </c>
      <c r="E244"/>
      <c r="G244"/>
      <c r="H244"/>
    </row>
    <row r="245" spans="1:21" hidden="1" outlineLevel="1" x14ac:dyDescent="0.3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1.605470809006158</v>
      </c>
      <c r="J245" s="242">
        <f>SUM(J226:J243)</f>
        <v>11.592830144345372</v>
      </c>
    </row>
    <row r="246" spans="1:21" hidden="1" outlineLevel="1" x14ac:dyDescent="0.3">
      <c r="B246" s="15">
        <f t="shared" si="13"/>
        <v>232</v>
      </c>
      <c r="E246" t="s">
        <v>432</v>
      </c>
      <c r="G246" t="s">
        <v>128</v>
      </c>
      <c r="H246"/>
      <c r="I246" s="5">
        <f>EXP(I245)</f>
        <v>109696.28811568955</v>
      </c>
      <c r="J246" s="5">
        <f>EXP(J245)</f>
        <v>108318.38129959977</v>
      </c>
    </row>
    <row r="247" spans="1:21" hidden="1" outlineLevel="1" x14ac:dyDescent="0.3">
      <c r="B247" s="15">
        <f t="shared" si="13"/>
        <v>233</v>
      </c>
      <c r="E247" t="s">
        <v>433</v>
      </c>
      <c r="G247" t="s">
        <v>128</v>
      </c>
      <c r="H247"/>
      <c r="I247" s="17">
        <f>I137</f>
        <v>112.94636489328941</v>
      </c>
      <c r="J247" s="17">
        <f>J137</f>
        <v>114.93650454568989</v>
      </c>
      <c r="K247" s="5"/>
      <c r="L247" s="2"/>
    </row>
    <row r="248" spans="1:21" collapsed="1" x14ac:dyDescent="0.3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12389796.984954078</v>
      </c>
      <c r="J248" s="405">
        <f>J246*J247</f>
        <v>12449736.12462322</v>
      </c>
      <c r="K248" s="5"/>
      <c r="L248" s="2"/>
    </row>
    <row r="249" spans="1:21" x14ac:dyDescent="0.3">
      <c r="B249" s="15">
        <f t="shared" si="13"/>
        <v>235</v>
      </c>
    </row>
    <row r="250" spans="1:21" x14ac:dyDescent="0.3">
      <c r="B250" s="15">
        <f t="shared" si="13"/>
        <v>236</v>
      </c>
      <c r="E250"/>
      <c r="G250"/>
      <c r="H250"/>
    </row>
    <row r="251" spans="1:21" x14ac:dyDescent="0.3">
      <c r="E251"/>
      <c r="G251"/>
      <c r="H251"/>
      <c r="I251" s="2"/>
    </row>
    <row r="252" spans="1:21" x14ac:dyDescent="0.3">
      <c r="E252"/>
      <c r="G252"/>
      <c r="H252"/>
      <c r="I252" s="2"/>
      <c r="K252" s="5"/>
      <c r="L252" s="5"/>
    </row>
    <row r="253" spans="1:21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</row>
    <row r="254" spans="1:21" ht="13.5" thickTop="1" x14ac:dyDescent="0.3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</row>
    <row r="255" spans="1:21" x14ac:dyDescent="0.3">
      <c r="A255" s="15"/>
      <c r="B255" s="15"/>
      <c r="C255" s="15"/>
      <c r="D255" s="15"/>
      <c r="I255" s="26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</row>
    <row r="256" spans="1:21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8">
        <f t="shared" ref="I256:J256" si="20">I121</f>
        <v>24888602.075429447</v>
      </c>
      <c r="J256" s="8">
        <f t="shared" si="20"/>
        <v>24804672.070677251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</row>
    <row r="257" spans="1:21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8">
        <f>I248</f>
        <v>12389796.984954078</v>
      </c>
      <c r="J257" s="8">
        <f>J248</f>
        <v>12449736.12462322</v>
      </c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</row>
    <row r="258" spans="1:21" x14ac:dyDescent="0.3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2">
        <f>I256-I257</f>
        <v>12498805.090475369</v>
      </c>
      <c r="J258" s="2">
        <f>J256-J257</f>
        <v>12354935.94605403</v>
      </c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</row>
    <row r="259" spans="1:21" x14ac:dyDescent="0.3">
      <c r="A259" s="15"/>
      <c r="B259" s="15">
        <f t="shared" si="21"/>
        <v>240</v>
      </c>
      <c r="C259" t="s">
        <v>437</v>
      </c>
      <c r="E259"/>
      <c r="F259"/>
      <c r="G259"/>
      <c r="H259"/>
      <c r="I259" s="320">
        <f>I258/I257</f>
        <v>1.0087982156328847</v>
      </c>
      <c r="J259" s="320">
        <f>J258/J257</f>
        <v>0.99238536643506092</v>
      </c>
      <c r="M259" s="5"/>
      <c r="N259" s="5"/>
      <c r="O259" s="5"/>
      <c r="P259" s="5"/>
      <c r="Q259" s="5"/>
      <c r="R259" s="5"/>
      <c r="S259" s="5"/>
      <c r="T259" s="5"/>
      <c r="U259" s="5"/>
    </row>
    <row r="260" spans="1:21" ht="13.5" thickBot="1" x14ac:dyDescent="0.35">
      <c r="B260" s="15">
        <f t="shared" si="21"/>
        <v>241</v>
      </c>
      <c r="K260" s="12"/>
    </row>
    <row r="261" spans="1:21" ht="13.5" thickBot="1" x14ac:dyDescent="0.35">
      <c r="B261" s="15">
        <f t="shared" si="21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767">
        <f>LN(I256/I257)</f>
        <v>0.69753664058569687</v>
      </c>
      <c r="J261" s="767">
        <f>LN(J256/J257)</f>
        <v>0.68933259749771869</v>
      </c>
    </row>
    <row r="262" spans="1:21" x14ac:dyDescent="0.3">
      <c r="A262" s="46"/>
      <c r="B262" s="15">
        <f t="shared" si="21"/>
        <v>243</v>
      </c>
      <c r="D262" s="36">
        <v>187</v>
      </c>
      <c r="E262" t="s">
        <v>439</v>
      </c>
      <c r="I262" s="768">
        <f>HLOOKUP($E$3,'2016 Benchmarking Calculations'!$I$3:$CD$203,D262)</f>
        <v>0.69753664058569687</v>
      </c>
      <c r="J262" s="768">
        <f>HLOOKUP($E$3,'2017 Benchmarking Calculations'!$I$3:$CE$203,188)</f>
        <v>0.68933259749771869</v>
      </c>
    </row>
    <row r="263" spans="1:21" x14ac:dyDescent="0.3">
      <c r="B263" s="15">
        <f t="shared" si="21"/>
        <v>244</v>
      </c>
      <c r="E263" t="s">
        <v>288</v>
      </c>
      <c r="F263"/>
      <c r="G263"/>
      <c r="H263"/>
      <c r="I263" s="968">
        <f>I261-I262</f>
        <v>0</v>
      </c>
      <c r="J263" s="967">
        <f>J261-J262</f>
        <v>0</v>
      </c>
    </row>
    <row r="264" spans="1:21" x14ac:dyDescent="0.3">
      <c r="B264" s="15">
        <f t="shared" si="21"/>
        <v>245</v>
      </c>
      <c r="E264"/>
      <c r="G264"/>
      <c r="H264"/>
      <c r="I264" s="320"/>
    </row>
    <row r="265" spans="1:21" x14ac:dyDescent="0.3">
      <c r="B265" s="15">
        <f t="shared" si="21"/>
        <v>246</v>
      </c>
      <c r="C265" t="s">
        <v>440</v>
      </c>
      <c r="E265"/>
      <c r="G265"/>
      <c r="H265"/>
      <c r="I265" s="320"/>
      <c r="K265" s="176"/>
    </row>
    <row r="266" spans="1:21" x14ac:dyDescent="0.3">
      <c r="B266" s="15"/>
      <c r="E266" s="302">
        <v>2017</v>
      </c>
      <c r="G266" t="s">
        <v>128</v>
      </c>
      <c r="H266"/>
      <c r="I266" s="320"/>
      <c r="J266" s="33">
        <f>J261</f>
        <v>0.68933259749771869</v>
      </c>
      <c r="K266" s="176"/>
    </row>
    <row r="267" spans="1:21" x14ac:dyDescent="0.3">
      <c r="B267" s="15">
        <f>B265+1</f>
        <v>247</v>
      </c>
      <c r="D267">
        <v>188</v>
      </c>
      <c r="E267" s="302">
        <v>2016</v>
      </c>
      <c r="G267" t="s">
        <v>442</v>
      </c>
      <c r="H267"/>
      <c r="I267" s="320"/>
      <c r="J267" s="320">
        <f>HLOOKUP($E$3,'2016 Benchmarking Calculations'!$I$3:$CD$203,D267)</f>
        <v>0.69753664058569687</v>
      </c>
      <c r="K267" s="176"/>
    </row>
    <row r="268" spans="1:21" x14ac:dyDescent="0.3">
      <c r="B268" s="15">
        <f t="shared" si="21"/>
        <v>248</v>
      </c>
      <c r="D268">
        <v>188</v>
      </c>
      <c r="E268" s="302">
        <v>2015</v>
      </c>
      <c r="G268" t="s">
        <v>442</v>
      </c>
      <c r="H268"/>
      <c r="I268" s="320"/>
      <c r="J268" s="320">
        <f>HLOOKUP($E$3,'2015 Benchmarking Calculations'!$I$3:$CD$203,D268)</f>
        <v>0.70603191069711846</v>
      </c>
      <c r="K268" s="176"/>
    </row>
    <row r="269" spans="1:21" ht="13.5" thickBot="1" x14ac:dyDescent="0.35">
      <c r="B269" s="15">
        <f t="shared" si="21"/>
        <v>249</v>
      </c>
      <c r="E269" s="302"/>
      <c r="G269"/>
      <c r="H269"/>
      <c r="I269" s="320"/>
      <c r="J269" s="320"/>
    </row>
    <row r="270" spans="1:21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345"/>
      <c r="J270" s="345">
        <f>AVERAGE(J266:J268)</f>
        <v>0.69763371626017801</v>
      </c>
    </row>
    <row r="271" spans="1:21" x14ac:dyDescent="0.3">
      <c r="B271" s="15">
        <f t="shared" si="21"/>
        <v>251</v>
      </c>
      <c r="E271"/>
      <c r="G271"/>
      <c r="H271"/>
      <c r="I271" s="15"/>
    </row>
    <row r="272" spans="1:21" x14ac:dyDescent="0.3">
      <c r="B272" s="15">
        <f t="shared" si="21"/>
        <v>252</v>
      </c>
      <c r="D272">
        <v>202</v>
      </c>
      <c r="E272" t="s">
        <v>439</v>
      </c>
      <c r="G272"/>
      <c r="H272"/>
      <c r="I272" s="320"/>
      <c r="J272" s="320">
        <f>HLOOKUP($E$3,'2017 Benchmarking Calculations'!$I$3:$CE$206,D272)</f>
        <v>0.69763371626017801</v>
      </c>
      <c r="K272" s="1143"/>
    </row>
    <row r="273" spans="1:12" x14ac:dyDescent="0.3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967"/>
      <c r="J273" s="166">
        <f>J270-J272</f>
        <v>0</v>
      </c>
    </row>
    <row r="275" spans="1:12" s="310" customFormat="1" x14ac:dyDescent="0.3">
      <c r="E275" s="311"/>
      <c r="F275" s="311"/>
      <c r="G275" s="311"/>
      <c r="H275" s="311"/>
      <c r="K275"/>
      <c r="L275"/>
    </row>
    <row r="279" spans="1:12" x14ac:dyDescent="0.3">
      <c r="B279" t="s">
        <v>182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155">
    <tabColor rgb="FFFFCCFF"/>
  </sheetPr>
  <dimension ref="A1:T279"/>
  <sheetViews>
    <sheetView topLeftCell="B1" zoomScale="80" zoomScaleNormal="80" workbookViewId="0">
      <pane ySplit="5" topLeftCell="A117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2" hidden="1" customWidth="1"/>
    <col min="10" max="10" width="17.453125" customWidth="1"/>
    <col min="11" max="11" width="20.54296875" customWidth="1"/>
    <col min="12" max="12" width="12.453125" customWidth="1"/>
    <col min="13" max="13" width="15" customWidth="1"/>
    <col min="15" max="15" width="14.36328125" customWidth="1"/>
  </cols>
  <sheetData>
    <row r="1" spans="1:20" ht="25.5" x14ac:dyDescent="0.65">
      <c r="A1" s="3507" t="s">
        <v>1826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0" ht="17" thickBot="1" x14ac:dyDescent="0.4">
      <c r="A2" s="293"/>
      <c r="B2" s="293"/>
    </row>
    <row r="3" spans="1:20" ht="48.75" customHeight="1" thickBot="1" x14ac:dyDescent="0.5">
      <c r="B3" s="3506" t="s">
        <v>312</v>
      </c>
      <c r="C3" s="3506"/>
      <c r="D3" s="337"/>
      <c r="E3" s="336" t="s">
        <v>66</v>
      </c>
      <c r="G3" s="351"/>
      <c r="H3" s="45"/>
      <c r="I3" s="992"/>
      <c r="J3" s="782"/>
    </row>
    <row r="4" spans="1:20" ht="20.5" x14ac:dyDescent="0.45">
      <c r="E4" s="781"/>
      <c r="F4" s="296"/>
      <c r="G4" s="296"/>
      <c r="H4" s="294"/>
      <c r="K4" s="1054"/>
    </row>
    <row r="5" spans="1:20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  <c r="K5" s="305">
        <v>2017</v>
      </c>
    </row>
    <row r="6" spans="1:20" x14ac:dyDescent="0.3">
      <c r="B6" s="111"/>
      <c r="F6" s="111"/>
      <c r="G6" s="111"/>
      <c r="H6" s="111"/>
      <c r="I6" s="305"/>
      <c r="J6" s="305"/>
    </row>
    <row r="7" spans="1:20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</row>
    <row r="8" spans="1:20" ht="25.5" customHeight="1" thickTop="1" x14ac:dyDescent="0.3">
      <c r="A8" s="354"/>
      <c r="I8" s="3624"/>
      <c r="J8" s="3624"/>
    </row>
    <row r="9" spans="1:20" x14ac:dyDescent="0.3">
      <c r="A9" s="354"/>
      <c r="B9" s="15">
        <v>1</v>
      </c>
      <c r="C9" s="46" t="s">
        <v>318</v>
      </c>
      <c r="D9" s="46"/>
      <c r="H9" s="46"/>
      <c r="I9" s="46"/>
    </row>
    <row r="10" spans="1:20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'Validation 2016 (HON)'!J10</f>
        <v>3143836.09</v>
      </c>
      <c r="K10" s="297">
        <f>HLOOKUP($E$3,'2017 Trial Balance'!$B$88:$BW$159,'Validation 2017'!D10, FALSE)</f>
        <v>2998290.54</v>
      </c>
      <c r="L10" s="297"/>
      <c r="M10" s="297"/>
      <c r="N10" s="476"/>
      <c r="O10" s="297"/>
      <c r="P10" s="297"/>
      <c r="Q10" s="297"/>
      <c r="R10" s="297"/>
      <c r="S10" s="297"/>
      <c r="T10" s="297"/>
    </row>
    <row r="11" spans="1:20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'Validation 2016 (HON)'!J11</f>
        <v>6446652.25</v>
      </c>
      <c r="K11" s="297">
        <f>HLOOKUP($E$3,'2017 Trial Balance'!$B$88:$BW$159,'Validation 2017'!D11, FALSE)</f>
        <v>6267376.25</v>
      </c>
      <c r="L11" s="297"/>
      <c r="M11" s="297"/>
      <c r="N11" s="476"/>
      <c r="O11" s="297"/>
      <c r="P11" s="297"/>
      <c r="Q11" s="297"/>
      <c r="R11" s="297"/>
      <c r="S11" s="297"/>
      <c r="T11" s="297"/>
    </row>
    <row r="12" spans="1:20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'Validation 2016 (HON)'!J12</f>
        <v>2115791.15</v>
      </c>
      <c r="K12" s="297">
        <f>HLOOKUP($E$3,'2017 Trial Balance'!$B$88:$BW$159,'Validation 2017'!D12, FALSE)</f>
        <v>2008992.91</v>
      </c>
      <c r="L12" s="297"/>
      <c r="M12" s="297"/>
      <c r="N12" s="476"/>
      <c r="O12" s="297"/>
      <c r="P12" s="297"/>
      <c r="Q12" s="297"/>
      <c r="R12" s="297"/>
      <c r="S12" s="297"/>
      <c r="T12" s="297"/>
    </row>
    <row r="13" spans="1:20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'Validation 2016 (HON)'!J13</f>
        <v>523422.19</v>
      </c>
      <c r="K13" s="297">
        <f>HLOOKUP($E$3,'2017 Trial Balance'!$B$88:$BW$159,'Validation 2017'!D13, FALSE)</f>
        <v>388519.54</v>
      </c>
      <c r="L13" s="297"/>
      <c r="M13" s="297"/>
      <c r="N13" s="476"/>
      <c r="O13" s="297"/>
      <c r="P13" s="297"/>
      <c r="Q13" s="297"/>
      <c r="R13" s="297"/>
      <c r="S13" s="297"/>
      <c r="T13" s="297"/>
    </row>
    <row r="14" spans="1:20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'Validation 2016 (HON)'!J14</f>
        <v>163394.37</v>
      </c>
      <c r="K14" s="297">
        <f>HLOOKUP($E$3,'2017 Trial Balance'!$B$88:$BW$159,'Validation 2017'!D14, FALSE)</f>
        <v>110061.78</v>
      </c>
      <c r="L14" s="297"/>
      <c r="M14" s="297"/>
      <c r="N14" s="476"/>
      <c r="O14" s="297"/>
      <c r="P14" s="297"/>
      <c r="Q14" s="297"/>
      <c r="R14" s="297"/>
      <c r="S14" s="297"/>
      <c r="T14" s="297"/>
    </row>
    <row r="15" spans="1:20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'Validation 2016 (HON)'!J15</f>
        <v>4759414.3</v>
      </c>
      <c r="K15" s="297">
        <f>HLOOKUP($E$3,'2017 Trial Balance'!$B$88:$BW$159,'Validation 2017'!D15, FALSE)</f>
        <v>3493253.04</v>
      </c>
      <c r="L15" s="297"/>
      <c r="M15" s="297"/>
      <c r="N15" s="476"/>
      <c r="O15" s="297"/>
      <c r="P15" s="297"/>
      <c r="Q15" s="297"/>
      <c r="R15" s="297"/>
      <c r="S15" s="297"/>
      <c r="T15" s="297"/>
    </row>
    <row r="16" spans="1:20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'Validation 2016 (HON)'!J16</f>
        <v>1545148.7</v>
      </c>
      <c r="K16" s="297">
        <f>HLOOKUP($E$3,'2017 Trial Balance'!$B$88:$BW$159,'Validation 2017'!D16, FALSE)</f>
        <v>1042772.99</v>
      </c>
      <c r="L16" s="297"/>
      <c r="M16" s="297"/>
      <c r="N16" s="476"/>
      <c r="O16" s="297"/>
      <c r="P16" s="297"/>
      <c r="Q16" s="297"/>
      <c r="R16" s="297"/>
      <c r="S16" s="297"/>
      <c r="T16" s="297"/>
    </row>
    <row r="17" spans="1:20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'Validation 2016 (HON)'!J17</f>
        <v>14969791.609999999</v>
      </c>
      <c r="K17" s="297">
        <f>HLOOKUP($E$3,'2017 Trial Balance'!$B$88:$BW$159,'Validation 2017'!D17, FALSE)</f>
        <v>12878616.4</v>
      </c>
      <c r="L17" s="297"/>
      <c r="M17" s="297"/>
      <c r="N17" s="476"/>
      <c r="O17" s="297"/>
      <c r="P17" s="297"/>
      <c r="Q17" s="297"/>
      <c r="R17" s="297"/>
      <c r="S17" s="297"/>
      <c r="T17" s="297"/>
    </row>
    <row r="18" spans="1:20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'Validation 2016 (HON)'!J18</f>
        <v>734116.5</v>
      </c>
      <c r="K18" s="297">
        <f>HLOOKUP($E$3,'2017 Trial Balance'!$B$88:$BW$159,'Validation 2017'!D18, FALSE)</f>
        <v>497213.76</v>
      </c>
      <c r="L18" s="297"/>
      <c r="M18" s="297"/>
      <c r="N18" s="476"/>
      <c r="O18" s="297"/>
      <c r="P18" s="297"/>
      <c r="Q18" s="297"/>
      <c r="R18" s="297"/>
      <c r="S18" s="297"/>
      <c r="T18" s="297"/>
    </row>
    <row r="19" spans="1:20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'Validation 2016 (HON)'!J19</f>
        <v>0</v>
      </c>
      <c r="K19" s="297">
        <f>HLOOKUP($E$3,'2017 Trial Balance'!$B$88:$BW$159,'Validation 2017'!D19, FALSE)</f>
        <v>0</v>
      </c>
      <c r="L19" s="297"/>
      <c r="M19" s="297"/>
      <c r="N19" s="476"/>
      <c r="O19" s="297"/>
      <c r="P19" s="297"/>
      <c r="Q19" s="297"/>
      <c r="R19" s="297"/>
      <c r="S19" s="297"/>
      <c r="T19" s="297"/>
    </row>
    <row r="20" spans="1:20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'Validation 2016 (HON)'!J20</f>
        <v>0</v>
      </c>
      <c r="K20" s="297">
        <f>HLOOKUP($E$3,'2017 Trial Balance'!$B$88:$BW$159,'Validation 2017'!D20, FALSE)</f>
        <v>0</v>
      </c>
      <c r="L20" s="297"/>
      <c r="M20" s="297"/>
      <c r="N20" s="476"/>
      <c r="O20" s="297"/>
      <c r="P20" s="297"/>
      <c r="Q20" s="297"/>
      <c r="R20" s="297"/>
      <c r="S20" s="297"/>
      <c r="T20" s="297"/>
    </row>
    <row r="21" spans="1:20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'Validation 2016 (HON)'!J21</f>
        <v>0</v>
      </c>
      <c r="K21" s="297">
        <f>HLOOKUP($E$3,'2017 Trial Balance'!$B$88:$BW$159,'Validation 2017'!D21, FALSE)</f>
        <v>0</v>
      </c>
      <c r="L21" s="297"/>
      <c r="M21" s="297"/>
      <c r="N21" s="476"/>
      <c r="O21" s="297"/>
      <c r="P21" s="297"/>
      <c r="Q21" s="297"/>
      <c r="R21" s="297"/>
      <c r="S21" s="297"/>
      <c r="T21" s="297"/>
    </row>
    <row r="22" spans="1:20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'Validation 2016 (HON)'!J22</f>
        <v>0</v>
      </c>
      <c r="K22" s="297">
        <f>HLOOKUP($E$3,'2017 Trial Balance'!$B$88:$BW$159,'Validation 2017'!D22, FALSE)</f>
        <v>0</v>
      </c>
      <c r="L22" s="297"/>
      <c r="M22" s="297"/>
      <c r="N22" s="476"/>
      <c r="O22" s="297"/>
      <c r="P22" s="297"/>
      <c r="Q22" s="297"/>
      <c r="R22" s="297"/>
      <c r="S22" s="297"/>
      <c r="T22" s="297"/>
    </row>
    <row r="23" spans="1:20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'Validation 2016 (HON)'!J23</f>
        <v>12704546.289999999</v>
      </c>
      <c r="K23" s="297">
        <f>HLOOKUP($E$3,'2017 Trial Balance'!$B$88:$BW$159,'Validation 2017'!D23, FALSE)</f>
        <v>12654814.16</v>
      </c>
      <c r="L23" s="297"/>
      <c r="M23" s="297"/>
      <c r="N23" s="476"/>
      <c r="O23" s="297"/>
      <c r="P23" s="297"/>
      <c r="Q23" s="297"/>
      <c r="R23" s="297"/>
      <c r="S23" s="297"/>
      <c r="T23" s="297"/>
    </row>
    <row r="24" spans="1:20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'Validation 2016 (HON)'!J24</f>
        <v>20889693.190000001</v>
      </c>
      <c r="K24" s="297">
        <f>HLOOKUP($E$3,'2017 Trial Balance'!$B$88:$BW$159,'Validation 2017'!D24, FALSE)</f>
        <v>22150281.760000002</v>
      </c>
      <c r="L24" s="297"/>
      <c r="M24" s="297"/>
      <c r="N24" s="476"/>
      <c r="O24" s="297"/>
      <c r="P24" s="297"/>
      <c r="Q24" s="297"/>
      <c r="R24" s="297"/>
      <c r="S24" s="297"/>
      <c r="T24" s="297"/>
    </row>
    <row r="25" spans="1:20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'Validation 2016 (HON)'!J25</f>
        <v>3244113.12</v>
      </c>
      <c r="K25" s="297">
        <f>HLOOKUP($E$3,'2017 Trial Balance'!$B$88:$BW$159,'Validation 2017'!D25, FALSE)</f>
        <v>3401610.94</v>
      </c>
      <c r="L25" s="297"/>
      <c r="M25" s="297"/>
      <c r="N25" s="476"/>
      <c r="O25" s="297"/>
      <c r="P25" s="297"/>
      <c r="Q25" s="297"/>
      <c r="R25" s="297"/>
      <c r="S25" s="297"/>
      <c r="T25" s="297"/>
    </row>
    <row r="26" spans="1:20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'Validation 2016 (HON)'!J26</f>
        <v>19811230.879999999</v>
      </c>
      <c r="K26" s="297">
        <f>HLOOKUP($E$3,'2017 Trial Balance'!$B$88:$BW$159,'Validation 2017'!D26, FALSE)</f>
        <v>14078239.52</v>
      </c>
      <c r="L26" s="297"/>
      <c r="M26" s="297"/>
      <c r="N26" s="476"/>
      <c r="O26" s="297"/>
      <c r="P26" s="297"/>
      <c r="Q26" s="297"/>
      <c r="R26" s="297"/>
      <c r="S26" s="297"/>
      <c r="T26" s="297"/>
    </row>
    <row r="27" spans="1:20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'Validation 2016 (HON)'!J27</f>
        <v>0</v>
      </c>
      <c r="K27" s="297">
        <f>HLOOKUP($E$3,'2017 Trial Balance'!$B$88:$BW$159,'Validation 2017'!D27, FALSE)</f>
        <v>0</v>
      </c>
      <c r="L27" s="297"/>
      <c r="M27" s="297"/>
      <c r="N27" s="476"/>
      <c r="O27" s="297"/>
      <c r="P27" s="297"/>
      <c r="Q27" s="297"/>
      <c r="R27" s="297"/>
      <c r="S27" s="297"/>
      <c r="T27" s="297"/>
    </row>
    <row r="28" spans="1:20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'Validation 2016 (HON)'!J28</f>
        <v>0</v>
      </c>
      <c r="K28" s="297">
        <f>HLOOKUP($E$3,'2017 Trial Balance'!$B$88:$BW$159,'Validation 2017'!D28, FALSE)</f>
        <v>0</v>
      </c>
      <c r="L28" s="297"/>
      <c r="M28" s="297"/>
      <c r="N28" s="476"/>
      <c r="O28" s="297"/>
      <c r="P28" s="297"/>
      <c r="Q28" s="297"/>
      <c r="R28" s="297"/>
      <c r="S28" s="297"/>
      <c r="T28" s="297"/>
    </row>
    <row r="29" spans="1:20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'Validation 2016 (HON)'!J29</f>
        <v>0</v>
      </c>
      <c r="K29" s="297">
        <f>HLOOKUP($E$3,'2017 Trial Balance'!$B$88:$BW$159,'Validation 2017'!D29, FALSE)</f>
        <v>0</v>
      </c>
      <c r="L29" s="297"/>
      <c r="M29" s="297"/>
      <c r="N29" s="476"/>
      <c r="O29" s="297"/>
      <c r="P29" s="297"/>
      <c r="Q29" s="297"/>
      <c r="R29" s="297"/>
      <c r="S29" s="297"/>
      <c r="T29" s="297"/>
    </row>
    <row r="30" spans="1:20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91051150.640000001</v>
      </c>
      <c r="K30" s="389">
        <f>SUM(K10:K29)</f>
        <v>81970043.590000004</v>
      </c>
      <c r="L30" s="110"/>
      <c r="M30" s="110"/>
      <c r="N30" s="476"/>
      <c r="O30" s="110"/>
      <c r="P30" s="110"/>
      <c r="Q30" s="110"/>
      <c r="R30" s="110"/>
      <c r="S30" s="110"/>
      <c r="T30" s="110"/>
    </row>
    <row r="31" spans="1:20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'Validation 2016 (HON)'!J31</f>
        <v>12463618.09</v>
      </c>
      <c r="K31" s="297">
        <f>HLOOKUP($E$3,'2017 Trial Balance'!$B$88:$BW$159,'Validation 2017'!D31, FALSE)</f>
        <v>11121208.880000001</v>
      </c>
      <c r="L31" s="297"/>
      <c r="M31" s="297"/>
      <c r="N31" s="476"/>
      <c r="O31" s="297"/>
      <c r="P31" s="297"/>
      <c r="Q31" s="297"/>
      <c r="R31" s="297"/>
      <c r="S31" s="297"/>
      <c r="T31" s="297"/>
    </row>
    <row r="32" spans="1:20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'Validation 2016 (HON)'!J32</f>
        <v>640722.29</v>
      </c>
      <c r="K32" s="297">
        <f>HLOOKUP($E$3,'2017 Trial Balance'!$B$88:$BW$159,'Validation 2017'!D32, FALSE)</f>
        <v>1047725.22</v>
      </c>
      <c r="L32" s="297"/>
      <c r="M32" s="297"/>
      <c r="N32" s="476"/>
      <c r="O32" s="297"/>
      <c r="P32" s="297"/>
      <c r="Q32" s="297"/>
      <c r="R32" s="297"/>
      <c r="S32" s="297"/>
      <c r="T32" s="297"/>
    </row>
    <row r="33" spans="2:20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'Validation 2016 (HON)'!J33</f>
        <v>1716460.52</v>
      </c>
      <c r="K33" s="297">
        <f>HLOOKUP($E$3,'2017 Trial Balance'!$B$88:$BW$159,'Validation 2017'!D33, FALSE)</f>
        <v>1921782.52</v>
      </c>
      <c r="L33" s="297"/>
      <c r="M33" s="297"/>
      <c r="N33" s="476"/>
      <c r="O33" s="297"/>
      <c r="P33" s="297"/>
      <c r="Q33" s="297"/>
      <c r="R33" s="297"/>
      <c r="S33" s="297"/>
      <c r="T33" s="297"/>
    </row>
    <row r="34" spans="2:20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'Validation 2016 (HON)'!J34</f>
        <v>16163336.57</v>
      </c>
      <c r="K34" s="297">
        <f>HLOOKUP($E$3,'2017 Trial Balance'!$B$88:$BW$159,'Validation 2017'!D34, FALSE)</f>
        <v>18096785.399999999</v>
      </c>
      <c r="L34" s="297"/>
      <c r="M34" s="297"/>
      <c r="N34" s="476"/>
      <c r="O34" s="297"/>
      <c r="P34" s="297"/>
      <c r="Q34" s="297"/>
      <c r="R34" s="297"/>
      <c r="S34" s="297"/>
      <c r="T34" s="297"/>
    </row>
    <row r="35" spans="2:20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'Validation 2016 (HON)'!J35</f>
        <v>19569170.600000001</v>
      </c>
      <c r="K35" s="297">
        <f>HLOOKUP($E$3,'2017 Trial Balance'!$B$88:$BW$159,'Validation 2017'!D35, FALSE)</f>
        <v>18514561.460000001</v>
      </c>
      <c r="L35" s="297"/>
      <c r="M35" s="297"/>
      <c r="N35" s="476"/>
      <c r="O35" s="297"/>
      <c r="P35" s="297"/>
      <c r="Q35" s="297"/>
      <c r="R35" s="297"/>
      <c r="S35" s="297"/>
      <c r="T35" s="297"/>
    </row>
    <row r="36" spans="2:20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'Validation 2016 (HON)'!J36</f>
        <v>51402732.579999998</v>
      </c>
      <c r="K36" s="297">
        <f>HLOOKUP($E$3,'2017 Trial Balance'!$B$88:$BW$159,'Validation 2017'!D36, FALSE)</f>
        <v>46003777.590000004</v>
      </c>
      <c r="L36" s="297"/>
      <c r="M36" s="297"/>
      <c r="N36" s="476"/>
      <c r="O36" s="297"/>
      <c r="P36" s="297"/>
      <c r="Q36" s="297"/>
      <c r="R36" s="297"/>
      <c r="S36" s="297"/>
      <c r="T36" s="297"/>
    </row>
    <row r="37" spans="2:20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'Validation 2016 (HON)'!J37</f>
        <v>0</v>
      </c>
      <c r="K37" s="297">
        <f>HLOOKUP($E$3,'2017 Trial Balance'!$B$88:$BW$159,'Validation 2017'!D37, FALSE)</f>
        <v>0</v>
      </c>
      <c r="L37" s="297"/>
      <c r="M37" s="297"/>
      <c r="N37" s="476"/>
      <c r="O37" s="297"/>
      <c r="P37" s="297"/>
      <c r="Q37" s="297"/>
      <c r="R37" s="297"/>
      <c r="S37" s="297"/>
      <c r="T37" s="297"/>
    </row>
    <row r="38" spans="2:20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'Validation 2016 (HON)'!J38</f>
        <v>140794180.75999999</v>
      </c>
      <c r="K38" s="297">
        <f>HLOOKUP($E$3,'2017 Trial Balance'!$B$88:$BW$159,'Validation 2017'!D38, FALSE)</f>
        <v>128155583.8</v>
      </c>
      <c r="L38" s="297"/>
      <c r="M38" s="297"/>
      <c r="N38" s="476"/>
      <c r="O38" s="297"/>
      <c r="P38" s="297"/>
      <c r="Q38" s="297"/>
      <c r="R38" s="297"/>
      <c r="S38" s="297"/>
      <c r="T38" s="297"/>
    </row>
    <row r="39" spans="2:20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'Validation 2016 (HON)'!J39</f>
        <v>184159.71</v>
      </c>
      <c r="K39" s="297">
        <f>HLOOKUP($E$3,'2017 Trial Balance'!$B$88:$BW$159,'Validation 2017'!D39, FALSE)</f>
        <v>84108.54</v>
      </c>
      <c r="L39" s="297"/>
      <c r="M39" s="297"/>
      <c r="N39" s="476"/>
      <c r="O39" s="297"/>
      <c r="P39" s="297"/>
      <c r="Q39" s="297"/>
      <c r="R39" s="297"/>
      <c r="S39" s="297"/>
      <c r="T39" s="297"/>
    </row>
    <row r="40" spans="2:20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'Validation 2016 (HON)'!J40</f>
        <v>1287346.6399999999</v>
      </c>
      <c r="K40" s="297">
        <f>HLOOKUP($E$3,'2017 Trial Balance'!$B$88:$BW$159,'Validation 2017'!D40, FALSE)</f>
        <v>1249304.72</v>
      </c>
      <c r="L40" s="297"/>
      <c r="M40" s="297"/>
      <c r="N40" s="476"/>
      <c r="O40" s="297"/>
      <c r="P40" s="297"/>
      <c r="Q40" s="297"/>
      <c r="R40" s="297"/>
      <c r="S40" s="297"/>
      <c r="T40" s="297"/>
    </row>
    <row r="41" spans="2:20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'Validation 2016 (HON)'!J41</f>
        <v>0</v>
      </c>
      <c r="K41" s="297">
        <f>HLOOKUP($E$3,'2017 Trial Balance'!$B$88:$BW$159,'Validation 2017'!D41, FALSE)</f>
        <v>0</v>
      </c>
      <c r="L41" s="297"/>
      <c r="M41" s="297"/>
      <c r="N41" s="476"/>
      <c r="O41" s="297"/>
      <c r="P41" s="297"/>
      <c r="Q41" s="297"/>
      <c r="R41" s="297"/>
      <c r="S41" s="297"/>
      <c r="T41" s="297"/>
    </row>
    <row r="42" spans="2:20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'Validation 2016 (HON)'!J42</f>
        <v>2921056.13</v>
      </c>
      <c r="K42" s="297">
        <f>HLOOKUP($E$3,'2017 Trial Balance'!$B$88:$BW$159,'Validation 2017'!D42, FALSE)</f>
        <v>2766772.03</v>
      </c>
      <c r="L42" s="297"/>
      <c r="M42" s="297"/>
      <c r="N42" s="476"/>
      <c r="O42" s="297"/>
      <c r="P42" s="297"/>
      <c r="Q42" s="297"/>
      <c r="R42" s="297"/>
      <c r="S42" s="297"/>
      <c r="T42" s="297"/>
    </row>
    <row r="43" spans="2:20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'Validation 2016 (HON)'!J43</f>
        <v>0</v>
      </c>
      <c r="K43" s="297">
        <f>HLOOKUP($E$3,'2017 Trial Balance'!$B$88:$BW$159,'Validation 2017'!D43, FALSE)</f>
        <v>0</v>
      </c>
      <c r="L43" s="297"/>
      <c r="M43" s="297"/>
      <c r="N43" s="476"/>
      <c r="O43" s="297"/>
      <c r="P43" s="297"/>
      <c r="Q43" s="297"/>
      <c r="R43" s="297"/>
      <c r="S43" s="297"/>
      <c r="T43" s="297"/>
    </row>
    <row r="44" spans="2:20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47142783.88999999</v>
      </c>
      <c r="K44" s="389">
        <f>SUM(K31:K43)</f>
        <v>228961610.16</v>
      </c>
      <c r="L44" s="110"/>
      <c r="M44" s="110"/>
      <c r="N44" s="476"/>
      <c r="O44" s="110"/>
      <c r="P44" s="110"/>
      <c r="Q44" s="110"/>
      <c r="R44" s="110"/>
      <c r="S44" s="110"/>
      <c r="T44" s="110"/>
    </row>
    <row r="45" spans="2:20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'Validation 2016 (HON)'!J45</f>
        <v>0</v>
      </c>
      <c r="K45" s="297">
        <f>HLOOKUP($E$3,'2017 Trial Balance'!$B$88:$BW$159,'Validation 2017'!D45, FALSE)</f>
        <v>0</v>
      </c>
      <c r="L45" s="297"/>
      <c r="M45" s="297"/>
      <c r="N45" s="476"/>
      <c r="O45" s="297"/>
      <c r="P45" s="297"/>
      <c r="Q45" s="297"/>
      <c r="R45" s="297"/>
      <c r="S45" s="297"/>
      <c r="T45" s="297"/>
    </row>
    <row r="46" spans="2:20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'Validation 2016 (HON)'!J46</f>
        <v>14414322.02</v>
      </c>
      <c r="K46" s="297">
        <f>HLOOKUP($E$3,'2017 Trial Balance'!$B$88:$BW$159,'Validation 2017'!D46, FALSE)</f>
        <v>12649583.83</v>
      </c>
      <c r="L46" s="297"/>
      <c r="M46" s="297"/>
      <c r="N46" s="476"/>
      <c r="O46" s="297"/>
      <c r="P46" s="297"/>
      <c r="Q46" s="297"/>
      <c r="R46" s="297"/>
      <c r="S46" s="297"/>
      <c r="T46" s="297"/>
    </row>
    <row r="47" spans="2:20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'Validation 2016 (HON)'!J47</f>
        <v>43399490.700000003</v>
      </c>
      <c r="K47" s="297">
        <f>HLOOKUP($E$3,'2017 Trial Balance'!$B$88:$BW$159,'Validation 2017'!D47, FALSE)</f>
        <v>46799619.149999999</v>
      </c>
      <c r="L47" s="297"/>
      <c r="M47" s="297"/>
      <c r="N47" s="476"/>
      <c r="O47" s="297"/>
      <c r="P47" s="297"/>
      <c r="Q47" s="297"/>
      <c r="R47" s="297"/>
      <c r="S47" s="297"/>
      <c r="T47" s="297"/>
    </row>
    <row r="48" spans="2:20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'Validation 2016 (HON)'!J48</f>
        <v>13790625.800000001</v>
      </c>
      <c r="K48" s="297">
        <f>HLOOKUP($E$3,'2017 Trial Balance'!$B$88:$BW$159,'Validation 2017'!D48, FALSE)</f>
        <v>10619648.26</v>
      </c>
      <c r="L48" s="297"/>
      <c r="M48" s="297"/>
      <c r="N48" s="476"/>
      <c r="O48" s="297"/>
      <c r="P48" s="297"/>
      <c r="Q48" s="297"/>
      <c r="R48" s="297"/>
      <c r="S48" s="297"/>
      <c r="T48" s="297"/>
    </row>
    <row r="49" spans="2:20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'Validation 2016 (HON)'!J49</f>
        <v>0</v>
      </c>
      <c r="K49" s="297">
        <f>HLOOKUP($E$3,'2017 Trial Balance'!$B$88:$BW$159,'Validation 2017'!D49, FALSE)</f>
        <v>0</v>
      </c>
      <c r="L49" s="297"/>
      <c r="M49" s="297"/>
      <c r="N49" s="476"/>
      <c r="O49" s="297"/>
      <c r="P49" s="297"/>
      <c r="Q49" s="297"/>
      <c r="R49" s="297"/>
      <c r="S49" s="297"/>
      <c r="T49" s="297"/>
    </row>
    <row r="50" spans="2:20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'Validation 2016 (HON)'!J50</f>
        <v>0</v>
      </c>
      <c r="K50" s="297">
        <f>HLOOKUP($E$3,'2017 Trial Balance'!$B$88:$BW$159,'Validation 2017'!D50, FALSE)</f>
        <v>0</v>
      </c>
      <c r="L50" s="297"/>
      <c r="M50" s="297"/>
      <c r="N50" s="476"/>
      <c r="O50" s="297"/>
      <c r="P50" s="297"/>
      <c r="Q50" s="297"/>
      <c r="R50" s="297"/>
      <c r="S50" s="297"/>
      <c r="T50" s="297"/>
    </row>
    <row r="51" spans="2:20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'Validation 2016 (HON)'!J51</f>
        <v>5287050.24</v>
      </c>
      <c r="K51" s="297">
        <f>HLOOKUP($E$3,'2017 Trial Balance'!$B$88:$BW$159,'Validation 2017'!D51, FALSE)</f>
        <v>5631354.9199999999</v>
      </c>
      <c r="L51" s="297"/>
      <c r="M51" s="297"/>
      <c r="N51" s="476"/>
      <c r="O51" s="297"/>
      <c r="P51" s="297"/>
      <c r="Q51" s="297"/>
      <c r="R51" s="297"/>
      <c r="S51" s="297"/>
      <c r="T51" s="297"/>
    </row>
    <row r="52" spans="2:20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:K52" si="1">SUM(J45:J51)</f>
        <v>76891488.75999999</v>
      </c>
      <c r="K52" s="389">
        <f t="shared" si="1"/>
        <v>75700206.159999996</v>
      </c>
      <c r="L52" s="110"/>
      <c r="M52" s="110"/>
      <c r="N52" s="476"/>
      <c r="O52" s="110"/>
      <c r="P52" s="110"/>
      <c r="Q52" s="110"/>
      <c r="R52" s="110"/>
      <c r="S52" s="110"/>
      <c r="T52" s="110"/>
    </row>
    <row r="53" spans="2:20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'Validation 2016 (HON)'!J53</f>
        <v>0</v>
      </c>
      <c r="K53" s="297">
        <f>HLOOKUP($E$3,'2017 Trial Balance'!$B$88:$BW$159,'Validation 2017'!D53, FALSE)</f>
        <v>0</v>
      </c>
      <c r="L53" s="297"/>
      <c r="M53" s="297"/>
      <c r="N53" s="476"/>
      <c r="O53" s="297"/>
      <c r="P53" s="297"/>
      <c r="Q53" s="297"/>
      <c r="R53" s="297"/>
      <c r="S53" s="297"/>
      <c r="T53" s="297"/>
    </row>
    <row r="54" spans="2:20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'Validation 2016 (HON)'!J54</f>
        <v>653529.01</v>
      </c>
      <c r="K54" s="297">
        <f>HLOOKUP($E$3,'2017 Trial Balance'!$B$88:$BW$159,'Validation 2017'!D54, FALSE)</f>
        <v>717374.66</v>
      </c>
      <c r="L54" s="297"/>
      <c r="M54" s="297"/>
      <c r="N54" s="476"/>
      <c r="O54" s="297"/>
      <c r="P54" s="297"/>
      <c r="Q54" s="297"/>
      <c r="R54" s="297"/>
      <c r="S54" s="297"/>
      <c r="T54" s="297"/>
    </row>
    <row r="55" spans="2:20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'Validation 2016 (HON)'!J55</f>
        <v>268111.38</v>
      </c>
      <c r="K55" s="297">
        <f>HLOOKUP($E$3,'2017 Trial Balance'!$B$88:$BW$159,'Validation 2017'!D55, FALSE)</f>
        <v>993307.45</v>
      </c>
      <c r="L55" s="297"/>
      <c r="M55" s="297"/>
      <c r="N55" s="476"/>
      <c r="O55" s="297"/>
      <c r="P55" s="297"/>
      <c r="Q55" s="297"/>
      <c r="R55" s="297"/>
      <c r="S55" s="297"/>
      <c r="T55" s="297"/>
    </row>
    <row r="56" spans="2:20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'Validation 2016 (HON)'!J56</f>
        <v>0</v>
      </c>
      <c r="K56" s="297">
        <f>HLOOKUP($E$3,'2017 Trial Balance'!$B$88:$BW$159,'Validation 2017'!D56, FALSE)</f>
        <v>0</v>
      </c>
      <c r="L56" s="297"/>
      <c r="M56" s="297"/>
      <c r="N56" s="476"/>
      <c r="O56" s="297"/>
      <c r="P56" s="297"/>
      <c r="Q56" s="297"/>
      <c r="R56" s="297"/>
      <c r="S56" s="297"/>
      <c r="T56" s="297"/>
    </row>
    <row r="57" spans="2:20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:K57" si="2">SUM(J53:J56)</f>
        <v>921640.39</v>
      </c>
      <c r="K57" s="389">
        <f t="shared" si="2"/>
        <v>1710682.1099999999</v>
      </c>
      <c r="L57" s="110"/>
      <c r="M57" s="110"/>
      <c r="N57" s="476"/>
      <c r="O57" s="110"/>
      <c r="P57" s="110"/>
      <c r="Q57" s="110"/>
      <c r="R57" s="110"/>
      <c r="S57" s="110"/>
      <c r="T57" s="110"/>
    </row>
    <row r="58" spans="2:20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'Validation 2016 (HON)'!J58</f>
        <v>7329865.75</v>
      </c>
      <c r="K58" s="297">
        <f>HLOOKUP($E$3,'2017 Trial Balance'!$B$88:$BW$159,'Validation 2017'!D58, FALSE)</f>
        <v>11526767.08</v>
      </c>
      <c r="L58" s="40"/>
      <c r="M58" s="297"/>
      <c r="N58" s="476"/>
      <c r="O58" s="297"/>
      <c r="P58" s="297"/>
      <c r="Q58" s="297"/>
      <c r="R58" s="297"/>
      <c r="S58" s="297"/>
      <c r="T58" s="297"/>
    </row>
    <row r="59" spans="2:20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'Validation 2016 (HON)'!J59</f>
        <v>27237656.699999999</v>
      </c>
      <c r="K59" s="297">
        <f>HLOOKUP($E$3,'2017 Trial Balance'!$B$88:$BW$159,'Validation 2017'!D59, FALSE)</f>
        <v>27611107.16</v>
      </c>
      <c r="L59" s="40"/>
      <c r="M59" s="297"/>
      <c r="N59" s="476"/>
      <c r="O59" s="297"/>
      <c r="P59" s="297"/>
      <c r="Q59" s="297"/>
      <c r="R59" s="297"/>
      <c r="S59" s="297"/>
      <c r="T59" s="297"/>
    </row>
    <row r="60" spans="2:20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'Validation 2016 (HON)'!J60</f>
        <v>58311361.210000001</v>
      </c>
      <c r="K60" s="297">
        <f>HLOOKUP($E$3,'2017 Trial Balance'!$B$88:$BW$159,'Validation 2017'!D60, FALSE)</f>
        <v>54169916.68</v>
      </c>
      <c r="L60" s="40"/>
      <c r="M60" s="297"/>
      <c r="N60" s="476"/>
      <c r="O60" s="297"/>
      <c r="P60" s="297"/>
      <c r="Q60" s="297"/>
      <c r="R60" s="297"/>
      <c r="S60" s="297"/>
      <c r="T60" s="297"/>
    </row>
    <row r="61" spans="2:20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'Validation 2016 (HON)'!J61</f>
        <v>0</v>
      </c>
      <c r="K61" s="297">
        <f>HLOOKUP($E$3,'2017 Trial Balance'!$B$88:$BW$159,'Validation 2017'!D61, FALSE)</f>
        <v>0</v>
      </c>
      <c r="L61" s="40"/>
      <c r="M61" s="297"/>
      <c r="N61" s="476"/>
      <c r="O61" s="297"/>
      <c r="P61" s="297"/>
      <c r="Q61" s="297"/>
      <c r="R61" s="297"/>
      <c r="S61" s="297"/>
      <c r="T61" s="297"/>
    </row>
    <row r="62" spans="2:20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'Validation 2016 (HON)'!J62</f>
        <v>-86097195.870000005</v>
      </c>
      <c r="K62" s="297">
        <f>HLOOKUP($E$3,'2017 Trial Balance'!$B$88:$BW$159,'Validation 2017'!D62, FALSE)</f>
        <v>-81933360.189999998</v>
      </c>
      <c r="L62" s="40"/>
      <c r="M62" s="297"/>
      <c r="N62" s="476"/>
      <c r="O62" s="297"/>
      <c r="P62" s="297"/>
      <c r="Q62" s="297"/>
      <c r="R62" s="297"/>
      <c r="S62" s="297"/>
      <c r="T62" s="297"/>
    </row>
    <row r="63" spans="2:20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'Validation 2016 (HON)'!J63</f>
        <v>17377557.41</v>
      </c>
      <c r="K63" s="297">
        <f>HLOOKUP($E$3,'2017 Trial Balance'!$B$88:$BW$159,'Validation 2017'!D63, FALSE)</f>
        <v>19475017.16</v>
      </c>
      <c r="L63" s="40"/>
      <c r="M63" s="297"/>
      <c r="N63" s="476"/>
      <c r="O63" s="297"/>
      <c r="P63" s="297"/>
      <c r="Q63" s="297"/>
      <c r="R63" s="297"/>
      <c r="S63" s="297"/>
      <c r="T63" s="297"/>
    </row>
    <row r="64" spans="2:20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'Validation 2016 (HON)'!J64</f>
        <v>723566.47</v>
      </c>
      <c r="K64" s="297">
        <f>HLOOKUP($E$3,'2017 Trial Balance'!$B$88:$BW$159,'Validation 2017'!D64, FALSE)</f>
        <v>-64844.26</v>
      </c>
      <c r="L64" s="40"/>
      <c r="M64" s="297"/>
      <c r="N64" s="476"/>
      <c r="O64" s="297"/>
      <c r="P64" s="297"/>
      <c r="Q64" s="297"/>
      <c r="R64" s="297"/>
      <c r="S64" s="297"/>
      <c r="T64" s="297"/>
    </row>
    <row r="65" spans="2:20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'Validation 2016 (HON)'!J65</f>
        <v>0</v>
      </c>
      <c r="K65" s="297">
        <f>HLOOKUP($E$3,'2017 Trial Balance'!$B$88:$BW$159,'Validation 2017'!D65, FALSE)</f>
        <v>0</v>
      </c>
      <c r="L65" s="40"/>
      <c r="M65" s="297"/>
      <c r="N65" s="476"/>
      <c r="O65" s="297"/>
      <c r="P65" s="297"/>
      <c r="Q65" s="297"/>
      <c r="R65" s="297"/>
      <c r="S65" s="297"/>
      <c r="T65" s="297"/>
    </row>
    <row r="66" spans="2:20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'Validation 2016 (HON)'!J66</f>
        <v>0</v>
      </c>
      <c r="K66" s="297">
        <f>HLOOKUP($E$3,'2017 Trial Balance'!$B$88:$BW$159,'Validation 2017'!D66, FALSE)</f>
        <v>0</v>
      </c>
      <c r="L66" s="40"/>
      <c r="M66" s="297"/>
      <c r="N66" s="476"/>
      <c r="O66" s="297"/>
      <c r="P66" s="297"/>
      <c r="Q66" s="297"/>
      <c r="R66" s="297"/>
      <c r="S66" s="297"/>
      <c r="T66" s="297"/>
    </row>
    <row r="67" spans="2:20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'Validation 2016 (HON)'!J67</f>
        <v>0</v>
      </c>
      <c r="K67" s="297">
        <f>HLOOKUP($E$3,'2017 Trial Balance'!$B$88:$BW$159,'Validation 2017'!D67, FALSE)</f>
        <v>0</v>
      </c>
      <c r="L67" s="40"/>
      <c r="M67" s="297"/>
      <c r="N67" s="476"/>
      <c r="O67" s="297"/>
      <c r="P67" s="297"/>
      <c r="Q67" s="297"/>
      <c r="R67" s="297"/>
      <c r="S67" s="297"/>
      <c r="T67" s="297"/>
    </row>
    <row r="68" spans="2:20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'Validation 2016 (HON)'!J68</f>
        <v>0</v>
      </c>
      <c r="K68" s="297">
        <f>HLOOKUP($E$3,'2017 Trial Balance'!$B$88:$BW$159,'Validation 2017'!D68, FALSE)</f>
        <v>0</v>
      </c>
      <c r="L68" s="40"/>
      <c r="M68" s="297"/>
      <c r="N68" s="476"/>
      <c r="O68" s="297"/>
      <c r="P68" s="297"/>
      <c r="Q68" s="297"/>
      <c r="R68" s="297"/>
      <c r="S68" s="297"/>
      <c r="T68" s="297"/>
    </row>
    <row r="69" spans="2:20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'Validation 2016 (HON)'!J69</f>
        <v>7391782.9100000001</v>
      </c>
      <c r="K69" s="297">
        <f>HLOOKUP($E$3,'2017 Trial Balance'!$B$88:$BW$159,'Validation 2017'!D69, FALSE)</f>
        <v>7475941.79</v>
      </c>
      <c r="L69" s="40"/>
      <c r="M69" s="297"/>
      <c r="N69" s="476"/>
      <c r="O69" s="297"/>
      <c r="P69" s="297"/>
      <c r="Q69" s="297"/>
      <c r="R69" s="297"/>
      <c r="S69" s="297"/>
      <c r="T69" s="297"/>
    </row>
    <row r="70" spans="2:20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'Validation 2016 (HON)'!J70</f>
        <v>4432825.87</v>
      </c>
      <c r="K70" s="297">
        <f>HLOOKUP($E$3,'2017 Trial Balance'!$B$88:$BW$159,'Validation 2017'!D70, FALSE)</f>
        <v>8116741.1100000003</v>
      </c>
      <c r="L70" s="40"/>
      <c r="M70" s="297"/>
      <c r="N70" s="476"/>
      <c r="O70" s="297"/>
      <c r="P70" s="297"/>
      <c r="Q70" s="297"/>
      <c r="R70" s="297"/>
      <c r="S70" s="297"/>
      <c r="T70" s="297"/>
    </row>
    <row r="71" spans="2:20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'Validation 2016 (HON)'!J71</f>
        <v>10104074.970000001</v>
      </c>
      <c r="K71" s="297">
        <f>HLOOKUP($E$3,'2017 Trial Balance'!$B$88:$BW$159,'Validation 2017'!D71, FALSE)</f>
        <v>10044402.390000001</v>
      </c>
      <c r="L71" s="40"/>
      <c r="M71" s="297"/>
      <c r="N71" s="476"/>
      <c r="O71" s="297"/>
      <c r="P71" s="297"/>
      <c r="Q71" s="297"/>
      <c r="R71" s="297"/>
      <c r="S71" s="297"/>
      <c r="T71" s="297"/>
    </row>
    <row r="72" spans="2:20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'Validation 2016 (HON)'!J72</f>
        <v>0</v>
      </c>
      <c r="K72" s="297">
        <f>HLOOKUP($E$3,'2017 Trial Balance'!$B$88:$BW$159,'Validation 2017'!D72, FALSE)</f>
        <v>0</v>
      </c>
      <c r="L72" s="40"/>
      <c r="M72" s="297"/>
      <c r="N72" s="476"/>
      <c r="O72" s="297"/>
      <c r="P72" s="297"/>
      <c r="Q72" s="297"/>
      <c r="R72" s="297"/>
      <c r="S72" s="297"/>
      <c r="T72" s="297"/>
    </row>
    <row r="73" spans="2:20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'Validation 2016 (HON)'!J73</f>
        <v>81183773.010000005</v>
      </c>
      <c r="K73" s="297">
        <f>HLOOKUP($E$3,'2017 Trial Balance'!$B$88:$BW$159,'Validation 2017'!D73, FALSE)</f>
        <v>85969285.209999993</v>
      </c>
      <c r="L73" s="40"/>
      <c r="M73" s="297"/>
      <c r="N73" s="476"/>
      <c r="O73" s="297"/>
      <c r="P73" s="297"/>
      <c r="Q73" s="297"/>
      <c r="R73" s="297"/>
      <c r="S73" s="297"/>
      <c r="T73" s="297"/>
    </row>
    <row r="74" spans="2:20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'Validation 2016 (HON)'!J74</f>
        <v>0</v>
      </c>
      <c r="K74" s="297">
        <f>HLOOKUP($E$3,'2017 Trial Balance'!$B$88:$BW$159,'Validation 2017'!D74, FALSE)</f>
        <v>0</v>
      </c>
      <c r="L74" s="40"/>
      <c r="M74" s="297"/>
      <c r="N74" s="476"/>
      <c r="O74" s="297"/>
      <c r="P74" s="297"/>
      <c r="Q74" s="297"/>
      <c r="R74" s="297"/>
      <c r="S74" s="297"/>
      <c r="T74" s="297"/>
    </row>
    <row r="75" spans="2:20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127995268.42999999</v>
      </c>
      <c r="K75" s="389">
        <f>SUM(K58:K74)</f>
        <v>142390974.13</v>
      </c>
      <c r="L75" s="110"/>
      <c r="M75" s="110"/>
      <c r="N75" s="476"/>
      <c r="O75" s="110"/>
      <c r="P75" s="110"/>
      <c r="Q75" s="110"/>
      <c r="R75" s="110"/>
      <c r="S75" s="110"/>
      <c r="T75" s="110"/>
    </row>
    <row r="76" spans="2:20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'Validation 2016 (HON)'!J76</f>
        <v>2920225.39</v>
      </c>
      <c r="K76" s="297">
        <f>HLOOKUP($E$3,'2017 Trial Balance'!$B$88:$BW$159,'Validation 2017'!D76, FALSE)</f>
        <v>2698942.03</v>
      </c>
      <c r="L76" s="297"/>
      <c r="M76" s="297"/>
      <c r="N76" s="476"/>
      <c r="O76" s="297"/>
      <c r="P76" s="297"/>
      <c r="Q76" s="297"/>
      <c r="R76" s="297"/>
      <c r="S76" s="297"/>
      <c r="T76" s="297"/>
    </row>
    <row r="77" spans="2:20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'Validation 2016 (HON)'!J77</f>
        <v>0</v>
      </c>
      <c r="K77" s="297">
        <f>HLOOKUP($E$3,'2017 Trial Balance'!$B$88:$BW$159,'Validation 2017'!D77, FALSE)</f>
        <v>0</v>
      </c>
      <c r="L77" s="297"/>
      <c r="M77" s="297"/>
      <c r="N77" s="476"/>
      <c r="O77" s="297"/>
      <c r="P77" s="297"/>
      <c r="Q77" s="297"/>
      <c r="R77" s="297"/>
      <c r="S77" s="297"/>
      <c r="T77" s="297"/>
    </row>
    <row r="78" spans="2:20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:K78" si="4">J77+J76</f>
        <v>2920225.39</v>
      </c>
      <c r="K78" s="389">
        <f t="shared" si="4"/>
        <v>2698942.03</v>
      </c>
      <c r="L78" s="110"/>
      <c r="M78" s="110"/>
      <c r="N78" s="476"/>
      <c r="O78" s="110"/>
      <c r="P78" s="110"/>
      <c r="Q78" s="110"/>
      <c r="R78" s="110"/>
      <c r="S78" s="110"/>
      <c r="T78" s="110"/>
    </row>
    <row r="79" spans="2:20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'Validation 2016 (HON)'!J79</f>
        <v>0</v>
      </c>
      <c r="K79" s="297">
        <f>HLOOKUP($E$3,'2017 Trial Balance'!$B$88:$BW$159,'Validation 2017'!D79, FALSE)</f>
        <v>0</v>
      </c>
      <c r="L79" s="297"/>
      <c r="M79" s="297"/>
      <c r="N79" s="476"/>
      <c r="O79" s="297"/>
      <c r="P79" s="297"/>
      <c r="Q79" s="297"/>
      <c r="R79" s="297"/>
      <c r="S79" s="297"/>
      <c r="T79" s="297"/>
    </row>
    <row r="80" spans="2:20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:K80" si="5">J79</f>
        <v>0</v>
      </c>
      <c r="K80" s="389">
        <f t="shared" si="5"/>
        <v>0</v>
      </c>
      <c r="L80" s="110"/>
      <c r="M80" s="110"/>
      <c r="N80" s="110"/>
      <c r="O80" s="110"/>
      <c r="P80" s="110"/>
      <c r="Q80" s="110"/>
      <c r="R80" s="110"/>
      <c r="S80" s="110"/>
      <c r="T80" s="110"/>
    </row>
    <row r="81" spans="2:20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546922557.49999988</v>
      </c>
      <c r="K81" s="389">
        <f>K30+K44+K52+K57+K75+K78+K80</f>
        <v>533432458.17999995</v>
      </c>
    </row>
    <row r="82" spans="2:20" x14ac:dyDescent="0.3">
      <c r="B82" s="15">
        <f t="shared" si="3"/>
        <v>74</v>
      </c>
      <c r="E82" s="303"/>
      <c r="G82" s="302"/>
      <c r="I82" s="5"/>
      <c r="K82" s="17"/>
      <c r="L82" s="17"/>
      <c r="M82" s="17"/>
      <c r="N82" s="17"/>
      <c r="O82" s="17"/>
      <c r="P82" s="17"/>
      <c r="Q82" s="17"/>
      <c r="R82" s="17"/>
      <c r="S82" s="17"/>
      <c r="T82" s="17"/>
    </row>
    <row r="83" spans="2:20" x14ac:dyDescent="0.3">
      <c r="B83" s="15">
        <f t="shared" si="3"/>
        <v>75</v>
      </c>
      <c r="C83" s="46" t="s">
        <v>392</v>
      </c>
      <c r="I83" s="5"/>
    </row>
    <row r="84" spans="2:20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523422.19</v>
      </c>
      <c r="K84" s="404">
        <f>K13</f>
        <v>388519.54</v>
      </c>
      <c r="L84" s="5"/>
      <c r="M84" s="5"/>
      <c r="N84" s="5"/>
      <c r="O84" s="5"/>
      <c r="P84" s="5"/>
      <c r="Q84" s="5"/>
      <c r="R84" s="5"/>
      <c r="S84" s="5"/>
      <c r="T84" s="5"/>
    </row>
    <row r="85" spans="2:20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163394.37</v>
      </c>
      <c r="K85" s="404">
        <f>K14</f>
        <v>110061.78</v>
      </c>
      <c r="L85" s="5"/>
      <c r="M85" s="5"/>
      <c r="N85" s="5"/>
      <c r="O85" s="5"/>
      <c r="P85" s="5"/>
      <c r="Q85" s="5"/>
      <c r="R85" s="5"/>
      <c r="S85" s="5"/>
      <c r="T85" s="5"/>
    </row>
    <row r="86" spans="2:20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16460.52</v>
      </c>
      <c r="K86" s="5">
        <f>K33</f>
        <v>1921782.52</v>
      </c>
      <c r="L86" s="5"/>
      <c r="M86" s="5"/>
      <c r="N86" s="5"/>
      <c r="O86" s="5"/>
      <c r="P86" s="5"/>
      <c r="Q86" s="5"/>
      <c r="R86" s="5"/>
      <c r="S86" s="5"/>
      <c r="T86" s="5"/>
    </row>
    <row r="87" spans="2:20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03277.08</v>
      </c>
      <c r="K87" s="5">
        <f>SUM(K84:K86)</f>
        <v>2420363.84</v>
      </c>
      <c r="L87" s="1"/>
      <c r="M87" s="1"/>
      <c r="N87" s="1"/>
      <c r="O87" s="1"/>
      <c r="P87" s="1"/>
      <c r="Q87" s="1"/>
      <c r="R87" s="1"/>
      <c r="S87" s="1"/>
      <c r="T87" s="1"/>
    </row>
    <row r="88" spans="2:20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'Validation 2016 (HON)'!J88</f>
        <v>0</v>
      </c>
      <c r="K88" s="5">
        <f>SUMIF('2017 LV Charges'!$A:$A,E3, '2017 LV Charges'!$F:$F)</f>
        <v>0</v>
      </c>
      <c r="L88" s="1"/>
      <c r="M88" s="1"/>
      <c r="N88" s="1"/>
      <c r="O88" s="1"/>
      <c r="P88" s="1"/>
      <c r="Q88" s="1"/>
      <c r="R88" s="1"/>
      <c r="S88" s="1"/>
      <c r="T88" s="1"/>
    </row>
    <row r="89" spans="2:20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0">
        <f>J81-J87+J88</f>
        <v>544519280.41999984</v>
      </c>
      <c r="K89" s="770">
        <f>K81-K87+K88</f>
        <v>531012094.33999997</v>
      </c>
      <c r="L89" s="4"/>
      <c r="M89" s="17"/>
      <c r="N89" s="17"/>
      <c r="O89" s="17"/>
      <c r="P89" s="17"/>
      <c r="Q89" s="17"/>
      <c r="R89" s="17"/>
      <c r="S89" s="17"/>
      <c r="T89" s="17"/>
    </row>
    <row r="90" spans="2:20" x14ac:dyDescent="0.3">
      <c r="B90" s="15">
        <f t="shared" si="3"/>
        <v>82</v>
      </c>
      <c r="I90" s="5"/>
    </row>
    <row r="91" spans="2:20" x14ac:dyDescent="0.3">
      <c r="B91" s="15">
        <f t="shared" si="3"/>
        <v>83</v>
      </c>
      <c r="C91" s="46" t="s">
        <v>396</v>
      </c>
      <c r="D91" s="46"/>
      <c r="I91" s="5"/>
      <c r="J91" s="5"/>
    </row>
    <row r="92" spans="2:20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'Validation 2016 (HON)'!J92</f>
        <v>718921643.14999998</v>
      </c>
      <c r="K92" s="1">
        <f>HLOOKUP($E$3,'2017 Capital Data'!$A$34:$BV$36,2, FALSE)</f>
        <v>744465071.01999998</v>
      </c>
      <c r="L92" s="1"/>
      <c r="M92" s="1"/>
      <c r="N92" s="1"/>
      <c r="O92" s="1"/>
      <c r="P92" s="1"/>
      <c r="Q92" s="1"/>
      <c r="R92" s="1"/>
      <c r="S92" s="1"/>
      <c r="T92" s="1"/>
    </row>
    <row r="93" spans="2:20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'Validation 2016 (HON)'!J93</f>
        <v>15519096.890000001</v>
      </c>
      <c r="K93" s="1">
        <f>HLOOKUP($E$3,'2017 Capital Data'!$A$34:$BV$36,3, FALSE)</f>
        <v>14595693.26</v>
      </c>
      <c r="L93" s="1"/>
      <c r="M93" s="1"/>
      <c r="N93" s="1"/>
      <c r="O93" s="1"/>
      <c r="P93" s="1"/>
      <c r="Q93" s="1"/>
      <c r="R93" s="1"/>
      <c r="S93" s="1"/>
      <c r="T93" s="1"/>
    </row>
    <row r="94" spans="2:20" x14ac:dyDescent="0.3">
      <c r="B94" s="15">
        <f t="shared" si="3"/>
        <v>86</v>
      </c>
      <c r="I94" s="5"/>
      <c r="J94" s="5"/>
    </row>
    <row r="95" spans="2:20" x14ac:dyDescent="0.3">
      <c r="B95" s="15">
        <f t="shared" si="3"/>
        <v>87</v>
      </c>
      <c r="C95" s="46" t="s">
        <v>399</v>
      </c>
      <c r="D95" s="46"/>
      <c r="I95" s="5"/>
      <c r="J95" s="5"/>
    </row>
    <row r="96" spans="2:20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'Validation 2016 (HON)'!J96</f>
        <v>1307906</v>
      </c>
      <c r="K96" s="5">
        <f>HLOOKUP($E$3,'2017 Customers'!C49:BX56,8, FALSE)</f>
        <v>1320458</v>
      </c>
      <c r="L96" s="1"/>
      <c r="M96" s="1"/>
      <c r="N96" s="1"/>
      <c r="O96" s="1"/>
      <c r="P96" s="1"/>
      <c r="Q96" s="1"/>
      <c r="R96" s="1"/>
      <c r="S96" s="1"/>
      <c r="T96" s="1"/>
    </row>
    <row r="97" spans="1:20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'Validation 2016 (HON)'!J97</f>
        <v>34358400058.670135</v>
      </c>
      <c r="K97" s="5">
        <f>HLOOKUP($E$3,'2017 Metered kWh'!C58:BX65,8, FALSE)</f>
        <v>33644689155.620003</v>
      </c>
      <c r="L97" s="1"/>
      <c r="M97" s="1"/>
      <c r="N97" s="1"/>
      <c r="O97" s="1"/>
      <c r="P97" s="1"/>
      <c r="Q97" s="1"/>
      <c r="R97" s="1"/>
      <c r="S97" s="1"/>
      <c r="T97" s="1"/>
    </row>
    <row r="98" spans="1:20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'Validation 2016 (HON)'!J98</f>
        <v>5641078</v>
      </c>
      <c r="K98" s="5">
        <f>MAX(HLOOKUP($E$3,'2017 Utility Characteristics'!$B$69:$BV$81,5, FALSE),HLOOKUP($E$3,'2017 Utility Characteristics'!$B$69:$BV$81,6, FALSE))</f>
        <v>5361992</v>
      </c>
      <c r="L98" s="1"/>
      <c r="M98" s="1"/>
      <c r="N98" s="1"/>
      <c r="O98" s="1"/>
      <c r="P98" s="1"/>
      <c r="Q98" s="1"/>
      <c r="R98" s="1"/>
      <c r="S98" s="1"/>
      <c r="T98" s="1"/>
    </row>
    <row r="99" spans="1:20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'Validation 2016 (HON)'!J99</f>
        <v>122366</v>
      </c>
      <c r="K99" s="5">
        <f>HLOOKUP($E$3,'2017 Utility Characteristics'!$B$69:$BV$81,11, FALSE)</f>
        <v>123119</v>
      </c>
      <c r="L99" s="1"/>
      <c r="M99" s="1"/>
      <c r="N99" s="1"/>
      <c r="O99" s="1"/>
      <c r="P99" s="1"/>
      <c r="Q99" s="1"/>
      <c r="R99" s="1"/>
      <c r="S99" s="1"/>
      <c r="T99" s="1"/>
    </row>
    <row r="100" spans="1:20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</row>
    <row r="101" spans="1:20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</row>
    <row r="102" spans="1:20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</row>
    <row r="103" spans="1:20" ht="13.5" thickTop="1" x14ac:dyDescent="0.3">
      <c r="E103" s="302"/>
      <c r="I103" s="327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</row>
    <row r="104" spans="1:20" x14ac:dyDescent="0.3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x14ac:dyDescent="0.3">
      <c r="B105" s="15">
        <f>B101+1</f>
        <v>94</v>
      </c>
      <c r="C105" s="425" t="s">
        <v>126</v>
      </c>
      <c r="D105" s="46"/>
      <c r="E105"/>
      <c r="G105"/>
    </row>
    <row r="106" spans="1:20" x14ac:dyDescent="0.3">
      <c r="B106" s="15">
        <f>B105+1</f>
        <v>95</v>
      </c>
      <c r="E106"/>
      <c r="G106"/>
    </row>
    <row r="107" spans="1:20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544519280.41999984</v>
      </c>
      <c r="K107" s="2">
        <f>K89</f>
        <v>531012094.33999997</v>
      </c>
    </row>
    <row r="108" spans="1:20" x14ac:dyDescent="0.3">
      <c r="B108" s="15">
        <f t="shared" si="6"/>
        <v>97</v>
      </c>
      <c r="E108"/>
      <c r="G108"/>
      <c r="J108" s="5"/>
    </row>
    <row r="109" spans="1:20" x14ac:dyDescent="0.3">
      <c r="B109" s="15">
        <f t="shared" si="6"/>
        <v>98</v>
      </c>
      <c r="C109" t="s">
        <v>157</v>
      </c>
      <c r="E109"/>
      <c r="G109"/>
    </row>
    <row r="110" spans="1:20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52</f>
        <v>6.2843999999999997E-2</v>
      </c>
      <c r="K110" s="12">
        <f>'Electricity Cost of Capital'!R53</f>
        <v>5.6656000000000005E-2</v>
      </c>
    </row>
    <row r="111" spans="1:20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  <c r="K111" s="176">
        <v>4.5900000000000003E-2</v>
      </c>
    </row>
    <row r="112" spans="1:20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</row>
    <row r="113" spans="1:20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</row>
    <row r="114" spans="1:20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" si="7">J92</f>
        <v>718921643.14999998</v>
      </c>
      <c r="K114" s="5">
        <f t="shared" ref="K114" si="8">K92</f>
        <v>744465071.01999998</v>
      </c>
    </row>
    <row r="115" spans="1:20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15519096.890000001</v>
      </c>
      <c r="K115" s="5">
        <f>K93</f>
        <v>14595693.26</v>
      </c>
    </row>
    <row r="116" spans="1:20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4260514.3780273572</v>
      </c>
      <c r="K116" s="5">
        <f>(K114-K115)/K112</f>
        <v>4361095.9147746451</v>
      </c>
    </row>
    <row r="117" spans="1:20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1851266.5557720815</v>
      </c>
      <c r="K117" s="2">
        <f>K111*J118</f>
        <v>1961851.0308135985</v>
      </c>
    </row>
    <row r="118" spans="1:20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05">
        <f>'Validation 2016 (HON)'!I118</f>
        <v>40332604.700916804</v>
      </c>
      <c r="J118" s="2">
        <f>'Validation 2016 (HON)'!J118</f>
        <v>42741852.523172081</v>
      </c>
      <c r="K118" s="2">
        <f>J118+K116-K117</f>
        <v>45141097.407133125</v>
      </c>
    </row>
    <row r="119" spans="1:20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>J113*J118</f>
        <v>762044676.39236629</v>
      </c>
      <c r="K119" s="2">
        <f>K113*K118</f>
        <v>769004773.58880949</v>
      </c>
    </row>
    <row r="120" spans="1:20" x14ac:dyDescent="0.3">
      <c r="B120" s="15">
        <f t="shared" si="6"/>
        <v>109</v>
      </c>
      <c r="E120"/>
      <c r="G120"/>
      <c r="I120" s="5"/>
    </row>
    <row r="121" spans="1:20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 t="shared" ref="J121" si="9">J107+J119</f>
        <v>1306563956.812366</v>
      </c>
      <c r="K121" s="2">
        <f t="shared" ref="K121" si="10">K107+K119</f>
        <v>1300016867.9288094</v>
      </c>
    </row>
    <row r="122" spans="1:20" x14ac:dyDescent="0.3">
      <c r="E122"/>
      <c r="G122"/>
      <c r="I122" s="2"/>
      <c r="J122" s="2"/>
    </row>
    <row r="123" spans="1:20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M123" s="5"/>
      <c r="N123" s="5"/>
      <c r="O123" s="5"/>
      <c r="P123" s="5"/>
      <c r="Q123" s="5"/>
      <c r="R123" s="5"/>
      <c r="S123" s="5"/>
      <c r="T123" s="5"/>
    </row>
    <row r="124" spans="1:20" ht="13.5" thickTop="1" x14ac:dyDescent="0.3">
      <c r="E124"/>
      <c r="G124"/>
    </row>
    <row r="125" spans="1:20" x14ac:dyDescent="0.3">
      <c r="B125" s="15">
        <f>B121+1</f>
        <v>111</v>
      </c>
      <c r="C125" s="425" t="s">
        <v>177</v>
      </c>
      <c r="D125" s="46"/>
      <c r="E125"/>
      <c r="G125"/>
    </row>
    <row r="126" spans="1:20" x14ac:dyDescent="0.3">
      <c r="B126" s="15">
        <f>B125+1</f>
        <v>112</v>
      </c>
      <c r="E126"/>
      <c r="G126"/>
    </row>
    <row r="127" spans="1:20" x14ac:dyDescent="0.3">
      <c r="B127" s="15">
        <f t="shared" ref="B127:B190" si="11">B126+1</f>
        <v>113</v>
      </c>
      <c r="E127" s="331" t="s">
        <v>409</v>
      </c>
      <c r="F127" s="332"/>
      <c r="G127" s="45"/>
      <c r="H127" s="45"/>
      <c r="I127" s="45"/>
      <c r="J127" s="45"/>
    </row>
    <row r="128" spans="1:20" x14ac:dyDescent="0.3">
      <c r="B128" s="15">
        <f t="shared" si="11"/>
        <v>114</v>
      </c>
      <c r="E128" t="s">
        <v>180</v>
      </c>
      <c r="F128" s="15" t="s">
        <v>130</v>
      </c>
      <c r="G128"/>
      <c r="I128" s="5"/>
      <c r="J128" s="5">
        <f>J96</f>
        <v>1307906</v>
      </c>
      <c r="K128" s="5">
        <f>K96</f>
        <v>1320458</v>
      </c>
    </row>
    <row r="129" spans="2:11" x14ac:dyDescent="0.3">
      <c r="B129" s="15">
        <f t="shared" si="11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K130" si="12">J97</f>
        <v>34358400058.670135</v>
      </c>
      <c r="K129" s="109">
        <f t="shared" si="12"/>
        <v>33644689155.620003</v>
      </c>
    </row>
    <row r="130" spans="2:11" x14ac:dyDescent="0.3">
      <c r="B130" s="15">
        <f t="shared" si="11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2"/>
        <v>5641078</v>
      </c>
      <c r="K130" s="5">
        <f t="shared" si="12"/>
        <v>5361992</v>
      </c>
    </row>
    <row r="131" spans="2:11" x14ac:dyDescent="0.3">
      <c r="B131" s="15">
        <f t="shared" si="11"/>
        <v>117</v>
      </c>
      <c r="E131" t="s">
        <v>302</v>
      </c>
      <c r="F131" s="15" t="s">
        <v>147</v>
      </c>
      <c r="G131" t="s">
        <v>128</v>
      </c>
      <c r="I131" s="1005">
        <f>'Validation 2016 (HON)'!I131</f>
        <v>6507824.9978430755</v>
      </c>
      <c r="J131" s="5">
        <f>'Validation 2016 (HON)'!J131</f>
        <v>6507824.9978430755</v>
      </c>
      <c r="K131" s="5">
        <f>MAX(J131,K130)</f>
        <v>6507824.9978430755</v>
      </c>
    </row>
    <row r="132" spans="2:11" x14ac:dyDescent="0.3">
      <c r="B132" s="15">
        <f t="shared" si="11"/>
        <v>118</v>
      </c>
      <c r="E132"/>
      <c r="G132"/>
    </row>
    <row r="133" spans="2:11" x14ac:dyDescent="0.3">
      <c r="B133" s="15">
        <f t="shared" si="11"/>
        <v>119</v>
      </c>
      <c r="E133" s="331" t="s">
        <v>410</v>
      </c>
      <c r="F133" s="332"/>
      <c r="G133" s="45"/>
      <c r="H133" s="45"/>
      <c r="I133" s="333"/>
    </row>
    <row r="134" spans="2:11" x14ac:dyDescent="0.3">
      <c r="B134" s="15">
        <f t="shared" si="11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1054">
        <f>'GDP IPI FDD'!W136</f>
        <v>116.825</v>
      </c>
      <c r="K134">
        <f>'GDP IPI FDD'!W137</f>
        <v>118.425</v>
      </c>
    </row>
    <row r="135" spans="2:11" x14ac:dyDescent="0.3">
      <c r="B135" s="15">
        <f t="shared" si="11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</row>
    <row r="136" spans="2:11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6 (HON)'!J136</f>
        <v>1.1297019722471029E-2</v>
      </c>
      <c r="K136" s="241">
        <f>LN(K134/J134)*0.3+LN(K135/J135)*0.7</f>
        <v>1.7466782425851788E-2</v>
      </c>
    </row>
    <row r="137" spans="2:11" x14ac:dyDescent="0.3">
      <c r="B137" s="15">
        <f t="shared" si="11"/>
        <v>123</v>
      </c>
      <c r="E137" t="s">
        <v>414</v>
      </c>
      <c r="F137" s="15" t="s">
        <v>147</v>
      </c>
      <c r="G137" t="s">
        <v>128</v>
      </c>
      <c r="I137" s="1006">
        <f>'Validation 2016 (HON)'!I137</f>
        <v>133.26679897747945</v>
      </c>
      <c r="J137" s="17">
        <f>I137*EXP(J136)</f>
        <v>134.78085267887963</v>
      </c>
      <c r="K137" s="17">
        <f>J137*EXP(K136)</f>
        <v>137.15572078157606</v>
      </c>
    </row>
    <row r="138" spans="2:11" x14ac:dyDescent="0.3">
      <c r="B138" s="15">
        <f t="shared" si="11"/>
        <v>124</v>
      </c>
      <c r="I138" s="177"/>
      <c r="J138" s="17"/>
    </row>
    <row r="139" spans="2:11" x14ac:dyDescent="0.3">
      <c r="B139" s="15">
        <f t="shared" si="11"/>
        <v>125</v>
      </c>
      <c r="E139" t="s">
        <v>415</v>
      </c>
      <c r="G139"/>
      <c r="I139" s="177"/>
      <c r="J139" s="17">
        <f t="shared" ref="J139:K139" si="13">J113</f>
        <v>17.829004392807523</v>
      </c>
      <c r="K139" s="17">
        <f t="shared" si="13"/>
        <v>17.035579942885761</v>
      </c>
    </row>
    <row r="140" spans="2:11" x14ac:dyDescent="0.3">
      <c r="B140" s="15">
        <f t="shared" si="11"/>
        <v>126</v>
      </c>
    </row>
    <row r="141" spans="2:11" x14ac:dyDescent="0.3">
      <c r="B141" s="15">
        <f t="shared" si="11"/>
        <v>127</v>
      </c>
      <c r="E141" s="331" t="s">
        <v>199</v>
      </c>
      <c r="F141" s="332"/>
      <c r="G141" s="45"/>
      <c r="H141" s="45"/>
      <c r="I141" s="45"/>
      <c r="J141" s="45"/>
    </row>
    <row r="142" spans="2:11" x14ac:dyDescent="0.3">
      <c r="B142" s="15">
        <f t="shared" si="11"/>
        <v>128</v>
      </c>
      <c r="E142" t="s">
        <v>1827</v>
      </c>
      <c r="F142" s="15" t="s">
        <v>130</v>
      </c>
      <c r="G142" t="s">
        <v>1823</v>
      </c>
      <c r="I142" s="5"/>
      <c r="J142" s="5">
        <f>J99</f>
        <v>122366</v>
      </c>
      <c r="K142" s="5">
        <f>K99</f>
        <v>123119</v>
      </c>
    </row>
    <row r="143" spans="2:11" x14ac:dyDescent="0.3">
      <c r="B143" s="15">
        <f t="shared" si="11"/>
        <v>129</v>
      </c>
      <c r="E143" t="s">
        <v>1812</v>
      </c>
      <c r="F143" s="15" t="s">
        <v>147</v>
      </c>
      <c r="G143" t="s">
        <v>128</v>
      </c>
      <c r="I143" s="1005">
        <f>'Validation 2016 (HON)'!I143</f>
        <v>122259.81428571428</v>
      </c>
      <c r="J143" s="5">
        <f>'Validation 2016 (HON)'!J143</f>
        <v>122266.89333333333</v>
      </c>
      <c r="K143" s="5">
        <f>(J143*15+K142)/16</f>
        <v>122320.15</v>
      </c>
    </row>
    <row r="144" spans="2:11" x14ac:dyDescent="0.3">
      <c r="B144" s="15">
        <f t="shared" si="11"/>
        <v>130</v>
      </c>
      <c r="E144" t="s">
        <v>418</v>
      </c>
      <c r="F144" s="15" t="s">
        <v>147</v>
      </c>
      <c r="G144" t="s">
        <v>1823</v>
      </c>
      <c r="I144" s="5"/>
      <c r="J144" s="2">
        <f>HLOOKUP($E$3,'2016 Benchmarking Calculations'!$J$3:$CD$203,74)</f>
        <v>1199780</v>
      </c>
      <c r="K144" s="2">
        <f>HLOOKUP($E$3,'2017 Benchmarking Calculations'!$I$5:$CE$203,73, FALSE)</f>
        <v>1173360</v>
      </c>
    </row>
    <row r="145" spans="2:11" x14ac:dyDescent="0.3">
      <c r="B145" s="15">
        <f t="shared" si="11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9.0121522279084501E-2</v>
      </c>
      <c r="K145" s="176">
        <f>(K128-K144)/K144</f>
        <v>0.12536476443717187</v>
      </c>
    </row>
    <row r="146" spans="2:11" x14ac:dyDescent="0.3">
      <c r="B146" s="15">
        <f t="shared" si="11"/>
        <v>132</v>
      </c>
    </row>
    <row r="147" spans="2:11" x14ac:dyDescent="0.3">
      <c r="B147" s="15">
        <f t="shared" si="11"/>
        <v>133</v>
      </c>
      <c r="C147" t="s">
        <v>420</v>
      </c>
      <c r="E147"/>
      <c r="G147"/>
      <c r="J147" s="176"/>
    </row>
    <row r="148" spans="2:11" x14ac:dyDescent="0.3">
      <c r="B148" s="15">
        <f t="shared" si="11"/>
        <v>134</v>
      </c>
      <c r="E148"/>
      <c r="G148"/>
      <c r="J148" s="5"/>
    </row>
    <row r="149" spans="2:11" outlineLevel="1" x14ac:dyDescent="0.3">
      <c r="B149" s="15">
        <f t="shared" si="11"/>
        <v>135</v>
      </c>
      <c r="C149" s="46" t="s">
        <v>421</v>
      </c>
      <c r="D149" s="46"/>
      <c r="E149"/>
      <c r="G149"/>
      <c r="J149" s="176"/>
    </row>
    <row r="150" spans="2:11" outlineLevel="1" x14ac:dyDescent="0.3">
      <c r="B150" s="15">
        <f t="shared" si="11"/>
        <v>136</v>
      </c>
      <c r="C150" s="46"/>
      <c r="D150" s="46"/>
      <c r="E150"/>
      <c r="G150"/>
    </row>
    <row r="151" spans="2:11" outlineLevel="1" x14ac:dyDescent="0.3">
      <c r="B151" s="15">
        <f t="shared" si="11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  <c r="K151" s="36">
        <v>1</v>
      </c>
    </row>
    <row r="152" spans="2:11" outlineLevel="1" x14ac:dyDescent="0.3">
      <c r="B152" s="15">
        <f t="shared" si="11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" si="14">J113/J137</f>
        <v>0.13228143344133447</v>
      </c>
      <c r="K152" s="242">
        <f t="shared" ref="K152" si="15">K113/K137</f>
        <v>0.12420612021000094</v>
      </c>
    </row>
    <row r="153" spans="2:11" outlineLevel="1" x14ac:dyDescent="0.3">
      <c r="B153" s="15">
        <f t="shared" si="11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16">J96</f>
        <v>1307906</v>
      </c>
      <c r="K153" s="2">
        <f t="shared" ref="K153" si="17">K96</f>
        <v>1320458</v>
      </c>
    </row>
    <row r="154" spans="2:11" outlineLevel="1" x14ac:dyDescent="0.3">
      <c r="B154" s="15">
        <f t="shared" si="11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18">J131</f>
        <v>6507824.9978430755</v>
      </c>
      <c r="K154" s="2">
        <f t="shared" ref="K154" si="19">K131</f>
        <v>6507824.9978430755</v>
      </c>
    </row>
    <row r="155" spans="2:11" outlineLevel="1" x14ac:dyDescent="0.3">
      <c r="B155" s="15">
        <f t="shared" si="11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20">J97</f>
        <v>34358400058.670135</v>
      </c>
      <c r="K155" s="109">
        <f t="shared" ref="K155" si="21">K97</f>
        <v>33644689155.620003</v>
      </c>
    </row>
    <row r="156" spans="2:11" outlineLevel="1" x14ac:dyDescent="0.3">
      <c r="B156" s="15">
        <f t="shared" si="11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22266.89333333333</v>
      </c>
      <c r="K156" s="240">
        <f>K143</f>
        <v>122320.15</v>
      </c>
    </row>
    <row r="157" spans="2:11" outlineLevel="1" x14ac:dyDescent="0.3">
      <c r="B157" s="15">
        <f t="shared" si="11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9.0121522279084501E-2</v>
      </c>
      <c r="K157" s="12">
        <f>K145</f>
        <v>0.12536476443717187</v>
      </c>
    </row>
    <row r="158" spans="2:11" outlineLevel="1" x14ac:dyDescent="0.3">
      <c r="B158" s="15">
        <f t="shared" si="11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K158">
        <f>K5-2006</f>
        <v>11</v>
      </c>
    </row>
    <row r="159" spans="2:11" outlineLevel="1" x14ac:dyDescent="0.3">
      <c r="B159" s="15">
        <f t="shared" si="11"/>
        <v>145</v>
      </c>
      <c r="E159"/>
      <c r="G159"/>
    </row>
    <row r="160" spans="2:11" outlineLevel="1" x14ac:dyDescent="0.3">
      <c r="B160" s="15">
        <f t="shared" si="11"/>
        <v>146</v>
      </c>
      <c r="D160" s="46"/>
      <c r="E160"/>
      <c r="G160"/>
    </row>
    <row r="161" spans="2:11" outlineLevel="1" x14ac:dyDescent="0.3">
      <c r="B161" s="15">
        <f t="shared" si="11"/>
        <v>147</v>
      </c>
      <c r="C161" s="46" t="s">
        <v>422</v>
      </c>
      <c r="D161" s="46"/>
      <c r="E161"/>
      <c r="G161"/>
    </row>
    <row r="162" spans="2:11" outlineLevel="1" x14ac:dyDescent="0.3">
      <c r="B162" s="15">
        <f t="shared" si="11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HLOOKUP($E$3,'2013 Benchmarking Calculations'!$I$3:$CC$199,$D162)</f>
        <v>12.815090519596231</v>
      </c>
      <c r="K162" s="244">
        <f>HLOOKUP($E$3,'2013 Benchmarking Calculations'!$I$3:$CC$199,$D162)</f>
        <v>12.815090519596231</v>
      </c>
    </row>
    <row r="163" spans="2:11" outlineLevel="1" x14ac:dyDescent="0.3">
      <c r="B163" s="15">
        <f t="shared" si="11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HLOOKUP($E$3,'2013 Benchmarking Calculations'!$I$3:$CC$199,$D163)</f>
        <v>0.63013282520267999</v>
      </c>
      <c r="K163" s="244">
        <f>HLOOKUP($E$3,'2013 Benchmarking Calculations'!$I$3:$CC$199,$D163)</f>
        <v>0.63013282520267999</v>
      </c>
    </row>
    <row r="164" spans="2:11" outlineLevel="1" x14ac:dyDescent="0.3">
      <c r="B164" s="15">
        <f t="shared" si="11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HLOOKUP($E$3,'2013 Benchmarking Calculations'!$I$3:$CC$199,$D164)</f>
        <v>0.40372588554868494</v>
      </c>
      <c r="K164" s="244">
        <f>HLOOKUP($E$3,'2013 Benchmarking Calculations'!$I$3:$CC$199,$D164)</f>
        <v>0.40372588554868494</v>
      </c>
    </row>
    <row r="165" spans="2:11" outlineLevel="1" x14ac:dyDescent="0.3">
      <c r="B165" s="15">
        <f t="shared" si="11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HLOOKUP($E$3,'2013 Benchmarking Calculations'!$I$3:$CC$199,$D165)</f>
        <v>0.19340777889018368</v>
      </c>
      <c r="K165" s="244">
        <f>HLOOKUP($E$3,'2013 Benchmarking Calculations'!$I$3:$CC$199,$D165)</f>
        <v>0.19340777889018368</v>
      </c>
    </row>
    <row r="166" spans="2:11" outlineLevel="1" x14ac:dyDescent="0.3">
      <c r="B166" s="15">
        <f t="shared" si="11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HLOOKUP($E$3,'2013 Benchmarking Calculations'!$I$3:$CC$199,$D166)</f>
        <v>0.10604040724435995</v>
      </c>
      <c r="K166" s="244">
        <f>HLOOKUP($E$3,'2013 Benchmarking Calculations'!$I$3:$CC$199,$D166)</f>
        <v>0.10604040724435995</v>
      </c>
    </row>
    <row r="167" spans="2:11" outlineLevel="1" x14ac:dyDescent="0.3">
      <c r="B167" s="15">
        <f t="shared" si="11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HLOOKUP($E$3,'2013 Benchmarking Calculations'!$I$3:$CC$199,$D167)</f>
        <v>0.12455488549148441</v>
      </c>
      <c r="K167" s="244">
        <f>HLOOKUP($E$3,'2013 Benchmarking Calculations'!$I$3:$CC$199,$D167)</f>
        <v>0.12455488549148441</v>
      </c>
    </row>
    <row r="168" spans="2:11" outlineLevel="1" x14ac:dyDescent="0.3">
      <c r="B168" s="15">
        <f t="shared" si="11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HLOOKUP($E$3,'2013 Benchmarking Calculations'!$I$3:$CC$199,$D168)</f>
        <v>-0.40141903726022066</v>
      </c>
      <c r="K168" s="244">
        <f>HLOOKUP($E$3,'2013 Benchmarking Calculations'!$I$3:$CC$199,$D168)</f>
        <v>-0.40141903726022066</v>
      </c>
    </row>
    <row r="169" spans="2:11" outlineLevel="1" x14ac:dyDescent="0.3">
      <c r="B169" s="15">
        <f t="shared" si="11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HLOOKUP($E$3,'2013 Benchmarking Calculations'!$I$3:$CC$199,$D169)</f>
        <v>0.18618116751437797</v>
      </c>
      <c r="K169" s="244">
        <f>HLOOKUP($E$3,'2013 Benchmarking Calculations'!$I$3:$CC$199,$D169)</f>
        <v>0.18618116751437797</v>
      </c>
    </row>
    <row r="170" spans="2:11" outlineLevel="1" x14ac:dyDescent="0.3">
      <c r="B170" s="15">
        <f t="shared" si="11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HLOOKUP($E$3,'2013 Benchmarking Calculations'!$I$3:$CC$199,$D170)</f>
        <v>0.15656134120190557</v>
      </c>
      <c r="K170" s="244">
        <f>HLOOKUP($E$3,'2013 Benchmarking Calculations'!$I$3:$CC$199,$D170)</f>
        <v>0.15656134120190557</v>
      </c>
    </row>
    <row r="171" spans="2:11" outlineLevel="1" x14ac:dyDescent="0.3">
      <c r="B171" s="15">
        <f t="shared" si="11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HLOOKUP($E$3,'2013 Benchmarking Calculations'!$I$3:$CC$199,$D171)</f>
        <v>6.0341732873607445E-2</v>
      </c>
      <c r="K171" s="244">
        <f>HLOOKUP($E$3,'2013 Benchmarking Calculations'!$I$3:$CC$199,$D171)</f>
        <v>6.0341732873607445E-2</v>
      </c>
    </row>
    <row r="172" spans="2:11" outlineLevel="1" x14ac:dyDescent="0.3">
      <c r="B172" s="15">
        <f t="shared" si="11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HLOOKUP($E$3,'2013 Benchmarking Calculations'!$I$3:$CC$199,$D172)</f>
        <v>7.0053012385223878E-3</v>
      </c>
      <c r="K172" s="244">
        <f>HLOOKUP($E$3,'2013 Benchmarking Calculations'!$I$3:$CC$199,$D172)</f>
        <v>7.0053012385223878E-3</v>
      </c>
    </row>
    <row r="173" spans="2:11" outlineLevel="1" x14ac:dyDescent="0.3">
      <c r="B173" s="15">
        <f t="shared" si="11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HLOOKUP($E$3,'2013 Benchmarking Calculations'!$I$3:$CC$199,$D173)</f>
        <v>-1.094344426412347E-3</v>
      </c>
      <c r="K173" s="244">
        <f>HLOOKUP($E$3,'2013 Benchmarking Calculations'!$I$3:$CC$199,$D173)</f>
        <v>-1.094344426412347E-3</v>
      </c>
    </row>
    <row r="174" spans="2:11" outlineLevel="1" x14ac:dyDescent="0.3">
      <c r="B174" s="15">
        <f t="shared" si="11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HLOOKUP($E$3,'2013 Benchmarking Calculations'!$I$3:$CC$199,$D174)</f>
        <v>0.14619652124988428</v>
      </c>
      <c r="K174" s="244">
        <f>HLOOKUP($E$3,'2013 Benchmarking Calculations'!$I$3:$CC$199,$D174)</f>
        <v>0.14619652124988428</v>
      </c>
    </row>
    <row r="175" spans="2:11" outlineLevel="1" x14ac:dyDescent="0.3">
      <c r="B175" s="15">
        <f t="shared" si="11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HLOOKUP($E$3,'2013 Benchmarking Calculations'!$I$3:$CC$199,$D175)</f>
        <v>6.5547648484522603E-2</v>
      </c>
      <c r="K175" s="244">
        <f>HLOOKUP($E$3,'2013 Benchmarking Calculations'!$I$3:$CC$199,$D175)</f>
        <v>6.5547648484522603E-2</v>
      </c>
    </row>
    <row r="176" spans="2:11" outlineLevel="1" x14ac:dyDescent="0.3">
      <c r="B176" s="15">
        <f t="shared" si="11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HLOOKUP($E$3,'2013 Benchmarking Calculations'!$I$3:$CC$199,$D176)</f>
        <v>-0.18735165460066494</v>
      </c>
      <c r="K176" s="244">
        <f>HLOOKUP($E$3,'2013 Benchmarking Calculations'!$I$3:$CC$199,$D176)</f>
        <v>-0.18735165460066494</v>
      </c>
    </row>
    <row r="177" spans="2:11" outlineLevel="1" x14ac:dyDescent="0.3">
      <c r="B177" s="15">
        <f t="shared" si="11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HLOOKUP($E$3,'2013 Benchmarking Calculations'!$I$3:$CC$199,$D177)</f>
        <v>0.28103942707747115</v>
      </c>
      <c r="K177" s="244">
        <f>HLOOKUP($E$3,'2013 Benchmarking Calculations'!$I$3:$CC$199,$D177)</f>
        <v>0.28103942707747115</v>
      </c>
    </row>
    <row r="178" spans="2:11" outlineLevel="1" x14ac:dyDescent="0.3">
      <c r="B178" s="15">
        <f t="shared" si="11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HLOOKUP($E$3,'2013 Benchmarking Calculations'!$I$3:$CC$199,$D178)</f>
        <v>1.5624869819731506E-2</v>
      </c>
      <c r="K178" s="244">
        <f>HLOOKUP($E$3,'2013 Benchmarking Calculations'!$I$3:$CC$199,$D178)</f>
        <v>1.5624869819731506E-2</v>
      </c>
    </row>
    <row r="179" spans="2:11" outlineLevel="1" x14ac:dyDescent="0.3">
      <c r="B179" s="15">
        <f t="shared" si="11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HLOOKUP($E$3,'2013 Benchmarking Calculations'!$I$3:$CC$199,$D179)</f>
        <v>1.6978633925670391E-2</v>
      </c>
      <c r="K179" s="244">
        <f>HLOOKUP($E$3,'2013 Benchmarking Calculations'!$I$3:$CC$199,$D179)</f>
        <v>1.6978633925670391E-2</v>
      </c>
    </row>
    <row r="180" spans="2:11" outlineLevel="1" x14ac:dyDescent="0.3">
      <c r="B180" s="15">
        <f t="shared" si="11"/>
        <v>166</v>
      </c>
      <c r="E180"/>
      <c r="G180"/>
    </row>
    <row r="181" spans="2:11" outlineLevel="1" x14ac:dyDescent="0.3">
      <c r="B181" s="15">
        <f t="shared" si="11"/>
        <v>167</v>
      </c>
      <c r="C181" s="46" t="s">
        <v>231</v>
      </c>
      <c r="D181" s="46"/>
      <c r="E181"/>
      <c r="G181"/>
    </row>
    <row r="182" spans="2:11" outlineLevel="1" x14ac:dyDescent="0.3">
      <c r="B182" s="15">
        <f t="shared" si="11"/>
        <v>168</v>
      </c>
      <c r="E182"/>
      <c r="G182"/>
    </row>
    <row r="183" spans="2:11" outlineLevel="1" x14ac:dyDescent="0.3">
      <c r="B183" s="15">
        <f t="shared" si="11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  <c r="K183" s="243">
        <v>1</v>
      </c>
    </row>
    <row r="184" spans="2:11" outlineLevel="1" x14ac:dyDescent="0.3">
      <c r="B184" s="15">
        <f t="shared" si="11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  <c r="K184" s="243">
        <v>0.16439999999999999</v>
      </c>
    </row>
    <row r="185" spans="2:11" outlineLevel="1" x14ac:dyDescent="0.3">
      <c r="B185" s="15">
        <f t="shared" si="11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  <c r="K185" s="243">
        <v>63422.311800000003</v>
      </c>
    </row>
    <row r="186" spans="2:11" outlineLevel="1" x14ac:dyDescent="0.3">
      <c r="B186" s="15">
        <f t="shared" si="11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  <c r="K186" s="5">
        <v>345129.01459999999</v>
      </c>
    </row>
    <row r="187" spans="2:11" outlineLevel="1" x14ac:dyDescent="0.3">
      <c r="B187" s="15">
        <f t="shared" si="11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  <c r="K187" s="5">
        <v>1630327994.0632999</v>
      </c>
    </row>
    <row r="188" spans="2:11" outlineLevel="1" x14ac:dyDescent="0.3">
      <c r="B188" s="15">
        <f t="shared" si="11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  <c r="K188" s="243">
        <v>1</v>
      </c>
    </row>
    <row r="189" spans="2:11" outlineLevel="1" x14ac:dyDescent="0.3">
      <c r="B189" s="15">
        <f t="shared" si="11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  <c r="K189" s="243">
        <v>1</v>
      </c>
    </row>
    <row r="190" spans="2:11" outlineLevel="1" x14ac:dyDescent="0.3">
      <c r="B190" s="15">
        <f t="shared" si="11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  <c r="K190" s="243">
        <v>1</v>
      </c>
    </row>
    <row r="191" spans="2:11" outlineLevel="1" x14ac:dyDescent="0.3">
      <c r="B191" s="15">
        <f t="shared" ref="B191:B250" si="22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  <c r="K191" s="243">
        <v>1</v>
      </c>
    </row>
    <row r="192" spans="2:11" outlineLevel="1" x14ac:dyDescent="0.3">
      <c r="B192" s="15">
        <f t="shared" si="22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  <c r="K192" s="243">
        <v>1</v>
      </c>
    </row>
    <row r="193" spans="2:11" outlineLevel="1" x14ac:dyDescent="0.3">
      <c r="B193" s="15">
        <f t="shared" si="22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  <c r="K193" s="243">
        <v>1</v>
      </c>
    </row>
    <row r="194" spans="2:11" outlineLevel="1" x14ac:dyDescent="0.3">
      <c r="B194" s="15">
        <f t="shared" si="22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  <c r="K194" s="243">
        <v>1</v>
      </c>
    </row>
    <row r="195" spans="2:11" outlineLevel="1" x14ac:dyDescent="0.3">
      <c r="B195" s="15">
        <f t="shared" si="22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  <c r="K195" s="243">
        <v>1</v>
      </c>
    </row>
    <row r="196" spans="2:11" outlineLevel="1" x14ac:dyDescent="0.3">
      <c r="B196" s="15">
        <f t="shared" si="22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  <c r="K196" s="243">
        <v>1</v>
      </c>
    </row>
    <row r="197" spans="2:11" outlineLevel="1" x14ac:dyDescent="0.3">
      <c r="B197" s="15">
        <f t="shared" si="22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  <c r="K197" s="243">
        <v>1</v>
      </c>
    </row>
    <row r="198" spans="2:11" outlineLevel="1" x14ac:dyDescent="0.3">
      <c r="B198" s="15">
        <f t="shared" si="22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  <c r="K198" s="5">
        <v>2722.7979999999998</v>
      </c>
    </row>
    <row r="199" spans="2:11" outlineLevel="1" x14ac:dyDescent="0.3">
      <c r="B199" s="15">
        <f t="shared" si="22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  <c r="K199" s="239">
        <v>0.12859999999999999</v>
      </c>
    </row>
    <row r="200" spans="2:11" outlineLevel="1" x14ac:dyDescent="0.3">
      <c r="B200" s="15">
        <f t="shared" si="22"/>
        <v>186</v>
      </c>
      <c r="C200" s="243"/>
      <c r="D200" s="243"/>
      <c r="E200" s="317"/>
      <c r="G200" s="317"/>
      <c r="H200" s="317"/>
      <c r="I200" s="318"/>
      <c r="J200" s="243"/>
    </row>
    <row r="201" spans="2:11" outlineLevel="1" x14ac:dyDescent="0.3">
      <c r="B201" s="15">
        <f t="shared" si="22"/>
        <v>187</v>
      </c>
      <c r="E201"/>
      <c r="G201"/>
    </row>
    <row r="202" spans="2:11" outlineLevel="1" x14ac:dyDescent="0.3">
      <c r="B202" s="15">
        <f t="shared" si="22"/>
        <v>188</v>
      </c>
      <c r="E202"/>
      <c r="G202"/>
    </row>
    <row r="203" spans="2:11" outlineLevel="1" x14ac:dyDescent="0.3">
      <c r="B203" s="15">
        <f t="shared" si="22"/>
        <v>189</v>
      </c>
      <c r="C203" s="46" t="s">
        <v>1627</v>
      </c>
      <c r="D203" s="46"/>
      <c r="E203"/>
      <c r="G203"/>
    </row>
    <row r="204" spans="2:11" outlineLevel="1" x14ac:dyDescent="0.3">
      <c r="B204" s="15">
        <f t="shared" si="22"/>
        <v>190</v>
      </c>
      <c r="E204"/>
      <c r="G204"/>
    </row>
    <row r="205" spans="2:11" outlineLevel="1" x14ac:dyDescent="0.3">
      <c r="B205" s="15">
        <f t="shared" si="22"/>
        <v>191</v>
      </c>
      <c r="E205" t="str">
        <f t="shared" ref="E205:E222" si="23">E162</f>
        <v>Constant</v>
      </c>
      <c r="F205" s="15" t="s">
        <v>147</v>
      </c>
      <c r="G205" t="s">
        <v>209</v>
      </c>
      <c r="I205" s="244"/>
      <c r="J205" s="244">
        <v>1</v>
      </c>
      <c r="K205" s="244">
        <v>1</v>
      </c>
    </row>
    <row r="206" spans="2:11" outlineLevel="1" x14ac:dyDescent="0.3">
      <c r="B206" s="15">
        <f t="shared" si="22"/>
        <v>192</v>
      </c>
      <c r="E206" t="str">
        <f t="shared" si="23"/>
        <v>Capital Price / OM&amp;A Price (WK)</v>
      </c>
      <c r="F206" s="15" t="s">
        <v>147</v>
      </c>
      <c r="G206" t="s">
        <v>128</v>
      </c>
      <c r="I206" s="244"/>
      <c r="J206" s="244">
        <f t="shared" ref="J206:K209" si="24">LN(J152/J184)</f>
        <v>-0.21737075814949261</v>
      </c>
      <c r="K206" s="244">
        <f t="shared" si="24"/>
        <v>-0.28036003728362757</v>
      </c>
    </row>
    <row r="207" spans="2:11" outlineLevel="1" x14ac:dyDescent="0.3">
      <c r="B207" s="15">
        <f t="shared" si="22"/>
        <v>193</v>
      </c>
      <c r="E207" t="str">
        <f t="shared" si="23"/>
        <v>Customers (Y1)</v>
      </c>
      <c r="F207" s="15" t="s">
        <v>147</v>
      </c>
      <c r="G207" t="s">
        <v>128</v>
      </c>
      <c r="I207" s="244"/>
      <c r="J207" s="244">
        <f t="shared" si="24"/>
        <v>3.0263669433221656</v>
      </c>
      <c r="K207" s="244">
        <f t="shared" si="24"/>
        <v>3.0359182044282123</v>
      </c>
    </row>
    <row r="208" spans="2:11" outlineLevel="1" x14ac:dyDescent="0.3">
      <c r="B208" s="15">
        <f t="shared" si="22"/>
        <v>194</v>
      </c>
      <c r="E208" t="str">
        <f t="shared" si="23"/>
        <v>Capacity (Y2)</v>
      </c>
      <c r="F208" s="15" t="s">
        <v>147</v>
      </c>
      <c r="G208" t="s">
        <v>128</v>
      </c>
      <c r="I208" s="244"/>
      <c r="J208" s="244">
        <f t="shared" si="24"/>
        <v>2.9368422751745906</v>
      </c>
      <c r="K208" s="244">
        <f t="shared" si="24"/>
        <v>2.9368422751745906</v>
      </c>
    </row>
    <row r="209" spans="1:11" outlineLevel="1" x14ac:dyDescent="0.3">
      <c r="B209" s="15">
        <f t="shared" si="22"/>
        <v>195</v>
      </c>
      <c r="E209" t="str">
        <f t="shared" si="23"/>
        <v>Deliveries (Y3)</v>
      </c>
      <c r="F209" s="15" t="s">
        <v>147</v>
      </c>
      <c r="G209" t="s">
        <v>128</v>
      </c>
      <c r="I209" s="244"/>
      <c r="J209" s="244">
        <f t="shared" si="24"/>
        <v>3.048065314037586</v>
      </c>
      <c r="K209" s="244">
        <f t="shared" si="24"/>
        <v>3.0270739997226732</v>
      </c>
    </row>
    <row r="210" spans="1:11" outlineLevel="1" x14ac:dyDescent="0.3">
      <c r="B210" s="15">
        <f t="shared" si="22"/>
        <v>196</v>
      </c>
      <c r="E210" t="str">
        <f t="shared" si="23"/>
        <v xml:space="preserve">     WKWK </v>
      </c>
      <c r="F210" s="15" t="s">
        <v>147</v>
      </c>
      <c r="G210" t="s">
        <v>128</v>
      </c>
      <c r="I210" s="244"/>
      <c r="J210" s="244">
        <f t="shared" ref="J210:K213" si="25">J206*J206/2</f>
        <v>2.3625023249242604E-2</v>
      </c>
      <c r="K210" s="244">
        <f t="shared" si="25"/>
        <v>3.930087525283852E-2</v>
      </c>
    </row>
    <row r="211" spans="1:11" outlineLevel="1" x14ac:dyDescent="0.3">
      <c r="B211" s="15">
        <f t="shared" si="22"/>
        <v>197</v>
      </c>
      <c r="E211" t="str">
        <f t="shared" si="23"/>
        <v xml:space="preserve">     Y1Y1 </v>
      </c>
      <c r="F211" s="15" t="s">
        <v>147</v>
      </c>
      <c r="G211" t="s">
        <v>128</v>
      </c>
      <c r="I211" s="244"/>
      <c r="J211" s="244">
        <f t="shared" si="25"/>
        <v>4.5794484378165743</v>
      </c>
      <c r="K211" s="244">
        <f t="shared" si="25"/>
        <v>4.6083996719893099</v>
      </c>
    </row>
    <row r="212" spans="1:11" outlineLevel="1" x14ac:dyDescent="0.3">
      <c r="B212" s="15">
        <f t="shared" si="22"/>
        <v>198</v>
      </c>
      <c r="E212" t="str">
        <f t="shared" si="23"/>
        <v xml:space="preserve">     Y2Y2 </v>
      </c>
      <c r="F212" s="15" t="s">
        <v>147</v>
      </c>
      <c r="G212" t="s">
        <v>128</v>
      </c>
      <c r="I212" s="244"/>
      <c r="J212" s="244">
        <f t="shared" si="25"/>
        <v>4.3125212746263326</v>
      </c>
      <c r="K212" s="244">
        <f t="shared" si="25"/>
        <v>4.3125212746263326</v>
      </c>
    </row>
    <row r="213" spans="1:11" outlineLevel="1" x14ac:dyDescent="0.3">
      <c r="B213" s="15">
        <f t="shared" si="22"/>
        <v>199</v>
      </c>
      <c r="E213" t="str">
        <f t="shared" si="23"/>
        <v xml:space="preserve">     Y3Y3 </v>
      </c>
      <c r="F213" s="15" t="s">
        <v>147</v>
      </c>
      <c r="G213" t="s">
        <v>128</v>
      </c>
      <c r="I213" s="244"/>
      <c r="J213" s="244">
        <f t="shared" si="25"/>
        <v>4.6453510793195241</v>
      </c>
      <c r="K213" s="244">
        <f t="shared" si="25"/>
        <v>4.581588499898511</v>
      </c>
    </row>
    <row r="214" spans="1:11" outlineLevel="1" x14ac:dyDescent="0.3">
      <c r="B214" s="15">
        <f t="shared" si="22"/>
        <v>200</v>
      </c>
      <c r="E214" t="str">
        <f t="shared" si="23"/>
        <v xml:space="preserve">     WKY1 </v>
      </c>
      <c r="F214" s="15" t="s">
        <v>147</v>
      </c>
      <c r="G214" t="s">
        <v>128</v>
      </c>
      <c r="I214" s="244"/>
      <c r="J214" s="244">
        <f>J206*J207</f>
        <v>-0.65784367690850165</v>
      </c>
      <c r="K214" s="244">
        <f>K206*K207</f>
        <v>-0.85115014098353725</v>
      </c>
    </row>
    <row r="215" spans="1:11" outlineLevel="1" x14ac:dyDescent="0.3">
      <c r="B215" s="15">
        <f t="shared" si="22"/>
        <v>201</v>
      </c>
      <c r="E215" t="str">
        <f t="shared" si="23"/>
        <v xml:space="preserve">     WKY2 </v>
      </c>
      <c r="F215" s="15" t="s">
        <v>147</v>
      </c>
      <c r="G215" t="s">
        <v>128</v>
      </c>
      <c r="I215" s="244"/>
      <c r="J215" s="244">
        <f>J206*J208</f>
        <v>-0.63838363192018155</v>
      </c>
      <c r="K215" s="244">
        <f>K206*K208</f>
        <v>-0.8233732097640819</v>
      </c>
    </row>
    <row r="216" spans="1:11" outlineLevel="1" x14ac:dyDescent="0.3">
      <c r="B216" s="15">
        <f t="shared" si="22"/>
        <v>202</v>
      </c>
      <c r="E216" t="str">
        <f t="shared" si="23"/>
        <v xml:space="preserve">     WKY3 </v>
      </c>
      <c r="F216" s="15" t="s">
        <v>147</v>
      </c>
      <c r="G216" t="s">
        <v>128</v>
      </c>
      <c r="I216" s="244"/>
      <c r="J216" s="244">
        <f>J206*J209</f>
        <v>-0.66256026820152136</v>
      </c>
      <c r="K216" s="244">
        <f>K206*K209</f>
        <v>-0.84867057942254831</v>
      </c>
    </row>
    <row r="217" spans="1:11" outlineLevel="1" x14ac:dyDescent="0.3">
      <c r="B217" s="15">
        <f t="shared" si="22"/>
        <v>203</v>
      </c>
      <c r="E217" t="str">
        <f t="shared" si="23"/>
        <v xml:space="preserve">     Y1Y2 </v>
      </c>
      <c r="F217" s="15" t="s">
        <v>147</v>
      </c>
      <c r="G217" t="s">
        <v>128</v>
      </c>
      <c r="I217" s="244"/>
      <c r="J217" s="244">
        <f>J207*J208</f>
        <v>8.8879623793394398</v>
      </c>
      <c r="K217" s="244">
        <f>K207*K208</f>
        <v>8.9160129267369079</v>
      </c>
    </row>
    <row r="218" spans="1:11" outlineLevel="1" x14ac:dyDescent="0.3">
      <c r="B218" s="15">
        <f t="shared" si="22"/>
        <v>204</v>
      </c>
      <c r="E218" t="str">
        <f t="shared" si="23"/>
        <v xml:space="preserve">     Y1Y3 </v>
      </c>
      <c r="F218" s="15" t="s">
        <v>147</v>
      </c>
      <c r="G218" t="s">
        <v>128</v>
      </c>
      <c r="I218" s="244"/>
      <c r="J218" s="244">
        <f>J207*J209</f>
        <v>9.2245641074902451</v>
      </c>
      <c r="K218" s="244">
        <f>K207*K209</f>
        <v>9.1899490619093847</v>
      </c>
    </row>
    <row r="219" spans="1:11" outlineLevel="1" x14ac:dyDescent="0.3">
      <c r="B219" s="15">
        <f t="shared" si="22"/>
        <v>205</v>
      </c>
      <c r="E219" t="str">
        <f t="shared" si="23"/>
        <v xml:space="preserve">     Y2Y3 </v>
      </c>
      <c r="F219" s="15" t="s">
        <v>147</v>
      </c>
      <c r="G219" t="s">
        <v>128</v>
      </c>
      <c r="I219" s="244"/>
      <c r="J219" s="244">
        <f>J208*J209</f>
        <v>8.9516870717588972</v>
      </c>
      <c r="K219" s="244">
        <f>K208*K209</f>
        <v>8.8900388924673841</v>
      </c>
    </row>
    <row r="220" spans="1:11" outlineLevel="1" x14ac:dyDescent="0.3">
      <c r="B220" s="15">
        <f t="shared" si="22"/>
        <v>206</v>
      </c>
      <c r="E220" t="str">
        <f t="shared" si="23"/>
        <v>Average Line Length</v>
      </c>
      <c r="F220" s="15" t="s">
        <v>147</v>
      </c>
      <c r="G220" t="s">
        <v>128</v>
      </c>
      <c r="I220" s="244"/>
      <c r="J220" s="244">
        <f>LN(J156/J198)</f>
        <v>3.8045462775303873</v>
      </c>
      <c r="K220" s="244">
        <f>LN(K156/K198)</f>
        <v>3.8049817598583351</v>
      </c>
    </row>
    <row r="221" spans="1:11" outlineLevel="1" x14ac:dyDescent="0.3">
      <c r="B221" s="15">
        <f t="shared" si="22"/>
        <v>207</v>
      </c>
      <c r="E221" t="str">
        <f t="shared" si="23"/>
        <v>Customers Added in last 10 years</v>
      </c>
      <c r="F221" s="15" t="s">
        <v>147</v>
      </c>
      <c r="G221" t="s">
        <v>128</v>
      </c>
      <c r="I221" s="12"/>
      <c r="J221" s="36">
        <f>J157/J199</f>
        <v>0.70078944229459184</v>
      </c>
      <c r="K221" s="36">
        <f>K157/K199</f>
        <v>0.97484264725639103</v>
      </c>
    </row>
    <row r="222" spans="1:11" s="338" customFormat="1" outlineLevel="1" x14ac:dyDescent="0.3">
      <c r="A222"/>
      <c r="B222" s="15">
        <f t="shared" si="22"/>
        <v>208</v>
      </c>
      <c r="E222" t="str">
        <f t="shared" si="23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K222" s="244">
        <f>K158</f>
        <v>11</v>
      </c>
    </row>
    <row r="223" spans="1:11" outlineLevel="1" x14ac:dyDescent="0.3">
      <c r="B223" s="15">
        <f t="shared" si="22"/>
        <v>209</v>
      </c>
      <c r="E223"/>
      <c r="G223"/>
    </row>
    <row r="224" spans="1:11" outlineLevel="1" x14ac:dyDescent="0.3">
      <c r="B224" s="15">
        <f t="shared" si="22"/>
        <v>210</v>
      </c>
      <c r="C224" s="46" t="s">
        <v>1628</v>
      </c>
      <c r="D224" s="46"/>
      <c r="E224"/>
      <c r="G224"/>
    </row>
    <row r="225" spans="2:11" outlineLevel="1" x14ac:dyDescent="0.3">
      <c r="B225" s="15">
        <f t="shared" si="22"/>
        <v>211</v>
      </c>
      <c r="E225"/>
      <c r="G225"/>
    </row>
    <row r="226" spans="2:11" outlineLevel="1" x14ac:dyDescent="0.3">
      <c r="B226" s="15">
        <f t="shared" si="22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K241" si="26">J162*J205</f>
        <v>12.815090519596231</v>
      </c>
      <c r="K226" s="243">
        <f t="shared" si="26"/>
        <v>12.815090519596231</v>
      </c>
    </row>
    <row r="227" spans="2:11" outlineLevel="1" x14ac:dyDescent="0.3">
      <c r="B227" s="15">
        <f t="shared" si="22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6"/>
        <v>-0.13697244994918825</v>
      </c>
      <c r="K227" s="243">
        <f t="shared" si="26"/>
        <v>-0.17666406236746093</v>
      </c>
    </row>
    <row r="228" spans="2:11" outlineLevel="1" x14ac:dyDescent="0.3">
      <c r="B228" s="15">
        <f t="shared" si="22"/>
        <v>214</v>
      </c>
      <c r="E228" t="str">
        <f t="shared" ref="E228:E243" si="27">E207</f>
        <v>Customers (Y1)</v>
      </c>
      <c r="F228" s="15" t="s">
        <v>147</v>
      </c>
      <c r="G228" t="s">
        <v>128</v>
      </c>
      <c r="I228" s="243"/>
      <c r="J228" s="243">
        <f t="shared" si="26"/>
        <v>1.2218226741880081</v>
      </c>
      <c r="K228" s="243">
        <f t="shared" si="26"/>
        <v>1.2256787655361534</v>
      </c>
    </row>
    <row r="229" spans="2:11" outlineLevel="1" x14ac:dyDescent="0.3">
      <c r="B229" s="15">
        <f t="shared" si="22"/>
        <v>215</v>
      </c>
      <c r="E229" t="str">
        <f t="shared" si="27"/>
        <v>Capacity (Y2)</v>
      </c>
      <c r="F229" s="15" t="s">
        <v>147</v>
      </c>
      <c r="G229" t="s">
        <v>128</v>
      </c>
      <c r="I229" s="243"/>
      <c r="J229" s="243">
        <f t="shared" si="26"/>
        <v>0.56800814139231115</v>
      </c>
      <c r="K229" s="243">
        <f t="shared" si="26"/>
        <v>0.56800814139231115</v>
      </c>
    </row>
    <row r="230" spans="2:11" outlineLevel="1" x14ac:dyDescent="0.3">
      <c r="B230" s="15">
        <f t="shared" si="22"/>
        <v>216</v>
      </c>
      <c r="E230" t="str">
        <f t="shared" si="27"/>
        <v>Deliveries (Y3)</v>
      </c>
      <c r="F230" s="15" t="s">
        <v>147</v>
      </c>
      <c r="G230" t="s">
        <v>128</v>
      </c>
      <c r="I230" s="243"/>
      <c r="J230" s="243">
        <f t="shared" si="26"/>
        <v>0.32321808720795353</v>
      </c>
      <c r="K230" s="243">
        <f t="shared" si="26"/>
        <v>0.32099215968940581</v>
      </c>
    </row>
    <row r="231" spans="2:11" outlineLevel="1" x14ac:dyDescent="0.3">
      <c r="B231" s="15">
        <f t="shared" si="22"/>
        <v>217</v>
      </c>
      <c r="E231" t="str">
        <f t="shared" si="27"/>
        <v xml:space="preserve">     WKWK </v>
      </c>
      <c r="F231" s="15" t="s">
        <v>147</v>
      </c>
      <c r="G231" t="s">
        <v>128</v>
      </c>
      <c r="I231" s="243"/>
      <c r="J231" s="243">
        <f>J167*J210</f>
        <v>2.9426120655430695E-3</v>
      </c>
      <c r="K231" s="243">
        <f>K167*K210</f>
        <v>4.8951160168324154E-3</v>
      </c>
    </row>
    <row r="232" spans="2:11" outlineLevel="1" x14ac:dyDescent="0.3">
      <c r="B232" s="15">
        <f t="shared" si="22"/>
        <v>218</v>
      </c>
      <c r="E232" t="str">
        <f t="shared" si="27"/>
        <v xml:space="preserve">     Y1Y1 </v>
      </c>
      <c r="F232" s="15" t="s">
        <v>147</v>
      </c>
      <c r="G232" t="s">
        <v>128</v>
      </c>
      <c r="I232" s="243"/>
      <c r="J232" s="243">
        <f t="shared" si="26"/>
        <v>-1.8382777830911508</v>
      </c>
      <c r="K232" s="243">
        <f t="shared" si="26"/>
        <v>-1.8498993596402655</v>
      </c>
    </row>
    <row r="233" spans="2:11" outlineLevel="1" x14ac:dyDescent="0.3">
      <c r="B233" s="15">
        <f t="shared" si="22"/>
        <v>219</v>
      </c>
      <c r="E233" t="str">
        <f t="shared" si="27"/>
        <v xml:space="preserve">     Y2Y2 </v>
      </c>
      <c r="F233" s="15" t="s">
        <v>147</v>
      </c>
      <c r="G233" t="s">
        <v>128</v>
      </c>
      <c r="I233" s="243"/>
      <c r="J233" s="243">
        <f t="shared" si="26"/>
        <v>0.80291024584052406</v>
      </c>
      <c r="K233" s="243">
        <f t="shared" si="26"/>
        <v>0.80291024584052406</v>
      </c>
    </row>
    <row r="234" spans="2:11" outlineLevel="1" x14ac:dyDescent="0.3">
      <c r="B234" s="15">
        <f t="shared" si="22"/>
        <v>220</v>
      </c>
      <c r="E234" t="str">
        <f t="shared" si="27"/>
        <v xml:space="preserve">     Y3Y3 </v>
      </c>
      <c r="F234" s="15" t="s">
        <v>147</v>
      </c>
      <c r="G234" t="s">
        <v>128</v>
      </c>
      <c r="I234" s="243"/>
      <c r="J234" s="243">
        <f t="shared" si="26"/>
        <v>0.72728239533198435</v>
      </c>
      <c r="K234" s="243">
        <f t="shared" si="26"/>
        <v>0.71729964037933747</v>
      </c>
    </row>
    <row r="235" spans="2:11" outlineLevel="1" x14ac:dyDescent="0.3">
      <c r="B235" s="15">
        <f t="shared" si="22"/>
        <v>221</v>
      </c>
      <c r="E235" t="str">
        <f t="shared" si="27"/>
        <v xml:space="preserve">     WKY1 </v>
      </c>
      <c r="F235" s="15" t="s">
        <v>147</v>
      </c>
      <c r="G235" t="s">
        <v>128</v>
      </c>
      <c r="I235" s="243"/>
      <c r="J235" s="243">
        <f t="shared" si="26"/>
        <v>-3.969542742460453E-2</v>
      </c>
      <c r="K235" s="243">
        <f t="shared" si="26"/>
        <v>-5.1359874442561924E-2</v>
      </c>
    </row>
    <row r="236" spans="2:11" outlineLevel="1" x14ac:dyDescent="0.3">
      <c r="B236" s="15">
        <f t="shared" si="22"/>
        <v>222</v>
      </c>
      <c r="E236" t="str">
        <f t="shared" si="27"/>
        <v xml:space="preserve">     WKY2 </v>
      </c>
      <c r="F236" s="15" t="s">
        <v>147</v>
      </c>
      <c r="G236" t="s">
        <v>128</v>
      </c>
      <c r="I236" s="243"/>
      <c r="J236" s="243">
        <f t="shared" si="26"/>
        <v>-4.4720696473428681E-3</v>
      </c>
      <c r="K236" s="243">
        <f t="shared" si="26"/>
        <v>-5.7679773661264769E-3</v>
      </c>
    </row>
    <row r="237" spans="2:11" outlineLevel="1" x14ac:dyDescent="0.3">
      <c r="B237" s="15">
        <f t="shared" si="22"/>
        <v>223</v>
      </c>
      <c r="E237" t="str">
        <f t="shared" si="27"/>
        <v xml:space="preserve">     WKY3 </v>
      </c>
      <c r="F237" s="15" t="s">
        <v>147</v>
      </c>
      <c r="G237" t="s">
        <v>128</v>
      </c>
      <c r="I237" s="243"/>
      <c r="J237" s="243">
        <f t="shared" si="26"/>
        <v>7.2506913666860466E-4</v>
      </c>
      <c r="K237" s="243">
        <f t="shared" si="26"/>
        <v>9.287379184512028E-4</v>
      </c>
    </row>
    <row r="238" spans="2:11" outlineLevel="1" x14ac:dyDescent="0.3">
      <c r="B238" s="15">
        <f t="shared" si="22"/>
        <v>224</v>
      </c>
      <c r="E238" t="str">
        <f t="shared" si="27"/>
        <v xml:space="preserve">     Y1Y2 </v>
      </c>
      <c r="F238" s="15" t="s">
        <v>147</v>
      </c>
      <c r="G238" t="s">
        <v>128</v>
      </c>
      <c r="I238" s="243"/>
      <c r="J238" s="243">
        <f t="shared" si="26"/>
        <v>1.2993891808592704</v>
      </c>
      <c r="K238" s="243">
        <f t="shared" si="26"/>
        <v>1.3034900733079353</v>
      </c>
    </row>
    <row r="239" spans="2:11" outlineLevel="1" x14ac:dyDescent="0.3">
      <c r="B239" s="15">
        <f t="shared" si="22"/>
        <v>225</v>
      </c>
      <c r="E239" t="str">
        <f t="shared" si="27"/>
        <v xml:space="preserve">     Y1Y3 </v>
      </c>
      <c r="F239" s="15" t="s">
        <v>147</v>
      </c>
      <c r="G239" t="s">
        <v>128</v>
      </c>
      <c r="I239" s="243"/>
      <c r="J239" s="243">
        <f t="shared" si="26"/>
        <v>0.6046484855407146</v>
      </c>
      <c r="K239" s="243">
        <f t="shared" si="26"/>
        <v>0.60237955070070459</v>
      </c>
    </row>
    <row r="240" spans="2:11" outlineLevel="1" x14ac:dyDescent="0.3">
      <c r="B240" s="15">
        <f t="shared" si="22"/>
        <v>226</v>
      </c>
      <c r="E240" t="str">
        <f t="shared" si="27"/>
        <v xml:space="preserve">     Y2Y3 </v>
      </c>
      <c r="F240" s="15" t="s">
        <v>147</v>
      </c>
      <c r="G240" t="s">
        <v>128</v>
      </c>
      <c r="I240" s="243"/>
      <c r="J240" s="243">
        <f t="shared" si="26"/>
        <v>-1.6771133843614108</v>
      </c>
      <c r="K240" s="243">
        <f t="shared" si="26"/>
        <v>-1.6655634959680272</v>
      </c>
    </row>
    <row r="241" spans="1:20" outlineLevel="1" x14ac:dyDescent="0.3">
      <c r="B241" s="15">
        <f t="shared" si="22"/>
        <v>227</v>
      </c>
      <c r="E241" t="str">
        <f t="shared" si="27"/>
        <v>Average Line Length</v>
      </c>
      <c r="F241" s="15" t="s">
        <v>147</v>
      </c>
      <c r="G241" t="s">
        <v>128</v>
      </c>
      <c r="I241" s="243"/>
      <c r="J241" s="243">
        <f t="shared" si="26"/>
        <v>1.0692275061268657</v>
      </c>
      <c r="K241" s="243">
        <f t="shared" si="26"/>
        <v>1.0693498938308144</v>
      </c>
    </row>
    <row r="242" spans="1:20" outlineLevel="1" x14ac:dyDescent="0.3">
      <c r="B242" s="15">
        <f t="shared" si="22"/>
        <v>228</v>
      </c>
      <c r="E242" t="str">
        <f t="shared" si="27"/>
        <v>Customers Added in last 10 years</v>
      </c>
      <c r="F242" s="15" t="s">
        <v>147</v>
      </c>
      <c r="G242" t="s">
        <v>128</v>
      </c>
      <c r="I242" s="243"/>
      <c r="J242" s="243">
        <f>J178*J221</f>
        <v>1.0949743806895241E-2</v>
      </c>
      <c r="K242" s="243">
        <f>K178*K221</f>
        <v>1.5231789458103551E-2</v>
      </c>
    </row>
    <row r="243" spans="1:20" outlineLevel="1" x14ac:dyDescent="0.3">
      <c r="B243" s="15">
        <f t="shared" si="22"/>
        <v>229</v>
      </c>
      <c r="E243" t="str">
        <f t="shared" si="27"/>
        <v>Trend</v>
      </c>
      <c r="F243" s="15" t="s">
        <v>147</v>
      </c>
      <c r="G243" t="s">
        <v>128</v>
      </c>
      <c r="I243" s="243"/>
      <c r="J243" s="243">
        <f t="shared" ref="J243:K243" si="28">J179*J222</f>
        <v>0.16978633925670392</v>
      </c>
      <c r="K243" s="243">
        <f t="shared" si="28"/>
        <v>0.18676497318237431</v>
      </c>
    </row>
    <row r="244" spans="1:20" outlineLevel="1" x14ac:dyDescent="0.3">
      <c r="B244" s="15">
        <f t="shared" si="22"/>
        <v>230</v>
      </c>
      <c r="E244"/>
      <c r="G244"/>
    </row>
    <row r="245" spans="1:20" outlineLevel="1" x14ac:dyDescent="0.3">
      <c r="B245" s="15">
        <f t="shared" si="22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5.919469885875976</v>
      </c>
      <c r="K245" s="242">
        <f>SUM(K226:K243)</f>
        <v>15.88376483706474</v>
      </c>
    </row>
    <row r="246" spans="1:20" outlineLevel="1" x14ac:dyDescent="0.3">
      <c r="B246" s="15">
        <f t="shared" si="22"/>
        <v>232</v>
      </c>
      <c r="E246" t="s">
        <v>432</v>
      </c>
      <c r="G246" t="s">
        <v>128</v>
      </c>
      <c r="J246" s="5">
        <f>EXP(J245)</f>
        <v>8198566.5491664037</v>
      </c>
      <c r="K246" s="5">
        <f>EXP(K245)</f>
        <v>7911000.6570972353</v>
      </c>
    </row>
    <row r="247" spans="1:20" outlineLevel="1" x14ac:dyDescent="0.3">
      <c r="B247" s="15">
        <f t="shared" si="22"/>
        <v>233</v>
      </c>
      <c r="E247" t="s">
        <v>433</v>
      </c>
      <c r="G247" t="s">
        <v>128</v>
      </c>
      <c r="J247" s="17">
        <f>J137</f>
        <v>134.78085267887963</v>
      </c>
      <c r="K247" s="17">
        <f>K137</f>
        <v>137.15572078157606</v>
      </c>
    </row>
    <row r="248" spans="1:20" x14ac:dyDescent="0.3">
      <c r="B248" s="15">
        <f t="shared" si="22"/>
        <v>234</v>
      </c>
      <c r="E248" s="46" t="s">
        <v>235</v>
      </c>
      <c r="F248" s="15" t="s">
        <v>147</v>
      </c>
      <c r="G248" t="s">
        <v>128</v>
      </c>
      <c r="I248" s="5"/>
      <c r="J248" s="405">
        <f>J246*J247</f>
        <v>1105009790.2411876</v>
      </c>
      <c r="K248" s="405">
        <f>K246*K247</f>
        <v>1085038997.2276931</v>
      </c>
    </row>
    <row r="249" spans="1:20" x14ac:dyDescent="0.3">
      <c r="B249" s="15">
        <f t="shared" si="22"/>
        <v>235</v>
      </c>
    </row>
    <row r="250" spans="1:20" x14ac:dyDescent="0.3">
      <c r="B250" s="15">
        <f t="shared" si="22"/>
        <v>236</v>
      </c>
      <c r="E250"/>
      <c r="G250"/>
    </row>
    <row r="251" spans="1:20" x14ac:dyDescent="0.3">
      <c r="E251"/>
      <c r="G251"/>
      <c r="I251" s="176"/>
      <c r="J251" s="2"/>
    </row>
    <row r="252" spans="1:20" x14ac:dyDescent="0.3">
      <c r="E252"/>
      <c r="G252"/>
      <c r="I252" s="176"/>
      <c r="J252" s="2"/>
    </row>
    <row r="253" spans="1:20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</row>
    <row r="254" spans="1:20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</row>
    <row r="255" spans="1:20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</row>
    <row r="256" spans="1:20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:K256" si="29">J121</f>
        <v>1306563956.812366</v>
      </c>
      <c r="K256" s="8">
        <f t="shared" si="29"/>
        <v>1300016867.9288094</v>
      </c>
      <c r="L256" s="5"/>
      <c r="M256" s="5"/>
      <c r="N256" s="5"/>
      <c r="O256" s="5"/>
      <c r="P256" s="5"/>
      <c r="Q256" s="5"/>
      <c r="R256" s="5"/>
      <c r="S256" s="5"/>
      <c r="T256" s="5"/>
    </row>
    <row r="257" spans="1:20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1105009790.2411876</v>
      </c>
      <c r="K257" s="8">
        <f>K248</f>
        <v>1085038997.2276931</v>
      </c>
      <c r="L257" s="5"/>
      <c r="M257" s="5"/>
      <c r="N257" s="5"/>
      <c r="O257" s="5"/>
      <c r="P257" s="5"/>
      <c r="Q257" s="5"/>
      <c r="R257" s="5"/>
      <c r="S257" s="5"/>
      <c r="T257" s="5"/>
    </row>
    <row r="258" spans="1:20" x14ac:dyDescent="0.3">
      <c r="A258" s="15"/>
      <c r="B258" s="15">
        <f t="shared" ref="B258:B273" si="30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201554166.57117844</v>
      </c>
      <c r="K258" s="2">
        <f>K256-K257</f>
        <v>214977870.70111632</v>
      </c>
      <c r="L258" s="5"/>
      <c r="M258" s="5"/>
      <c r="N258" s="5"/>
      <c r="O258" s="5"/>
      <c r="P258" s="5"/>
      <c r="Q258" s="5"/>
      <c r="R258" s="5"/>
      <c r="S258" s="5"/>
      <c r="T258" s="5"/>
    </row>
    <row r="259" spans="1:20" x14ac:dyDescent="0.3">
      <c r="A259" s="15"/>
      <c r="B259" s="15">
        <f t="shared" si="30"/>
        <v>240</v>
      </c>
      <c r="C259" t="s">
        <v>437</v>
      </c>
      <c r="E259"/>
      <c r="F259"/>
      <c r="G259"/>
      <c r="J259" s="320">
        <f>J258/J257</f>
        <v>0.18240034464055357</v>
      </c>
      <c r="K259" s="320">
        <f>K258/K257</f>
        <v>0.19812916517322526</v>
      </c>
      <c r="L259" s="5"/>
      <c r="M259" s="5"/>
      <c r="N259" s="5"/>
      <c r="O259" s="5"/>
      <c r="P259" s="5"/>
      <c r="Q259" s="5"/>
      <c r="R259" s="5"/>
      <c r="S259" s="5"/>
      <c r="T259" s="5"/>
    </row>
    <row r="260" spans="1:20" ht="13.5" thickBot="1" x14ac:dyDescent="0.35">
      <c r="B260" s="15">
        <f t="shared" si="30"/>
        <v>241</v>
      </c>
    </row>
    <row r="261" spans="1:20" ht="13.5" thickBot="1" x14ac:dyDescent="0.35">
      <c r="B261" s="15">
        <f t="shared" si="30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67">
        <f>LN(J256/J257)</f>
        <v>0.16754656268719212</v>
      </c>
      <c r="K261" s="767">
        <f>LN(K256/K257)</f>
        <v>0.18076131122130693</v>
      </c>
    </row>
    <row r="262" spans="1:20" x14ac:dyDescent="0.3">
      <c r="A262" s="46"/>
      <c r="B262" s="15">
        <f t="shared" si="30"/>
        <v>243</v>
      </c>
      <c r="D262" s="36">
        <v>187</v>
      </c>
      <c r="E262" t="s">
        <v>439</v>
      </c>
      <c r="J262" s="768">
        <f>HLOOKUP($E$3,'2016 Benchmarking Calculations'!$J$3:$CD$203,D262)</f>
        <v>0.16724193701149792</v>
      </c>
      <c r="K262" s="321">
        <f>HLOOKUP($E$3,'2017 Benchmarking Calculations'!$I$3:$CE$203,188)</f>
        <v>0.18047583926173139</v>
      </c>
    </row>
    <row r="263" spans="1:20" x14ac:dyDescent="0.3">
      <c r="B263" s="15">
        <f t="shared" si="30"/>
        <v>244</v>
      </c>
      <c r="E263" t="s">
        <v>288</v>
      </c>
      <c r="F263"/>
      <c r="G263"/>
      <c r="J263" s="968">
        <f>J261-J262</f>
        <v>3.0462567569419785E-4</v>
      </c>
      <c r="K263" s="968">
        <f>K261-K262</f>
        <v>2.854719595755395E-4</v>
      </c>
    </row>
    <row r="264" spans="1:20" x14ac:dyDescent="0.3">
      <c r="B264" s="15">
        <f t="shared" si="30"/>
        <v>245</v>
      </c>
      <c r="E264"/>
      <c r="G264"/>
      <c r="I264" s="321"/>
      <c r="J264" s="320"/>
    </row>
    <row r="265" spans="1:20" x14ac:dyDescent="0.3">
      <c r="B265" s="15">
        <f t="shared" si="30"/>
        <v>246</v>
      </c>
      <c r="C265" t="s">
        <v>440</v>
      </c>
      <c r="E265"/>
      <c r="G265"/>
      <c r="I265" s="321"/>
      <c r="J265" s="320"/>
    </row>
    <row r="266" spans="1:20" x14ac:dyDescent="0.3">
      <c r="B266" s="15"/>
      <c r="E266" s="302">
        <v>2017</v>
      </c>
      <c r="G266" t="s">
        <v>128</v>
      </c>
      <c r="I266" s="321"/>
      <c r="J266" s="320"/>
      <c r="K266" s="334">
        <f>K261</f>
        <v>0.18076131122130693</v>
      </c>
    </row>
    <row r="267" spans="1:20" x14ac:dyDescent="0.3">
      <c r="B267" s="15">
        <f>B265+1</f>
        <v>247</v>
      </c>
      <c r="D267">
        <v>198</v>
      </c>
      <c r="E267" s="302">
        <v>2016</v>
      </c>
      <c r="G267" t="s">
        <v>442</v>
      </c>
      <c r="I267" s="320"/>
      <c r="J267" s="320">
        <f>'Validation 2016 (HON)'!J266</f>
        <v>0.16754656268719212</v>
      </c>
      <c r="K267" s="320">
        <f>J267</f>
        <v>0.16754656268719212</v>
      </c>
    </row>
    <row r="268" spans="1:20" x14ac:dyDescent="0.3">
      <c r="B268" s="15">
        <f t="shared" si="30"/>
        <v>248</v>
      </c>
      <c r="D268">
        <v>197</v>
      </c>
      <c r="E268" s="302">
        <v>2015</v>
      </c>
      <c r="G268" t="s">
        <v>442</v>
      </c>
      <c r="I268" s="320"/>
      <c r="J268" s="320">
        <f>'Validation 2016 (HON)'!J267</f>
        <v>0.19679747657353114</v>
      </c>
      <c r="K268" s="320">
        <f>J268</f>
        <v>0.19679747657353114</v>
      </c>
    </row>
    <row r="269" spans="1:20" ht="13.5" thickBot="1" x14ac:dyDescent="0.35">
      <c r="B269" s="15">
        <f t="shared" si="30"/>
        <v>249</v>
      </c>
      <c r="D269">
        <v>196</v>
      </c>
      <c r="E269" s="302">
        <v>2014</v>
      </c>
      <c r="G269" t="s">
        <v>442</v>
      </c>
      <c r="I269" s="33"/>
      <c r="J269" s="320">
        <f>'Validation 2016 (HON)'!J268</f>
        <v>0.28927508418040176</v>
      </c>
      <c r="K269" s="320">
        <f>J269</f>
        <v>0.28927508418040176</v>
      </c>
    </row>
    <row r="270" spans="1:20" ht="13.5" thickBot="1" x14ac:dyDescent="0.35">
      <c r="B270" s="15">
        <f t="shared" si="30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AVERAGE(J267:J269)</f>
        <v>0.21787304114704167</v>
      </c>
      <c r="K270" s="345">
        <f>AVERAGE(K266:K268)</f>
        <v>0.18170178349401009</v>
      </c>
    </row>
    <row r="271" spans="1:20" x14ac:dyDescent="0.3">
      <c r="B271" s="15">
        <f t="shared" si="30"/>
        <v>251</v>
      </c>
      <c r="E271"/>
      <c r="G271"/>
      <c r="J271" s="15"/>
    </row>
    <row r="272" spans="1:20" x14ac:dyDescent="0.3">
      <c r="B272" s="15">
        <f t="shared" si="30"/>
        <v>252</v>
      </c>
      <c r="D272">
        <v>200</v>
      </c>
      <c r="E272" t="s">
        <v>439</v>
      </c>
      <c r="G272"/>
      <c r="J272" s="320">
        <f>HLOOKUP($E$3,'2016 Benchmarking Calculations'!$J$3:$CD$206,D272)</f>
        <v>0.21777149925514361</v>
      </c>
      <c r="K272" s="320">
        <f>HLOOKUP($E$3,'2017 Benchmarking Calculations'!$I$3:$CE$206,202)</f>
        <v>0.18150508428225351</v>
      </c>
    </row>
    <row r="273" spans="1:11" x14ac:dyDescent="0.3">
      <c r="A273" s="46"/>
      <c r="B273" s="15">
        <f t="shared" si="30"/>
        <v>253</v>
      </c>
      <c r="C273" s="46"/>
      <c r="D273" s="46"/>
      <c r="E273" t="s">
        <v>444</v>
      </c>
      <c r="G273"/>
      <c r="J273" s="967">
        <f>J270-J272</f>
        <v>1.0154189189806595E-4</v>
      </c>
      <c r="K273" s="967">
        <f>K270-K272</f>
        <v>1.9669921175657912E-4</v>
      </c>
    </row>
    <row r="275" spans="1:11" s="310" customFormat="1" x14ac:dyDescent="0.3">
      <c r="E275" s="311"/>
      <c r="F275" s="311"/>
      <c r="G275" s="311"/>
    </row>
    <row r="279" spans="1:11" x14ac:dyDescent="0.3">
      <c r="B279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156">
    <tabColor rgb="FFFFCCFF"/>
  </sheetPr>
  <dimension ref="A1:V279"/>
  <sheetViews>
    <sheetView zoomScale="80" zoomScaleNormal="80" workbookViewId="0">
      <pane ySplit="5" topLeftCell="A12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1.54296875" hidden="1" customWidth="1"/>
    <col min="9" max="9" width="10.90625" hidden="1" customWidth="1"/>
    <col min="10" max="10" width="16" customWidth="1"/>
    <col min="11" max="11" width="21.36328125" customWidth="1"/>
    <col min="12" max="12" width="15.36328125" customWidth="1"/>
    <col min="13" max="13" width="27.54296875" customWidth="1"/>
    <col min="14" max="14" width="12.453125" customWidth="1"/>
  </cols>
  <sheetData>
    <row r="1" spans="1:22" ht="25.5" x14ac:dyDescent="0.65">
      <c r="A1" s="3507" t="s">
        <v>1829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22" ht="16.5" x14ac:dyDescent="0.35">
      <c r="A2" s="293"/>
      <c r="B2" s="293"/>
    </row>
    <row r="3" spans="1:22" ht="48.75" customHeight="1" x14ac:dyDescent="0.45">
      <c r="B3" s="3506" t="s">
        <v>312</v>
      </c>
      <c r="C3" s="3506"/>
      <c r="D3" s="337"/>
      <c r="E3" s="385" t="s">
        <v>24</v>
      </c>
      <c r="G3" s="1007"/>
      <c r="H3" s="45"/>
      <c r="I3" s="992"/>
      <c r="J3" s="1008"/>
    </row>
    <row r="4" spans="1:22" ht="20.5" x14ac:dyDescent="0.45">
      <c r="E4" s="781"/>
      <c r="F4" s="296"/>
      <c r="G4" s="296"/>
      <c r="H4" s="294"/>
      <c r="K4" s="1054"/>
      <c r="M4" s="33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5</v>
      </c>
      <c r="J5" s="305">
        <v>2016</v>
      </c>
      <c r="K5" s="305">
        <v>2017</v>
      </c>
    </row>
    <row r="6" spans="1:22" x14ac:dyDescent="0.3">
      <c r="B6" s="111"/>
      <c r="F6" s="111"/>
      <c r="G6" s="111"/>
      <c r="H6" s="111"/>
      <c r="I6" s="305"/>
      <c r="J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3624"/>
      <c r="J8" s="3624"/>
    </row>
    <row r="9" spans="1:22" x14ac:dyDescent="0.3">
      <c r="A9" s="354"/>
      <c r="B9" s="15">
        <v>1</v>
      </c>
      <c r="C9" s="46" t="s">
        <v>318</v>
      </c>
      <c r="D9" s="46"/>
      <c r="H9" s="46"/>
      <c r="I9" s="46"/>
      <c r="L9" s="40"/>
      <c r="M9" s="297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>
        <f>'Validation 2016 (Energy Plus)'!J10</f>
        <v>367153.78</v>
      </c>
      <c r="K10" s="297">
        <f>HLOOKUP($E$3,'2017 Trial Balance'!$B$88:$BW$159,'Validation 2017'!D10, FALSE)</f>
        <v>730278.1</v>
      </c>
      <c r="L10" s="40"/>
      <c r="M10" s="40"/>
      <c r="N10" s="297"/>
      <c r="O10" s="297"/>
      <c r="P10" s="476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>
        <f>'Validation 2016 (Energy Plus)'!J11</f>
        <v>585602.68000000005</v>
      </c>
      <c r="K11" s="297">
        <f>HLOOKUP($E$3,'2017 Trial Balance'!$B$88:$BW$159,'Validation 2017'!D11, FALSE)</f>
        <v>624939.07999999996</v>
      </c>
      <c r="L11" s="40"/>
      <c r="M11" s="40"/>
      <c r="N11" s="297"/>
      <c r="O11" s="297"/>
      <c r="P11" s="476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>
        <f>'Validation 2016 (Energy Plus)'!J12</f>
        <v>0</v>
      </c>
      <c r="K12" s="297">
        <f>HLOOKUP($E$3,'2017 Trial Balance'!$B$88:$BW$159,'Validation 2017'!D12, FALSE)</f>
        <v>0</v>
      </c>
      <c r="L12" s="40"/>
      <c r="M12" s="40"/>
      <c r="N12" s="297"/>
      <c r="O12" s="297"/>
      <c r="P12" s="476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>
        <f>'Validation 2016 (Energy Plus)'!J13</f>
        <v>17501.78</v>
      </c>
      <c r="K13" s="297">
        <f>HLOOKUP($E$3,'2017 Trial Balance'!$B$88:$BW$159,'Validation 2017'!D13, FALSE)</f>
        <v>5791.61</v>
      </c>
      <c r="L13" s="40"/>
      <c r="M13" s="40"/>
      <c r="N13" s="297"/>
      <c r="O13" s="297"/>
      <c r="P13" s="476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>
        <f>'Validation 2016 (Energy Plus)'!J14</f>
        <v>208915.59</v>
      </c>
      <c r="K14" s="297">
        <f>HLOOKUP($E$3,'2017 Trial Balance'!$B$88:$BW$159,'Validation 2017'!D14, FALSE)</f>
        <v>163528.93</v>
      </c>
      <c r="L14" s="40"/>
      <c r="M14" s="40"/>
      <c r="N14" s="297"/>
      <c r="O14" s="297"/>
      <c r="P14" s="476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>
        <f>'Validation 2016 (Energy Plus)'!J15</f>
        <v>0</v>
      </c>
      <c r="K15" s="297">
        <f>HLOOKUP($E$3,'2017 Trial Balance'!$B$88:$BW$159,'Validation 2017'!D15, FALSE)</f>
        <v>0</v>
      </c>
      <c r="L15" s="40"/>
      <c r="M15" s="40"/>
      <c r="N15" s="297"/>
      <c r="O15" s="297"/>
      <c r="P15" s="476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>
        <f>'Validation 2016 (Energy Plus)'!J16</f>
        <v>1200</v>
      </c>
      <c r="K16" s="297">
        <f>HLOOKUP($E$3,'2017 Trial Balance'!$B$88:$BW$159,'Validation 2017'!D16, FALSE)</f>
        <v>0</v>
      </c>
      <c r="L16" s="40"/>
      <c r="M16" s="40"/>
      <c r="N16" s="297"/>
      <c r="O16" s="297"/>
      <c r="P16" s="476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>
        <f>'Validation 2016 (Energy Plus)'!J17</f>
        <v>182546.67</v>
      </c>
      <c r="K17" s="297">
        <f>HLOOKUP($E$3,'2017 Trial Balance'!$B$88:$BW$159,'Validation 2017'!D17, FALSE)</f>
        <v>216751.98</v>
      </c>
      <c r="L17" s="40"/>
      <c r="M17" s="40"/>
      <c r="N17" s="297"/>
      <c r="O17" s="297"/>
      <c r="P17" s="476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>
        <f>'Validation 2016 (Energy Plus)'!J18</f>
        <v>214661.63</v>
      </c>
      <c r="K18" s="297">
        <f>HLOOKUP($E$3,'2017 Trial Balance'!$B$88:$BW$159,'Validation 2017'!D18, FALSE)</f>
        <v>200700.81</v>
      </c>
      <c r="L18" s="40"/>
      <c r="M18" s="40"/>
      <c r="N18" s="297"/>
      <c r="O18" s="297"/>
      <c r="P18" s="476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>
        <f>'Validation 2016 (Energy Plus)'!J19</f>
        <v>27866.03</v>
      </c>
      <c r="K19" s="297">
        <f>HLOOKUP($E$3,'2017 Trial Balance'!$B$88:$BW$159,'Validation 2017'!D19, FALSE)</f>
        <v>28603.38</v>
      </c>
      <c r="L19" s="40"/>
      <c r="M19" s="40"/>
      <c r="N19" s="297"/>
      <c r="O19" s="297"/>
      <c r="P19" s="476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>
        <f>'Validation 2016 (Energy Plus)'!J20</f>
        <v>50231.35</v>
      </c>
      <c r="K20" s="297">
        <f>HLOOKUP($E$3,'2017 Trial Balance'!$B$88:$BW$159,'Validation 2017'!D20, FALSE)</f>
        <v>52194.1</v>
      </c>
      <c r="L20" s="40"/>
      <c r="M20" s="40"/>
      <c r="N20" s="297"/>
      <c r="O20" s="297"/>
      <c r="P20" s="476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>
        <f>'Validation 2016 (Energy Plus)'!J21</f>
        <v>97261.28</v>
      </c>
      <c r="K21" s="297">
        <f>HLOOKUP($E$3,'2017 Trial Balance'!$B$88:$BW$159,'Validation 2017'!D21, FALSE)</f>
        <v>120512.63</v>
      </c>
      <c r="L21" s="40"/>
      <c r="M21" s="40"/>
      <c r="N21" s="297"/>
      <c r="O21" s="297"/>
      <c r="P21" s="476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>
        <f>'Validation 2016 (Energy Plus)'!J22</f>
        <v>74106.45</v>
      </c>
      <c r="K22" s="297">
        <f>HLOOKUP($E$3,'2017 Trial Balance'!$B$88:$BW$159,'Validation 2017'!D22, FALSE)</f>
        <v>60501.38</v>
      </c>
      <c r="L22" s="40"/>
      <c r="M22" s="40"/>
      <c r="N22" s="297"/>
      <c r="O22" s="297"/>
      <c r="P22" s="476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>
        <f>'Validation 2016 (Energy Plus)'!J23</f>
        <v>1040768.36</v>
      </c>
      <c r="K23" s="297">
        <f>HLOOKUP($E$3,'2017 Trial Balance'!$B$88:$BW$159,'Validation 2017'!D23, FALSE)</f>
        <v>946841.09</v>
      </c>
      <c r="L23" s="40"/>
      <c r="M23" s="40"/>
      <c r="N23" s="297"/>
      <c r="O23" s="297"/>
      <c r="P23" s="476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>
        <f>'Validation 2016 (Energy Plus)'!J24</f>
        <v>2532.0700000000002</v>
      </c>
      <c r="K24" s="297">
        <f>HLOOKUP($E$3,'2017 Trial Balance'!$B$88:$BW$159,'Validation 2017'!D24, FALSE)</f>
        <v>1987.06</v>
      </c>
      <c r="L24" s="40"/>
      <c r="M24" s="40"/>
      <c r="N24" s="297"/>
      <c r="O24" s="297"/>
      <c r="P24" s="476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>
        <f>'Validation 2016 (Energy Plus)'!J25</f>
        <v>3948.91</v>
      </c>
      <c r="K25" s="297">
        <f>HLOOKUP($E$3,'2017 Trial Balance'!$B$88:$BW$159,'Validation 2017'!D25, FALSE)</f>
        <v>790.7</v>
      </c>
      <c r="L25" s="40"/>
      <c r="M25" s="40"/>
      <c r="N25" s="297"/>
      <c r="O25" s="297"/>
      <c r="P25" s="476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>
        <f>'Validation 2016 (Energy Plus)'!J26</f>
        <v>0</v>
      </c>
      <c r="K26" s="297">
        <f>HLOOKUP($E$3,'2017 Trial Balance'!$B$88:$BW$159,'Validation 2017'!D26, FALSE)</f>
        <v>0</v>
      </c>
      <c r="L26" s="40"/>
      <c r="M26" s="40"/>
      <c r="N26" s="297"/>
      <c r="O26" s="297"/>
      <c r="P26" s="476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>
        <f>'Validation 2016 (Energy Plus)'!J27</f>
        <v>0</v>
      </c>
      <c r="K27" s="297">
        <f>HLOOKUP($E$3,'2017 Trial Balance'!$B$88:$BW$159,'Validation 2017'!D27, FALSE)</f>
        <v>0</v>
      </c>
      <c r="L27" s="40"/>
      <c r="M27" s="40"/>
      <c r="N27" s="297"/>
      <c r="O27" s="297"/>
      <c r="P27" s="476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>
        <f>'Validation 2016 (Energy Plus)'!J28</f>
        <v>60128.46</v>
      </c>
      <c r="K28" s="297">
        <f>HLOOKUP($E$3,'2017 Trial Balance'!$B$88:$BW$159,'Validation 2017'!D28, FALSE)</f>
        <v>51572.53</v>
      </c>
      <c r="L28" s="40"/>
      <c r="M28" s="40"/>
      <c r="N28" s="297"/>
      <c r="O28" s="297"/>
      <c r="P28" s="476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>
        <f>'Validation 2016 (Energy Plus)'!J29</f>
        <v>0</v>
      </c>
      <c r="K29" s="297">
        <f>HLOOKUP($E$3,'2017 Trial Balance'!$B$88:$BW$159,'Validation 2017'!D29, FALSE)</f>
        <v>0</v>
      </c>
      <c r="L29" s="40"/>
      <c r="M29" s="40"/>
      <c r="N29" s="297"/>
      <c r="O29" s="297"/>
      <c r="P29" s="476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>
        <f>SUM(J10:J29)</f>
        <v>2934425.04</v>
      </c>
      <c r="K30" s="389">
        <f>SUM(K10:K29)</f>
        <v>3204993.38</v>
      </c>
      <c r="L30" s="40"/>
      <c r="M30" s="40"/>
      <c r="N30" s="110"/>
      <c r="O30" s="110"/>
      <c r="P30" s="476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>
        <f>'Validation 2016 (Energy Plus)'!J31</f>
        <v>0</v>
      </c>
      <c r="K31" s="297">
        <f>HLOOKUP($E$3,'2017 Trial Balance'!$B$88:$BW$159,'Validation 2017'!D31, FALSE)</f>
        <v>0</v>
      </c>
      <c r="M31" s="40"/>
      <c r="N31" s="297"/>
      <c r="O31" s="297"/>
      <c r="P31" s="476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>
        <f>'Validation 2016 (Energy Plus)'!J32</f>
        <v>0</v>
      </c>
      <c r="K32" s="297">
        <f>HLOOKUP($E$3,'2017 Trial Balance'!$B$88:$BW$159,'Validation 2017'!D32, FALSE)</f>
        <v>16352.76</v>
      </c>
      <c r="M32" s="40"/>
      <c r="N32" s="297"/>
      <c r="O32" s="297"/>
      <c r="P32" s="476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>
        <f>'Validation 2016 (Energy Plus)'!J33</f>
        <v>17968.73</v>
      </c>
      <c r="K33" s="297">
        <f>HLOOKUP($E$3,'2017 Trial Balance'!$B$88:$BW$159,'Validation 2017'!D33, FALSE)</f>
        <v>0</v>
      </c>
      <c r="M33" s="40"/>
      <c r="N33" s="297"/>
      <c r="O33" s="297"/>
      <c r="P33" s="476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>
        <f>'Validation 2016 (Energy Plus)'!J34</f>
        <v>165.37</v>
      </c>
      <c r="K34" s="297">
        <f>HLOOKUP($E$3,'2017 Trial Balance'!$B$88:$BW$159,'Validation 2017'!D34, FALSE)</f>
        <v>0</v>
      </c>
      <c r="M34" s="40"/>
      <c r="N34" s="297"/>
      <c r="O34" s="297"/>
      <c r="P34" s="476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>
        <f>'Validation 2016 (Energy Plus)'!J35</f>
        <v>73355.44</v>
      </c>
      <c r="K35" s="297">
        <f>HLOOKUP($E$3,'2017 Trial Balance'!$B$88:$BW$159,'Validation 2017'!D35, FALSE)</f>
        <v>70182</v>
      </c>
      <c r="M35" s="40"/>
      <c r="N35" s="297"/>
      <c r="O35" s="297"/>
      <c r="P35" s="476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>
        <f>'Validation 2016 (Energy Plus)'!J36</f>
        <v>801180.08</v>
      </c>
      <c r="K36" s="297">
        <f>HLOOKUP($E$3,'2017 Trial Balance'!$B$88:$BW$159,'Validation 2017'!D36, FALSE)</f>
        <v>680076.61</v>
      </c>
      <c r="M36" s="40"/>
      <c r="N36" s="297"/>
      <c r="O36" s="297"/>
      <c r="P36" s="476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>
        <f>'Validation 2016 (Energy Plus)'!J37</f>
        <v>371102.38</v>
      </c>
      <c r="K37" s="297">
        <f>HLOOKUP($E$3,'2017 Trial Balance'!$B$88:$BW$159,'Validation 2017'!D37, FALSE)</f>
        <v>360745.16</v>
      </c>
      <c r="L37" s="40"/>
      <c r="M37" s="40"/>
      <c r="N37" s="297"/>
      <c r="O37" s="297"/>
      <c r="P37" s="476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>
        <f>'Validation 2016 (Energy Plus)'!J38</f>
        <v>509893.59</v>
      </c>
      <c r="K38" s="297">
        <f>HLOOKUP($E$3,'2017 Trial Balance'!$B$88:$BW$159,'Validation 2017'!D38, FALSE)</f>
        <v>504332.59</v>
      </c>
      <c r="L38" s="40"/>
      <c r="M38" s="40"/>
      <c r="N38" s="297"/>
      <c r="O38" s="297"/>
      <c r="P38" s="476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>
        <f>'Validation 2016 (Energy Plus)'!J39</f>
        <v>40997.800000000003</v>
      </c>
      <c r="K39" s="297">
        <f>HLOOKUP($E$3,'2017 Trial Balance'!$B$88:$BW$159,'Validation 2017'!D39, FALSE)</f>
        <v>30605.360000000001</v>
      </c>
      <c r="L39" s="40"/>
      <c r="M39" s="40"/>
      <c r="N39" s="297"/>
      <c r="O39" s="297"/>
      <c r="P39" s="476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>
        <f>'Validation 2016 (Energy Plus)'!J40</f>
        <v>560996.25</v>
      </c>
      <c r="K40" s="297">
        <f>HLOOKUP($E$3,'2017 Trial Balance'!$B$88:$BW$159,'Validation 2017'!D40, FALSE)</f>
        <v>606278.74</v>
      </c>
      <c r="L40" s="40"/>
      <c r="M40" s="40"/>
      <c r="N40" s="297"/>
      <c r="O40" s="297"/>
      <c r="P40" s="476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>
        <f>'Validation 2016 (Energy Plus)'!J41</f>
        <v>109421.08</v>
      </c>
      <c r="K41" s="297">
        <f>HLOOKUP($E$3,'2017 Trial Balance'!$B$88:$BW$159,'Validation 2017'!D41, FALSE)</f>
        <v>132172.64000000001</v>
      </c>
      <c r="L41" s="40"/>
      <c r="M41" s="40"/>
      <c r="N41" s="297"/>
      <c r="O41" s="297"/>
      <c r="P41" s="476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>
        <f>'Validation 2016 (Energy Plus)'!J42</f>
        <v>186092.61</v>
      </c>
      <c r="K42" s="297">
        <f>HLOOKUP($E$3,'2017 Trial Balance'!$B$88:$BW$159,'Validation 2017'!D42, FALSE)</f>
        <v>140942.12</v>
      </c>
      <c r="L42" s="40"/>
      <c r="M42" s="40"/>
      <c r="N42" s="297"/>
      <c r="O42" s="297"/>
      <c r="P42" s="476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>
        <f>'Validation 2016 (Energy Plus)'!J43</f>
        <v>0</v>
      </c>
      <c r="K43" s="297">
        <f>HLOOKUP($E$3,'2017 Trial Balance'!$B$88:$BW$159,'Validation 2017'!D43, FALSE)</f>
        <v>0</v>
      </c>
      <c r="L43" s="40"/>
      <c r="M43" s="40"/>
      <c r="N43" s="297"/>
      <c r="O43" s="297"/>
      <c r="P43" s="476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>
        <f>SUM(J31:J43)</f>
        <v>2671173.33</v>
      </c>
      <c r="K44" s="389">
        <f>SUM(K31:K43)</f>
        <v>2541687.9800000004</v>
      </c>
      <c r="L44" s="40"/>
      <c r="M44" s="40"/>
      <c r="N44" s="110"/>
      <c r="O44" s="110"/>
      <c r="P44" s="476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>
        <f>'Validation 2016 (Energy Plus)'!J45</f>
        <v>915849.25</v>
      </c>
      <c r="K45" s="297">
        <f>HLOOKUP($E$3,'2017 Trial Balance'!$B$88:$BW$159,'Validation 2017'!D45, FALSE)</f>
        <v>868836.28</v>
      </c>
      <c r="L45" s="40"/>
      <c r="M45" s="40"/>
      <c r="N45" s="297"/>
      <c r="O45" s="297"/>
      <c r="P45" s="476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>
        <f>'Validation 2016 (Energy Plus)'!J46</f>
        <v>374157.31</v>
      </c>
      <c r="K46" s="297">
        <f>HLOOKUP($E$3,'2017 Trial Balance'!$B$88:$BW$159,'Validation 2017'!D46, FALSE)</f>
        <v>372667.66</v>
      </c>
      <c r="L46" s="40"/>
      <c r="M46" s="40"/>
      <c r="N46" s="297"/>
      <c r="O46" s="297"/>
      <c r="P46" s="476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>
        <f>'Validation 2016 (Energy Plus)'!J47</f>
        <v>1401714.96</v>
      </c>
      <c r="K47" s="297">
        <f>HLOOKUP($E$3,'2017 Trial Balance'!$B$88:$BW$159,'Validation 2017'!D47, FALSE)</f>
        <v>1347173.46</v>
      </c>
      <c r="L47" s="40"/>
      <c r="M47" s="40"/>
      <c r="N47" s="297"/>
      <c r="O47" s="297"/>
      <c r="P47" s="476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>
        <f>'Validation 2016 (Energy Plus)'!J48</f>
        <v>305336.12</v>
      </c>
      <c r="K48" s="297">
        <f>HLOOKUP($E$3,'2017 Trial Balance'!$B$88:$BW$159,'Validation 2017'!D48, FALSE)</f>
        <v>278290.24</v>
      </c>
      <c r="L48" s="40"/>
      <c r="M48" s="40"/>
      <c r="N48" s="297"/>
      <c r="O48" s="297"/>
      <c r="P48" s="476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>
        <f>'Validation 2016 (Energy Plus)'!J49</f>
        <v>112.92</v>
      </c>
      <c r="K49" s="297">
        <f>HLOOKUP($E$3,'2017 Trial Balance'!$B$88:$BW$159,'Validation 2017'!D49, FALSE)</f>
        <v>-1.53</v>
      </c>
      <c r="L49" s="40"/>
      <c r="M49" s="40"/>
      <c r="N49" s="297"/>
      <c r="O49" s="297"/>
      <c r="P49" s="476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>
        <f>'Validation 2016 (Energy Plus)'!J50</f>
        <v>23538.46</v>
      </c>
      <c r="K50" s="297">
        <f>HLOOKUP($E$3,'2017 Trial Balance'!$B$88:$BW$159,'Validation 2017'!D50, FALSE)</f>
        <v>18214.71</v>
      </c>
      <c r="L50" s="40"/>
      <c r="M50" s="40"/>
      <c r="N50" s="297"/>
      <c r="O50" s="297"/>
      <c r="P50" s="476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>
        <f>'Validation 2016 (Energy Plus)'!J51</f>
        <v>0</v>
      </c>
      <c r="K51" s="297">
        <f>HLOOKUP($E$3,'2017 Trial Balance'!$B$88:$BW$159,'Validation 2017'!D51, FALSE)</f>
        <v>0</v>
      </c>
      <c r="L51" s="40"/>
      <c r="M51" s="40"/>
      <c r="N51" s="297"/>
      <c r="O51" s="297"/>
      <c r="P51" s="476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>
        <f t="shared" ref="J52:K52" si="1">SUM(J45:J51)</f>
        <v>3020709.02</v>
      </c>
      <c r="K52" s="389">
        <f t="shared" si="1"/>
        <v>2885180.82</v>
      </c>
      <c r="L52" s="40"/>
      <c r="M52" s="40"/>
      <c r="N52" s="110"/>
      <c r="O52" s="110"/>
      <c r="P52" s="476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>
        <f>'Validation 2016 (Energy Plus)'!J53</f>
        <v>1597.28</v>
      </c>
      <c r="K53" s="297">
        <f>HLOOKUP($E$3,'2017 Trial Balance'!$B$88:$BW$159,'Validation 2017'!D53, FALSE)</f>
        <v>2934.53</v>
      </c>
      <c r="L53" s="40"/>
      <c r="M53" s="40"/>
      <c r="N53" s="297"/>
      <c r="O53" s="297"/>
      <c r="P53" s="476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>
        <f>'Validation 2016 (Energy Plus)'!J54</f>
        <v>17823.29</v>
      </c>
      <c r="K54" s="297">
        <f>HLOOKUP($E$3,'2017 Trial Balance'!$B$88:$BW$159,'Validation 2017'!D54, FALSE)</f>
        <v>15315.47</v>
      </c>
      <c r="L54" s="40"/>
      <c r="M54" s="40"/>
      <c r="N54" s="297"/>
      <c r="O54" s="297"/>
      <c r="P54" s="476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>
        <f>'Validation 2016 (Energy Plus)'!J55</f>
        <v>78417.97</v>
      </c>
      <c r="K55" s="297">
        <f>HLOOKUP($E$3,'2017 Trial Balance'!$B$88:$BW$159,'Validation 2017'!D55, FALSE)</f>
        <v>79461.63</v>
      </c>
      <c r="L55" s="40"/>
      <c r="M55" s="40"/>
      <c r="N55" s="297"/>
      <c r="O55" s="297"/>
      <c r="P55" s="476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>
        <f>'Validation 2016 (Energy Plus)'!J56</f>
        <v>0</v>
      </c>
      <c r="K56" s="297">
        <f>HLOOKUP($E$3,'2017 Trial Balance'!$B$88:$BW$159,'Validation 2017'!D56, FALSE)</f>
        <v>0</v>
      </c>
      <c r="L56" s="40"/>
      <c r="M56" s="40"/>
      <c r="N56" s="297"/>
      <c r="O56" s="297"/>
      <c r="P56" s="476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>
        <f t="shared" ref="J57:K57" si="2">SUM(J53:J56)</f>
        <v>97838.540000000008</v>
      </c>
      <c r="K57" s="389">
        <f t="shared" si="2"/>
        <v>97711.63</v>
      </c>
      <c r="L57" s="40"/>
      <c r="M57" s="40"/>
      <c r="N57" s="110"/>
      <c r="O57" s="110"/>
      <c r="P57" s="476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>
        <f>'Validation 2016 (Energy Plus)'!J58</f>
        <v>1794287.99</v>
      </c>
      <c r="K58" s="297">
        <f>HLOOKUP($E$3,'2017 Trial Balance'!$B$88:$BW$159,'Validation 2017'!D58, FALSE)</f>
        <v>1823432.83</v>
      </c>
      <c r="L58" s="40"/>
      <c r="M58" s="40"/>
      <c r="N58" s="40"/>
      <c r="O58" s="297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>
        <f>'Validation 2016 (Energy Plus)'!J59</f>
        <v>2463134.73</v>
      </c>
      <c r="K59" s="297">
        <f>HLOOKUP($E$3,'2017 Trial Balance'!$B$88:$BW$159,'Validation 2017'!D59, FALSE)</f>
        <v>2211518.94</v>
      </c>
      <c r="L59" s="40"/>
      <c r="M59" s="40"/>
      <c r="N59" s="40"/>
      <c r="O59" s="297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>
        <f>'Validation 2016 (Energy Plus)'!J60</f>
        <v>1336153.6100000001</v>
      </c>
      <c r="K60" s="297">
        <f>HLOOKUP($E$3,'2017 Trial Balance'!$B$88:$BW$159,'Validation 2017'!D60, FALSE)</f>
        <v>1345885.87</v>
      </c>
      <c r="L60" s="40"/>
      <c r="M60" s="40"/>
      <c r="N60" s="40"/>
      <c r="O60" s="297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>
        <f>'Validation 2016 (Energy Plus)'!J61</f>
        <v>512121.13</v>
      </c>
      <c r="K61" s="297">
        <f>HLOOKUP($E$3,'2017 Trial Balance'!$B$88:$BW$159,'Validation 2017'!D61, FALSE)</f>
        <v>446161.73</v>
      </c>
      <c r="L61" s="40"/>
      <c r="M61" s="40"/>
      <c r="N61" s="40"/>
      <c r="O61" s="297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>
        <f>'Validation 2016 (Energy Plus)'!J62</f>
        <v>-248988.9</v>
      </c>
      <c r="K62" s="297">
        <f>HLOOKUP($E$3,'2017 Trial Balance'!$B$88:$BW$159,'Validation 2017'!D62, FALSE)</f>
        <v>-1200</v>
      </c>
      <c r="L62" s="40"/>
      <c r="M62" s="40"/>
      <c r="N62" s="40"/>
      <c r="O62" s="297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>
        <f>'Validation 2016 (Energy Plus)'!J63</f>
        <v>498970.94</v>
      </c>
      <c r="K63" s="297">
        <f>HLOOKUP($E$3,'2017 Trial Balance'!$B$88:$BW$159,'Validation 2017'!D63, FALSE)</f>
        <v>511061.46</v>
      </c>
      <c r="L63" s="40"/>
      <c r="M63" s="40"/>
      <c r="N63" s="40"/>
      <c r="O63" s="297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>
        <f>'Validation 2016 (Energy Plus)'!J64</f>
        <v>148566.64000000001</v>
      </c>
      <c r="K64" s="297">
        <f>HLOOKUP($E$3,'2017 Trial Balance'!$B$88:$BW$159,'Validation 2017'!D64, FALSE)</f>
        <v>177777.24</v>
      </c>
      <c r="L64" s="40"/>
      <c r="M64" s="40"/>
      <c r="N64" s="40"/>
      <c r="O64" s="297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>
        <f>'Validation 2016 (Energy Plus)'!J65</f>
        <v>288928.36</v>
      </c>
      <c r="K65" s="297">
        <f>HLOOKUP($E$3,'2017 Trial Balance'!$B$88:$BW$159,'Validation 2017'!D65, FALSE)</f>
        <v>332957.93</v>
      </c>
      <c r="L65" s="40"/>
      <c r="M65" s="40"/>
      <c r="N65" s="40"/>
      <c r="O65" s="297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>
        <f>'Validation 2016 (Energy Plus)'!J66</f>
        <v>0</v>
      </c>
      <c r="K66" s="297">
        <f>HLOOKUP($E$3,'2017 Trial Balance'!$B$88:$BW$159,'Validation 2017'!D66, FALSE)</f>
        <v>0</v>
      </c>
      <c r="L66" s="40"/>
      <c r="M66" s="40"/>
      <c r="N66" s="40"/>
      <c r="O66" s="297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>
        <f>'Validation 2016 (Energy Plus)'!J67</f>
        <v>0</v>
      </c>
      <c r="K67" s="297">
        <f>HLOOKUP($E$3,'2017 Trial Balance'!$B$88:$BW$159,'Validation 2017'!D67, FALSE)</f>
        <v>0</v>
      </c>
      <c r="L67" s="40"/>
      <c r="M67" s="40"/>
      <c r="N67" s="40"/>
      <c r="O67" s="297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>
        <f>'Validation 2016 (Energy Plus)'!J68</f>
        <v>0</v>
      </c>
      <c r="K68" s="297">
        <f>HLOOKUP($E$3,'2017 Trial Balance'!$B$88:$BW$159,'Validation 2017'!D68, FALSE)</f>
        <v>0</v>
      </c>
      <c r="L68" s="40"/>
      <c r="M68" s="40"/>
      <c r="N68" s="40"/>
      <c r="O68" s="297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>
        <f>'Validation 2016 (Energy Plus)'!J69</f>
        <v>242454.12</v>
      </c>
      <c r="K69" s="297">
        <f>HLOOKUP($E$3,'2017 Trial Balance'!$B$88:$BW$159,'Validation 2017'!D69, FALSE)</f>
        <v>661068.05000000005</v>
      </c>
      <c r="L69" s="40"/>
      <c r="M69" s="40"/>
      <c r="N69" s="40"/>
      <c r="O69" s="297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>
        <f>'Validation 2016 (Energy Plus)'!J70</f>
        <v>972.43</v>
      </c>
      <c r="K70" s="297">
        <f>HLOOKUP($E$3,'2017 Trial Balance'!$B$88:$BW$159,'Validation 2017'!D70, FALSE)</f>
        <v>1001.26</v>
      </c>
      <c r="L70" s="40"/>
      <c r="M70" s="40"/>
      <c r="N70" s="40"/>
      <c r="O70" s="297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>
        <f>'Validation 2016 (Energy Plus)'!J71</f>
        <v>0</v>
      </c>
      <c r="K71" s="297">
        <f>HLOOKUP($E$3,'2017 Trial Balance'!$B$88:$BW$159,'Validation 2017'!D71, FALSE)</f>
        <v>36865.129999999997</v>
      </c>
      <c r="L71" s="40"/>
      <c r="M71" s="40"/>
      <c r="N71" s="40"/>
      <c r="O71" s="297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>
        <f>'Validation 2016 (Energy Plus)'!J72</f>
        <v>34613.64</v>
      </c>
      <c r="K72" s="297">
        <f>HLOOKUP($E$3,'2017 Trial Balance'!$B$88:$BW$159,'Validation 2017'!D72, FALSE)</f>
        <v>0</v>
      </c>
      <c r="L72" s="40"/>
      <c r="M72" s="40"/>
      <c r="N72" s="40"/>
      <c r="O72" s="297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>
        <f>'Validation 2016 (Energy Plus)'!J73</f>
        <v>1074556.43</v>
      </c>
      <c r="K73" s="297">
        <f>HLOOKUP($E$3,'2017 Trial Balance'!$B$88:$BW$159,'Validation 2017'!D73, FALSE)</f>
        <v>1205199.29</v>
      </c>
      <c r="L73" s="40"/>
      <c r="M73" s="40"/>
      <c r="N73" s="40"/>
      <c r="O73" s="297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>
        <f>'Validation 2016 (Energy Plus)'!J74</f>
        <v>0</v>
      </c>
      <c r="K74" s="297">
        <f>HLOOKUP($E$3,'2017 Trial Balance'!$B$88:$BW$159,'Validation 2017'!D74, FALSE)</f>
        <v>0</v>
      </c>
      <c r="L74" s="40"/>
      <c r="M74" s="40"/>
      <c r="N74" s="40"/>
      <c r="O74" s="297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>
        <f>SUM(J58:J74)</f>
        <v>8145771.1199999992</v>
      </c>
      <c r="K75" s="389">
        <f>SUM(K58:K74)</f>
        <v>8751729.7300000004</v>
      </c>
      <c r="L75" s="40"/>
      <c r="M75" s="40"/>
      <c r="N75" s="110"/>
      <c r="O75" s="110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>
        <f>'Validation 2016 (Energy Plus)'!J76</f>
        <v>33076.589999999997</v>
      </c>
      <c r="K76" s="297">
        <f>HLOOKUP($E$3,'2017 Trial Balance'!$B$88:$BW$159,'Validation 2017'!D76, FALSE)</f>
        <v>27721.31</v>
      </c>
      <c r="M76" s="40"/>
      <c r="N76" s="297"/>
      <c r="O76" s="297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>
        <f>'Validation 2016 (Energy Plus)'!J77</f>
        <v>0</v>
      </c>
      <c r="K77" s="297">
        <f>HLOOKUP($E$3,'2017 Trial Balance'!$B$88:$BW$159,'Validation 2017'!D77, FALSE)</f>
        <v>0</v>
      </c>
      <c r="M77" s="40"/>
      <c r="N77" s="297"/>
      <c r="O77" s="297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>
        <f t="shared" ref="J78:K78" si="4">J77+J76</f>
        <v>33076.589999999997</v>
      </c>
      <c r="K78" s="389">
        <f t="shared" si="4"/>
        <v>27721.31</v>
      </c>
      <c r="L78" s="40"/>
      <c r="M78" s="40"/>
      <c r="N78" s="110"/>
      <c r="O78" s="110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>
        <f>'Validation 2016 (Energy Plus)'!J79</f>
        <v>0</v>
      </c>
      <c r="K79" s="297">
        <f>HLOOKUP($E$3,'2017 Trial Balance'!$B$88:$BW$159,'Validation 2017'!D79, FALSE)</f>
        <v>0</v>
      </c>
      <c r="M79" s="40"/>
      <c r="N79" s="297"/>
      <c r="O79" s="297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>
        <f t="shared" ref="J80:K80" si="5">J79</f>
        <v>0</v>
      </c>
      <c r="K80" s="389">
        <f t="shared" si="5"/>
        <v>0</v>
      </c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>
        <f>J30+J44+J52+J57+J75+J78+J80</f>
        <v>16902993.639999997</v>
      </c>
      <c r="K81" s="389">
        <f>K30+K44+K52+K57+K75+K78+K80</f>
        <v>17509024.849999998</v>
      </c>
      <c r="M81" s="40"/>
    </row>
    <row r="82" spans="2:22" x14ac:dyDescent="0.3">
      <c r="B82" s="15">
        <f t="shared" si="3"/>
        <v>74</v>
      </c>
      <c r="E82" s="303"/>
      <c r="G82" s="302"/>
      <c r="I82" s="5"/>
      <c r="K82" s="17"/>
      <c r="L82" s="40"/>
      <c r="M82" s="29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>
        <f>J13</f>
        <v>17501.78</v>
      </c>
      <c r="K84" s="404">
        <f>K13</f>
        <v>5791.61</v>
      </c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>
        <f>J14</f>
        <v>208915.59</v>
      </c>
      <c r="K85" s="404">
        <f>K14</f>
        <v>163528.93</v>
      </c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>
        <f>J33</f>
        <v>17968.73</v>
      </c>
      <c r="K86" s="5">
        <f>K33</f>
        <v>0</v>
      </c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3"/>
        <v>79</v>
      </c>
      <c r="E87" s="302" t="s">
        <v>393</v>
      </c>
      <c r="G87" s="302" t="s">
        <v>128</v>
      </c>
      <c r="I87" s="5"/>
      <c r="J87" s="5">
        <f>SUM(J84:J86)</f>
        <v>244386.1</v>
      </c>
      <c r="K87" s="5">
        <f>SUM(K84:K86)</f>
        <v>169320.53999999998</v>
      </c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3"/>
        <v>80</v>
      </c>
      <c r="E88" s="302" t="s">
        <v>151</v>
      </c>
      <c r="G88" s="302" t="s">
        <v>394</v>
      </c>
      <c r="I88" s="5"/>
      <c r="J88" s="5">
        <f>'Validation 2016 (Energy Plus)'!J88</f>
        <v>0</v>
      </c>
      <c r="K88" s="5">
        <f>SUMIF('2017 LV Charges'!$A:$A,E3, '2017 LV Charges'!$F:$F)</f>
        <v>0</v>
      </c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0">
        <f>J81-J87+J88</f>
        <v>16658607.539999997</v>
      </c>
      <c r="K89" s="770">
        <f>K81-K87+K88</f>
        <v>17339704.309999999</v>
      </c>
      <c r="L89" s="405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3">
      <c r="B90" s="15">
        <f t="shared" si="3"/>
        <v>82</v>
      </c>
      <c r="I90" s="5"/>
    </row>
    <row r="91" spans="2:22" x14ac:dyDescent="0.3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>
        <f>'Validation 2016 (Energy Plus)'!J92</f>
        <v>16043120.4</v>
      </c>
      <c r="K92" s="1">
        <f>HLOOKUP($E$3,'2017 Capital Data'!$A$34:$BV$36,2, FALSE)</f>
        <v>18873628.719999999</v>
      </c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>
        <f>'Validation 2016 (Energy Plus)'!J93</f>
        <v>0</v>
      </c>
      <c r="K93" s="1">
        <f>HLOOKUP($E$3,'2017 Capital Data'!$A$34:$BV$36,3, FALSE)</f>
        <v>0</v>
      </c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3"/>
        <v>86</v>
      </c>
      <c r="I94" s="5"/>
    </row>
    <row r="95" spans="2:22" x14ac:dyDescent="0.3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>
        <f>'Validation 2016 (Energy Plus)'!J96</f>
        <v>64125</v>
      </c>
      <c r="K96" s="5">
        <f>HLOOKUP($E$3,'2017 Customers'!C49:BX56,8, FALSE)</f>
        <v>64726</v>
      </c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>
        <f>'Validation 2016 (Energy Plus)'!J97</f>
        <v>1698796915</v>
      </c>
      <c r="K97" s="5">
        <f>HLOOKUP($E$3,'2017 Metered kWh'!C58:BX65,8, FALSE)</f>
        <v>1632222561.6700001</v>
      </c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>
        <f>'Validation 2016 (Energy Plus)'!J98</f>
        <v>334471</v>
      </c>
      <c r="K98" s="5">
        <f>MAX(HLOOKUP($E$3,'2017 Utility Characteristics'!$B$69:$BV$81,5, FALSE),HLOOKUP($E$3,'2017 Utility Characteristics'!$B$69:$BV$81,6, FALSE))</f>
        <v>305718</v>
      </c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>
        <f>'Validation 2016 (Energy Plus)'!J99</f>
        <v>1727</v>
      </c>
      <c r="K99" s="5">
        <f>HLOOKUP($E$3,'2017 Utility Characteristics'!$B$69:$BV$81,11, FALSE)</f>
        <v>1487</v>
      </c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3"/>
        <v>92</v>
      </c>
      <c r="E100" s="302"/>
      <c r="I100" s="327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3"/>
        <v>93</v>
      </c>
      <c r="E101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327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</row>
    <row r="106" spans="1:22" x14ac:dyDescent="0.3">
      <c r="B106" s="15">
        <f>B105+1</f>
        <v>95</v>
      </c>
      <c r="E106"/>
      <c r="G106"/>
    </row>
    <row r="107" spans="1:22" x14ac:dyDescent="0.3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>
        <f>J89</f>
        <v>16658607.539999997</v>
      </c>
      <c r="K107" s="2">
        <f>K89</f>
        <v>17339704.309999999</v>
      </c>
      <c r="L107" s="17">
        <f>'2017 Benchmarking Calculations'!W9</f>
        <v>17339704.309999999</v>
      </c>
      <c r="M107" s="17"/>
    </row>
    <row r="108" spans="1:22" x14ac:dyDescent="0.3">
      <c r="B108" s="15">
        <f t="shared" si="6"/>
        <v>97</v>
      </c>
      <c r="E108"/>
      <c r="G108"/>
      <c r="J108" s="5"/>
    </row>
    <row r="109" spans="1:22" x14ac:dyDescent="0.3">
      <c r="B109" s="15">
        <f t="shared" si="6"/>
        <v>98</v>
      </c>
      <c r="C109" t="s">
        <v>157</v>
      </c>
      <c r="E109"/>
      <c r="G109"/>
    </row>
    <row r="110" spans="1:22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52</f>
        <v>6.2843999999999997E-2</v>
      </c>
      <c r="K110" s="176">
        <f>'Electricity Cost of Capital'!R53</f>
        <v>5.6656000000000005E-2</v>
      </c>
      <c r="L110" s="12"/>
    </row>
    <row r="111" spans="1:22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  <c r="K111" s="176">
        <v>4.5900000000000003E-2</v>
      </c>
      <c r="M111" t="s">
        <v>349</v>
      </c>
    </row>
    <row r="112" spans="1:22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  <c r="L112" s="36"/>
    </row>
    <row r="113" spans="1:22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  <c r="L113" s="17"/>
    </row>
    <row r="114" spans="1:22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>
        <f t="shared" ref="J114:K114" si="7">J92</f>
        <v>16043120.4</v>
      </c>
      <c r="K114" s="5">
        <f t="shared" si="7"/>
        <v>18873628.719999999</v>
      </c>
    </row>
    <row r="115" spans="1:22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>
        <f>J93</f>
        <v>0</v>
      </c>
      <c r="K115" s="5">
        <f>K93</f>
        <v>0</v>
      </c>
    </row>
    <row r="116" spans="1:22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>
        <f>(J114-J115)/J112</f>
        <v>97173.297844956818</v>
      </c>
      <c r="K116" s="5">
        <f>(K114-K115)/K112</f>
        <v>112773.19972017099</v>
      </c>
      <c r="L116" s="1"/>
    </row>
    <row r="117" spans="1:22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>
        <f>J111*I118</f>
        <v>60999.31150527858</v>
      </c>
      <c r="K117" s="2">
        <f>K111*J118</f>
        <v>62659.697478269816</v>
      </c>
      <c r="L117" s="1"/>
    </row>
    <row r="118" spans="1:22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05">
        <f>'2016 Benchmarking Calculations'!O32</f>
        <v>1328961.0349733895</v>
      </c>
      <c r="J118" s="2">
        <f>'Validation 2016 (Energy Plus)'!J118</f>
        <v>1365135.0213130678</v>
      </c>
      <c r="K118" s="2">
        <f>J118+K116-K117</f>
        <v>1415248.5235549689</v>
      </c>
    </row>
    <row r="119" spans="1:22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>
        <f t="shared" ref="J119:K119" si="8">J113*J118</f>
        <v>24338998.291766077</v>
      </c>
      <c r="K119" s="2">
        <f t="shared" si="8"/>
        <v>24109579.362071715</v>
      </c>
      <c r="L119" s="1"/>
      <c r="M119" s="2"/>
    </row>
    <row r="120" spans="1:22" x14ac:dyDescent="0.3">
      <c r="B120" s="15">
        <f t="shared" si="6"/>
        <v>109</v>
      </c>
      <c r="E120"/>
      <c r="G120"/>
      <c r="I120" s="5"/>
      <c r="L120" s="1"/>
    </row>
    <row r="121" spans="1:22" x14ac:dyDescent="0.3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>
        <f>J107+J119</f>
        <v>40997605.831766076</v>
      </c>
      <c r="K121" s="2">
        <f>K107+K119</f>
        <v>41449283.67207171</v>
      </c>
      <c r="L121" s="2">
        <f>'2017 Benchmarking Calculations'!W184</f>
        <v>41449283.67207171</v>
      </c>
      <c r="M121" s="2"/>
    </row>
    <row r="122" spans="1:22" x14ac:dyDescent="0.3">
      <c r="E122"/>
      <c r="G122"/>
      <c r="I122" s="2"/>
      <c r="J122" s="2"/>
      <c r="L122" s="1"/>
      <c r="M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</row>
    <row r="126" spans="1:22" x14ac:dyDescent="0.3">
      <c r="B126" s="15">
        <f>B125+1</f>
        <v>112</v>
      </c>
      <c r="E126"/>
      <c r="G126"/>
    </row>
    <row r="127" spans="1:22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  <c r="L127" s="1"/>
      <c r="M127" s="2"/>
    </row>
    <row r="128" spans="1:22" x14ac:dyDescent="0.3">
      <c r="B128" s="15">
        <f t="shared" si="9"/>
        <v>114</v>
      </c>
      <c r="E128" t="s">
        <v>180</v>
      </c>
      <c r="F128" s="15" t="s">
        <v>130</v>
      </c>
      <c r="G128"/>
      <c r="I128" s="5"/>
      <c r="J128" s="5">
        <f>J96</f>
        <v>64125</v>
      </c>
      <c r="K128" s="5">
        <f>K96</f>
        <v>64726</v>
      </c>
      <c r="L128" s="1"/>
      <c r="M128" s="2"/>
    </row>
    <row r="129" spans="2:13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>
        <f t="shared" ref="J129:K130" si="10">J97</f>
        <v>1698796915</v>
      </c>
      <c r="K129" s="109">
        <f t="shared" si="10"/>
        <v>1632222561.6700001</v>
      </c>
      <c r="L129" s="1"/>
      <c r="M129" s="2"/>
    </row>
    <row r="130" spans="2:13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>
        <f t="shared" si="10"/>
        <v>334471</v>
      </c>
      <c r="K130" s="5">
        <f t="shared" si="10"/>
        <v>305718</v>
      </c>
      <c r="L130" s="1"/>
      <c r="M130" s="2"/>
    </row>
    <row r="131" spans="2:13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05">
        <f>'2016 Benchmarking Calculations'!O61</f>
        <v>382435</v>
      </c>
      <c r="J131" s="5">
        <f>'Validation 2016 (Energy Plus)'!J131</f>
        <v>382435</v>
      </c>
      <c r="K131" s="5">
        <f>MAX(J131,K130)</f>
        <v>382435</v>
      </c>
    </row>
    <row r="132" spans="2:13" x14ac:dyDescent="0.3">
      <c r="B132" s="15">
        <f t="shared" si="9"/>
        <v>118</v>
      </c>
      <c r="E132"/>
      <c r="G132"/>
      <c r="L132" s="1"/>
    </row>
    <row r="133" spans="2:13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  <c r="L133" s="1"/>
    </row>
    <row r="134" spans="2:13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>
        <f>'GDP IPI FDD'!W136</f>
        <v>116.825</v>
      </c>
      <c r="K134">
        <f>'GDP IPI FDD'!W137</f>
        <v>118.425</v>
      </c>
    </row>
    <row r="135" spans="2:13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  <c r="L135" s="323"/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6 (Energy Plus)'!J136</f>
        <v>1.1297019722471029E-2</v>
      </c>
      <c r="K136" s="241">
        <f>LN(K134/J134)*0.3+LN(K135/J135)*0.7</f>
        <v>1.7466782425851788E-2</v>
      </c>
      <c r="L136" s="4"/>
    </row>
    <row r="137" spans="2:13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06">
        <f>'2016 Benchmarking Calculations'!O68</f>
        <v>131.40504004800633</v>
      </c>
      <c r="J137" s="17">
        <f>I137*EXP(J136)</f>
        <v>132.89794217212008</v>
      </c>
      <c r="K137" s="17">
        <f>J137*EXP(K136)</f>
        <v>135.23963297986805</v>
      </c>
    </row>
    <row r="138" spans="2:13" x14ac:dyDescent="0.3">
      <c r="B138" s="15">
        <f t="shared" si="9"/>
        <v>124</v>
      </c>
      <c r="I138" s="177"/>
      <c r="J138" s="17"/>
    </row>
    <row r="139" spans="2:13" x14ac:dyDescent="0.3">
      <c r="B139" s="15">
        <f t="shared" si="9"/>
        <v>125</v>
      </c>
      <c r="E139" t="s">
        <v>415</v>
      </c>
      <c r="G139"/>
      <c r="I139" s="177"/>
      <c r="J139" s="17">
        <f t="shared" ref="J139:K139" si="11">J113</f>
        <v>17.829004392807523</v>
      </c>
      <c r="K139" s="17">
        <f t="shared" si="11"/>
        <v>17.035579942885761</v>
      </c>
      <c r="L139" s="17"/>
    </row>
    <row r="140" spans="2:13" x14ac:dyDescent="0.3">
      <c r="B140" s="15">
        <f t="shared" si="9"/>
        <v>126</v>
      </c>
    </row>
    <row r="141" spans="2:13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  <c r="L141" s="17"/>
    </row>
    <row r="142" spans="2:13" x14ac:dyDescent="0.3">
      <c r="B142" s="15">
        <f t="shared" si="9"/>
        <v>128</v>
      </c>
      <c r="E142" t="s">
        <v>307</v>
      </c>
      <c r="F142" s="15" t="s">
        <v>130</v>
      </c>
      <c r="G142" t="s">
        <v>1823</v>
      </c>
      <c r="I142" s="5"/>
      <c r="J142" s="5">
        <f>J99</f>
        <v>1727</v>
      </c>
      <c r="K142" s="5">
        <f>K99</f>
        <v>1487</v>
      </c>
      <c r="L142" s="110"/>
      <c r="M142" s="17"/>
    </row>
    <row r="143" spans="2:13" x14ac:dyDescent="0.3">
      <c r="B143" s="15">
        <f t="shared" si="9"/>
        <v>129</v>
      </c>
      <c r="E143" t="s">
        <v>417</v>
      </c>
      <c r="F143" s="15" t="s">
        <v>147</v>
      </c>
      <c r="G143" t="s">
        <v>128</v>
      </c>
      <c r="I143" s="1005">
        <f>'2016 Benchmarking Calculations'!O74</f>
        <v>1518.4785714285715</v>
      </c>
      <c r="J143" s="5">
        <f>'Validation 2016 (Energy Plus)'!J143</f>
        <v>1532.38</v>
      </c>
      <c r="K143" s="5">
        <f>(J143*15+K142)/16</f>
        <v>1529.54375</v>
      </c>
      <c r="M143" s="17"/>
    </row>
    <row r="144" spans="2:13" x14ac:dyDescent="0.3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'Validation 2016 (Energy Plus)'!J144</f>
        <v>57903</v>
      </c>
      <c r="K144">
        <f>HLOOKUP($E$3,'2017 Benchmarking Calculations'!$I$5:$CE$203,73, FALSE)</f>
        <v>48944</v>
      </c>
      <c r="L144" s="1"/>
    </row>
    <row r="145" spans="2:13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>
        <f>(J128-J144)/J144</f>
        <v>0.10745557225014248</v>
      </c>
      <c r="K145" s="176">
        <f>(K128-K144)/K144</f>
        <v>0.32245014710689768</v>
      </c>
      <c r="L145" s="12"/>
    </row>
    <row r="146" spans="2:13" x14ac:dyDescent="0.3">
      <c r="B146" s="15">
        <f t="shared" si="9"/>
        <v>132</v>
      </c>
    </row>
    <row r="147" spans="2:13" x14ac:dyDescent="0.3">
      <c r="B147" s="15">
        <f t="shared" si="9"/>
        <v>133</v>
      </c>
      <c r="C147" t="s">
        <v>420</v>
      </c>
      <c r="E147"/>
      <c r="G147"/>
      <c r="J147" s="176"/>
    </row>
    <row r="148" spans="2:13" x14ac:dyDescent="0.3">
      <c r="B148" s="15">
        <f t="shared" si="9"/>
        <v>134</v>
      </c>
      <c r="E148"/>
      <c r="G148"/>
      <c r="J148" s="5"/>
    </row>
    <row r="149" spans="2:13" outlineLevel="1" x14ac:dyDescent="0.3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3" outlineLevel="1" x14ac:dyDescent="0.3">
      <c r="B150" s="15">
        <f t="shared" si="9"/>
        <v>136</v>
      </c>
      <c r="C150" s="46"/>
      <c r="D150" s="46"/>
      <c r="E150"/>
      <c r="G150"/>
    </row>
    <row r="151" spans="2:13" outlineLevel="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  <c r="K151" s="36">
        <v>1</v>
      </c>
    </row>
    <row r="152" spans="2:13" outlineLevel="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>
        <f t="shared" ref="J152:K152" si="12">J113/J137</f>
        <v>0.13415560919458519</v>
      </c>
      <c r="K152" s="242">
        <f t="shared" si="12"/>
        <v>0.12596588416815432</v>
      </c>
      <c r="M152" s="242"/>
    </row>
    <row r="153" spans="2:13" outlineLevel="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:K153" si="13">J96</f>
        <v>64125</v>
      </c>
      <c r="K153" s="2">
        <f t="shared" si="13"/>
        <v>64726</v>
      </c>
      <c r="M153" s="242"/>
    </row>
    <row r="154" spans="2:13" outlineLevel="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:K154" si="14">J131</f>
        <v>382435</v>
      </c>
      <c r="K154" s="2">
        <f t="shared" si="14"/>
        <v>382435</v>
      </c>
      <c r="M154" s="242"/>
    </row>
    <row r="155" spans="2:13" outlineLevel="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:K155" si="15">J97</f>
        <v>1698796915</v>
      </c>
      <c r="K155" s="109">
        <f t="shared" si="15"/>
        <v>1632222561.6700001</v>
      </c>
      <c r="M155" s="242"/>
    </row>
    <row r="156" spans="2:13" outlineLevel="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>
        <f>J143</f>
        <v>1532.38</v>
      </c>
      <c r="K156" s="240">
        <f>K143</f>
        <v>1529.54375</v>
      </c>
      <c r="M156" s="242"/>
    </row>
    <row r="157" spans="2:13" outlineLevel="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0.10745557225014248</v>
      </c>
      <c r="K157" s="12">
        <f>K145</f>
        <v>0.32245014710689768</v>
      </c>
      <c r="M157" s="242"/>
    </row>
    <row r="158" spans="2:13" outlineLevel="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K158">
        <f>K5-2006</f>
        <v>11</v>
      </c>
      <c r="M158" s="242"/>
    </row>
    <row r="159" spans="2:13" outlineLevel="1" x14ac:dyDescent="0.3">
      <c r="B159" s="15">
        <f t="shared" si="9"/>
        <v>145</v>
      </c>
      <c r="E159"/>
      <c r="G159"/>
    </row>
    <row r="160" spans="2:13" outlineLevel="1" x14ac:dyDescent="0.3">
      <c r="B160" s="15">
        <f t="shared" si="9"/>
        <v>146</v>
      </c>
      <c r="D160" s="46"/>
      <c r="E160"/>
      <c r="G160"/>
    </row>
    <row r="161" spans="2:11" outlineLevel="1" x14ac:dyDescent="0.3">
      <c r="B161" s="15">
        <f t="shared" si="9"/>
        <v>147</v>
      </c>
      <c r="C161" s="46" t="s">
        <v>422</v>
      </c>
      <c r="D161" s="46"/>
      <c r="E161"/>
      <c r="G161"/>
    </row>
    <row r="162" spans="2:11" outlineLevel="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>
        <f>'Validation 2016 (Energy Plus)'!J162</f>
        <v>12.816571389915095</v>
      </c>
      <c r="K162" s="244">
        <v>12.816571389915095</v>
      </c>
    </row>
    <row r="163" spans="2:11" outlineLevel="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>
        <f>'Validation 2016 (Energy Plus)'!J163</f>
        <v>0.62625791288463828</v>
      </c>
      <c r="K163" s="244">
        <v>0.62625791288463828</v>
      </c>
    </row>
    <row r="164" spans="2:11" outlineLevel="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>
        <f>'Validation 2016 (Energy Plus)'!J164</f>
        <v>0.4358896076051535</v>
      </c>
      <c r="K164" s="244">
        <v>0.4358896076051535</v>
      </c>
    </row>
    <row r="165" spans="2:11" outlineLevel="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>
        <f>'Validation 2016 (Energy Plus)'!J165</f>
        <v>0.16831921619179602</v>
      </c>
      <c r="K165" s="244">
        <v>0.16831921619179602</v>
      </c>
    </row>
    <row r="166" spans="2:11" outlineLevel="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>
        <f>'Validation 2016 (Energy Plus)'!J166</f>
        <v>0.10745367871077752</v>
      </c>
      <c r="K166" s="244">
        <v>0.10745367871077752</v>
      </c>
    </row>
    <row r="167" spans="2:11" outlineLevel="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>
        <f>'Validation 2016 (Energy Plus)'!J167</f>
        <v>0.12189278087833144</v>
      </c>
      <c r="K167" s="244">
        <v>0.12189278087833144</v>
      </c>
    </row>
    <row r="168" spans="2:11" outlineLevel="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>
        <f>'Validation 2016 (Energy Plus)'!J168</f>
        <v>-0.34925812609869589</v>
      </c>
      <c r="K168" s="244">
        <v>-0.34925812609869589</v>
      </c>
    </row>
    <row r="169" spans="2:11" outlineLevel="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>
        <f>'Validation 2016 (Energy Plus)'!J169</f>
        <v>0.20491353114258057</v>
      </c>
      <c r="K169" s="244">
        <v>0.20491353114258057</v>
      </c>
    </row>
    <row r="170" spans="2:11" outlineLevel="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>
        <f>'Validation 2016 (Energy Plus)'!J170</f>
        <v>0.16731089891616763</v>
      </c>
      <c r="K170" s="244">
        <v>0.16731089891616763</v>
      </c>
    </row>
    <row r="171" spans="2:11" outlineLevel="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>
        <f>'Validation 2016 (Energy Plus)'!J171</f>
        <v>5.5403825613348445E-2</v>
      </c>
      <c r="K171" s="244">
        <v>5.5403825613348445E-2</v>
      </c>
    </row>
    <row r="172" spans="2:11" outlineLevel="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>
        <f>'Validation 2016 (Energy Plus)'!J172</f>
        <v>8.3371804494174473E-3</v>
      </c>
      <c r="K172" s="244">
        <v>8.3371804494174473E-3</v>
      </c>
    </row>
    <row r="173" spans="2:11" outlineLevel="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>
        <f>'Validation 2016 (Energy Plus)'!J173</f>
        <v>-5.7365548392321331E-4</v>
      </c>
      <c r="K173" s="244">
        <v>-5.7365548392321331E-4</v>
      </c>
    </row>
    <row r="174" spans="2:11" outlineLevel="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>
        <f>'Validation 2016 (Energy Plus)'!J174</f>
        <v>0.12037419191948384</v>
      </c>
      <c r="K174" s="244">
        <v>0.12037419191948384</v>
      </c>
    </row>
    <row r="175" spans="2:11" outlineLevel="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>
        <f>'Validation 2016 (Energy Plus)'!J175</f>
        <v>5.8429286772212735E-2</v>
      </c>
      <c r="K175" s="244">
        <v>5.8429286772212735E-2</v>
      </c>
    </row>
    <row r="176" spans="2:11" outlineLevel="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>
        <f>'Validation 2016 (Energy Plus)'!J176</f>
        <v>-0.19208104501518797</v>
      </c>
      <c r="K176" s="244">
        <v>-0.19208104501518797</v>
      </c>
    </row>
    <row r="177" spans="2:11" outlineLevel="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>
        <f>'Validation 2016 (Energy Plus)'!J177</f>
        <v>0.28420139449902559</v>
      </c>
      <c r="K177" s="244">
        <v>0.28420139449902559</v>
      </c>
    </row>
    <row r="178" spans="2:11" outlineLevel="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>
        <f>'Validation 2016 (Energy Plus)'!J178</f>
        <v>1.5919092215677562E-2</v>
      </c>
      <c r="K178" s="244">
        <v>1.5919092215677562E-2</v>
      </c>
    </row>
    <row r="179" spans="2:11" outlineLevel="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>
        <f>'Validation 2016 (Energy Plus)'!J179</f>
        <v>1.6996314400266339E-2</v>
      </c>
      <c r="K179" s="244">
        <v>1.6996314400266339E-2</v>
      </c>
    </row>
    <row r="180" spans="2:11" outlineLevel="1" x14ac:dyDescent="0.3">
      <c r="B180" s="15">
        <f t="shared" si="9"/>
        <v>166</v>
      </c>
      <c r="E180"/>
      <c r="G180"/>
    </row>
    <row r="181" spans="2:11" outlineLevel="1" x14ac:dyDescent="0.3">
      <c r="B181" s="15">
        <f t="shared" si="9"/>
        <v>167</v>
      </c>
      <c r="C181" s="46" t="s">
        <v>231</v>
      </c>
      <c r="D181" s="46"/>
      <c r="E181"/>
      <c r="G181"/>
    </row>
    <row r="182" spans="2:11" outlineLevel="1" x14ac:dyDescent="0.3">
      <c r="B182" s="15">
        <f t="shared" si="9"/>
        <v>168</v>
      </c>
      <c r="E182"/>
      <c r="G182"/>
    </row>
    <row r="183" spans="2:11" outlineLevel="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>
        <v>1</v>
      </c>
      <c r="K183" s="243">
        <v>1</v>
      </c>
    </row>
    <row r="184" spans="2:11" outlineLevel="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>
        <v>0.16439999999999999</v>
      </c>
      <c r="K184" s="243">
        <v>0.16439999999999999</v>
      </c>
    </row>
    <row r="185" spans="2:11" outlineLevel="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>
        <v>63422.311800000003</v>
      </c>
      <c r="K185" s="243">
        <v>63422.311800000003</v>
      </c>
    </row>
    <row r="186" spans="2:11" outlineLevel="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>
        <v>345129.01459999999</v>
      </c>
      <c r="K186" s="5">
        <v>345129.01459999999</v>
      </c>
    </row>
    <row r="187" spans="2:11" outlineLevel="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>
        <v>1630327994.0632999</v>
      </c>
      <c r="K187" s="5">
        <v>1630327994.0632999</v>
      </c>
    </row>
    <row r="188" spans="2:11" outlineLevel="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>
        <v>1</v>
      </c>
      <c r="K188" s="243">
        <v>1</v>
      </c>
    </row>
    <row r="189" spans="2:11" outlineLevel="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>
        <v>1</v>
      </c>
      <c r="K189" s="243">
        <v>1</v>
      </c>
    </row>
    <row r="190" spans="2:11" outlineLevel="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>
        <v>1</v>
      </c>
      <c r="K190" s="243">
        <v>1</v>
      </c>
    </row>
    <row r="191" spans="2:11" outlineLevel="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>
        <v>1</v>
      </c>
      <c r="K191" s="243">
        <v>1</v>
      </c>
    </row>
    <row r="192" spans="2:11" outlineLevel="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>
        <v>1</v>
      </c>
      <c r="K192" s="243">
        <v>1</v>
      </c>
    </row>
    <row r="193" spans="2:11" outlineLevel="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>
        <v>1</v>
      </c>
      <c r="K193" s="243">
        <v>1</v>
      </c>
    </row>
    <row r="194" spans="2:11" outlineLevel="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>
        <v>1</v>
      </c>
      <c r="K194" s="243">
        <v>1</v>
      </c>
    </row>
    <row r="195" spans="2:11" outlineLevel="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>
        <v>1</v>
      </c>
      <c r="K195" s="243">
        <v>1</v>
      </c>
    </row>
    <row r="196" spans="2:11" outlineLevel="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>
        <v>1</v>
      </c>
      <c r="K196" s="243">
        <v>1</v>
      </c>
    </row>
    <row r="197" spans="2:11" outlineLevel="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>
        <v>1</v>
      </c>
      <c r="K197" s="243">
        <v>1</v>
      </c>
    </row>
    <row r="198" spans="2:11" outlineLevel="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>
        <v>2722.7979999999998</v>
      </c>
      <c r="K198" s="5">
        <v>2722.7979999999998</v>
      </c>
    </row>
    <row r="199" spans="2:11" outlineLevel="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>
        <v>0.12859999999999999</v>
      </c>
      <c r="K199" s="239">
        <v>0.12859999999999999</v>
      </c>
    </row>
    <row r="200" spans="2:11" outlineLevel="1" x14ac:dyDescent="0.3">
      <c r="B200" s="15">
        <f t="shared" si="16"/>
        <v>186</v>
      </c>
      <c r="C200" s="243"/>
      <c r="D200" s="243"/>
      <c r="E200" s="317"/>
      <c r="G200" s="317"/>
      <c r="H200" s="317"/>
      <c r="I200" s="318"/>
      <c r="J200" s="243"/>
    </row>
    <row r="201" spans="2:11" outlineLevel="1" x14ac:dyDescent="0.3">
      <c r="B201" s="15">
        <f t="shared" si="16"/>
        <v>187</v>
      </c>
      <c r="E201"/>
      <c r="G201"/>
    </row>
    <row r="202" spans="2:11" outlineLevel="1" x14ac:dyDescent="0.3">
      <c r="B202" s="15">
        <f t="shared" si="16"/>
        <v>188</v>
      </c>
      <c r="E202"/>
      <c r="G202"/>
    </row>
    <row r="203" spans="2:11" outlineLevel="1" x14ac:dyDescent="0.3">
      <c r="B203" s="15">
        <f t="shared" si="16"/>
        <v>189</v>
      </c>
      <c r="C203" s="46" t="s">
        <v>1627</v>
      </c>
      <c r="D203" s="46"/>
      <c r="E203"/>
      <c r="G203"/>
    </row>
    <row r="204" spans="2:11" outlineLevel="1" x14ac:dyDescent="0.3">
      <c r="B204" s="15">
        <f t="shared" si="16"/>
        <v>190</v>
      </c>
      <c r="E204"/>
      <c r="G204"/>
    </row>
    <row r="205" spans="2:11" outlineLevel="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>
        <v>1</v>
      </c>
      <c r="K205" s="244">
        <v>1</v>
      </c>
    </row>
    <row r="206" spans="2:11" outlineLevel="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>
        <f t="shared" ref="J206:K209" si="18">LN(J152/J184)</f>
        <v>-0.20330209376893132</v>
      </c>
      <c r="K206" s="244">
        <f t="shared" si="18"/>
        <v>-0.26629137290306631</v>
      </c>
    </row>
    <row r="207" spans="2:11" outlineLevel="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>
        <f t="shared" si="18"/>
        <v>1.1018582821824911E-2</v>
      </c>
      <c r="K207" s="244">
        <f t="shared" si="18"/>
        <v>2.0347254829830474E-2</v>
      </c>
    </row>
    <row r="208" spans="2:11" outlineLevel="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>
        <f t="shared" si="18"/>
        <v>0.10264040169574182</v>
      </c>
      <c r="K208" s="244">
        <f t="shared" si="18"/>
        <v>0.10264040169574182</v>
      </c>
    </row>
    <row r="209" spans="1:13" outlineLevel="1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>
        <f t="shared" si="18"/>
        <v>4.1139085539888431E-2</v>
      </c>
      <c r="K209" s="244">
        <f t="shared" si="18"/>
        <v>1.1614028885034698E-3</v>
      </c>
    </row>
    <row r="210" spans="1:13" outlineLevel="1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>
        <f t="shared" ref="J210:K213" si="19">J206*J206/2</f>
        <v>2.0665870665415673E-2</v>
      </c>
      <c r="K210" s="244">
        <f t="shared" si="19"/>
        <v>3.5455547641299962E-2</v>
      </c>
    </row>
    <row r="211" spans="1:13" outlineLevel="1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>
        <f t="shared" si="19"/>
        <v>6.0704583700707506E-5</v>
      </c>
      <c r="K211" s="244">
        <f t="shared" si="19"/>
        <v>2.0700538955502977E-4</v>
      </c>
    </row>
    <row r="212" spans="1:13" outlineLevel="1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>
        <f t="shared" si="19"/>
        <v>5.2675260301316201E-3</v>
      </c>
      <c r="K212" s="244">
        <f t="shared" si="19"/>
        <v>5.2675260301316201E-3</v>
      </c>
    </row>
    <row r="213" spans="1:13" outlineLevel="1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>
        <f t="shared" si="19"/>
        <v>8.462121795291287E-4</v>
      </c>
      <c r="K213" s="244">
        <f t="shared" si="19"/>
        <v>6.7442833471210148E-7</v>
      </c>
    </row>
    <row r="214" spans="1:13" outlineLevel="1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>
        <f>J206*J207</f>
        <v>-2.2401009580433839E-3</v>
      </c>
      <c r="K214" s="244">
        <f>K206*K207</f>
        <v>-5.4182984234441038E-3</v>
      </c>
    </row>
    <row r="215" spans="1:13" outlineLevel="1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>
        <f>J206*J208</f>
        <v>-2.0867008570028482E-2</v>
      </c>
      <c r="K215" s="244">
        <f>K206*K208</f>
        <v>-2.7332253482881305E-2</v>
      </c>
    </row>
    <row r="216" spans="1:13" outlineLevel="1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>
        <f>J206*J209</f>
        <v>-8.3636622259984847E-3</v>
      </c>
      <c r="K216" s="244">
        <f>K206*K209</f>
        <v>-3.0927156967317583E-4</v>
      </c>
    </row>
    <row r="217" spans="1:13" outlineLevel="1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>
        <f>J207*J208</f>
        <v>1.1309517669499092E-3</v>
      </c>
      <c r="K217" s="244">
        <f>K207*K208</f>
        <v>2.0884504091394228E-3</v>
      </c>
    </row>
    <row r="218" spans="1:13" outlineLevel="1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>
        <f>J207*J209</f>
        <v>4.5329442123540027E-4</v>
      </c>
      <c r="K218" s="244">
        <f>K207*K209</f>
        <v>2.3631360532481288E-5</v>
      </c>
    </row>
    <row r="219" spans="1:13" outlineLevel="1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>
        <f>J208*J209</f>
        <v>4.2225322652096322E-3</v>
      </c>
      <c r="K219" s="244">
        <f>K208*K209</f>
        <v>1.1920685900659098E-4</v>
      </c>
    </row>
    <row r="220" spans="1:13" outlineLevel="1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>
        <f>LN(J156/J198)</f>
        <v>-0.57483794571683255</v>
      </c>
      <c r="K220" s="244">
        <f>LN(K156/K198)</f>
        <v>-0.57669053973468964</v>
      </c>
    </row>
    <row r="221" spans="1:13" outlineLevel="1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>
        <f>J157/J199</f>
        <v>0.83557987752832408</v>
      </c>
      <c r="K221" s="12">
        <f>K157/K199</f>
        <v>2.5073883911889401</v>
      </c>
      <c r="L221" s="338"/>
      <c r="M221" s="338"/>
    </row>
    <row r="222" spans="1:13" s="338" customFormat="1" outlineLevel="1" x14ac:dyDescent="0.3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44">
        <f>J158</f>
        <v>10</v>
      </c>
      <c r="K222" s="244">
        <f>K158</f>
        <v>11</v>
      </c>
      <c r="L222"/>
      <c r="M222"/>
    </row>
    <row r="223" spans="1:13" outlineLevel="1" x14ac:dyDescent="0.3">
      <c r="B223" s="15">
        <f t="shared" si="16"/>
        <v>209</v>
      </c>
      <c r="E223"/>
      <c r="G223"/>
    </row>
    <row r="224" spans="1:13" outlineLevel="1" x14ac:dyDescent="0.3">
      <c r="B224" s="15">
        <f t="shared" si="16"/>
        <v>210</v>
      </c>
      <c r="C224" s="46" t="s">
        <v>1628</v>
      </c>
      <c r="D224" s="46"/>
      <c r="E224"/>
      <c r="G224"/>
    </row>
    <row r="225" spans="2:13" outlineLevel="1" x14ac:dyDescent="0.3">
      <c r="B225" s="15">
        <f t="shared" si="16"/>
        <v>211</v>
      </c>
      <c r="E225"/>
      <c r="G225"/>
    </row>
    <row r="226" spans="2:13" outlineLevel="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>
        <f t="shared" ref="J226:K241" si="20">J162*J205</f>
        <v>12.816571389915095</v>
      </c>
      <c r="K226" s="243">
        <f t="shared" si="20"/>
        <v>12.816571389915095</v>
      </c>
      <c r="M226" s="771"/>
    </row>
    <row r="227" spans="2:13" outlineLevel="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>
        <f t="shared" si="20"/>
        <v>-0.12731954492880795</v>
      </c>
      <c r="K227" s="243">
        <f t="shared" si="20"/>
        <v>-0.16676707941345922</v>
      </c>
      <c r="L227" s="323"/>
      <c r="M227" s="771"/>
    </row>
    <row r="228" spans="2:13" outlineLevel="1" x14ac:dyDescent="0.3">
      <c r="B228" s="15">
        <f t="shared" si="16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43"/>
      <c r="J228" s="243">
        <f t="shared" si="20"/>
        <v>4.8028857425701449E-3</v>
      </c>
      <c r="K228" s="243">
        <f t="shared" si="20"/>
        <v>8.8691569236168701E-3</v>
      </c>
      <c r="L228" s="323"/>
      <c r="M228" s="771"/>
    </row>
    <row r="229" spans="2:13" outlineLevel="1" x14ac:dyDescent="0.3">
      <c r="B229" s="15">
        <f t="shared" si="16"/>
        <v>215</v>
      </c>
      <c r="E229" t="str">
        <f t="shared" si="21"/>
        <v>Capacity (Y2)</v>
      </c>
      <c r="F229" s="15" t="s">
        <v>147</v>
      </c>
      <c r="G229" t="s">
        <v>128</v>
      </c>
      <c r="I229" s="243"/>
      <c r="J229" s="243">
        <f t="shared" si="20"/>
        <v>1.7276351963038353E-2</v>
      </c>
      <c r="K229" s="243">
        <f t="shared" si="20"/>
        <v>1.7276351963038353E-2</v>
      </c>
      <c r="L229" s="323"/>
      <c r="M229" s="771"/>
    </row>
    <row r="230" spans="2:13" outlineLevel="1" x14ac:dyDescent="0.3">
      <c r="B230" s="15">
        <f t="shared" si="16"/>
        <v>216</v>
      </c>
      <c r="E230" t="str">
        <f t="shared" si="21"/>
        <v>Deliveries (Y3)</v>
      </c>
      <c r="F230" s="15" t="s">
        <v>147</v>
      </c>
      <c r="G230" t="s">
        <v>128</v>
      </c>
      <c r="I230" s="243"/>
      <c r="J230" s="243">
        <f t="shared" si="20"/>
        <v>4.4205460800583645E-3</v>
      </c>
      <c r="K230" s="243">
        <f t="shared" si="20"/>
        <v>1.2479701283502081E-4</v>
      </c>
      <c r="L230" s="323"/>
      <c r="M230" s="771"/>
    </row>
    <row r="231" spans="2:13" outlineLevel="1" x14ac:dyDescent="0.3">
      <c r="B231" s="15">
        <f t="shared" si="16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43"/>
      <c r="J231" s="243">
        <f>J167*J210</f>
        <v>2.5190204446794502E-3</v>
      </c>
      <c r="K231" s="243">
        <f>K167*K210</f>
        <v>4.321775299562217E-3</v>
      </c>
      <c r="L231" s="323"/>
      <c r="M231" s="771"/>
    </row>
    <row r="232" spans="2:13" outlineLevel="1" x14ac:dyDescent="0.3">
      <c r="B232" s="15">
        <f t="shared" si="16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43"/>
      <c r="J232" s="243">
        <f t="shared" si="20"/>
        <v>-2.1201569148910543E-5</v>
      </c>
      <c r="K232" s="243">
        <f t="shared" si="20"/>
        <v>-7.2298314448320251E-5</v>
      </c>
      <c r="L232" s="323"/>
      <c r="M232" s="771"/>
    </row>
    <row r="233" spans="2:13" outlineLevel="1" x14ac:dyDescent="0.3">
      <c r="B233" s="15">
        <f t="shared" si="16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43"/>
      <c r="J233" s="243">
        <f t="shared" si="20"/>
        <v>1.0793873592197295E-3</v>
      </c>
      <c r="K233" s="243">
        <f t="shared" si="20"/>
        <v>1.0793873592197295E-3</v>
      </c>
      <c r="L233" s="323"/>
      <c r="M233" s="771"/>
    </row>
    <row r="234" spans="2:13" outlineLevel="1" x14ac:dyDescent="0.3">
      <c r="B234" s="15">
        <f t="shared" si="16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43"/>
      <c r="J234" s="243">
        <f t="shared" si="20"/>
        <v>1.4158052043082795E-4</v>
      </c>
      <c r="K234" s="243">
        <f t="shared" si="20"/>
        <v>1.1283921093521567E-7</v>
      </c>
      <c r="L234" s="323"/>
      <c r="M234" s="771"/>
    </row>
    <row r="235" spans="2:13" outlineLevel="1" x14ac:dyDescent="0.3">
      <c r="B235" s="15">
        <f t="shared" si="16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43"/>
      <c r="J235" s="243">
        <f t="shared" si="20"/>
        <v>-1.2411016283573042E-4</v>
      </c>
      <c r="K235" s="243">
        <f t="shared" si="20"/>
        <v>-3.0019446097357793E-4</v>
      </c>
      <c r="L235" s="323"/>
      <c r="M235" s="771"/>
    </row>
    <row r="236" spans="2:13" outlineLevel="1" x14ac:dyDescent="0.3">
      <c r="B236" s="15">
        <f t="shared" si="16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43"/>
      <c r="J236" s="243">
        <f t="shared" si="20"/>
        <v>-1.7397201588786778E-4</v>
      </c>
      <c r="K236" s="243">
        <f t="shared" si="20"/>
        <v>-2.2787392937599995E-4</v>
      </c>
      <c r="L236" s="323"/>
      <c r="M236" s="771"/>
    </row>
    <row r="237" spans="2:13" outlineLevel="1" x14ac:dyDescent="0.3">
      <c r="B237" s="15">
        <f t="shared" si="16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43"/>
      <c r="J237" s="243">
        <f t="shared" si="20"/>
        <v>4.79786070162546E-6</v>
      </c>
      <c r="K237" s="243">
        <f t="shared" si="20"/>
        <v>1.7741533196455746E-7</v>
      </c>
      <c r="L237" s="323"/>
      <c r="M237" s="771"/>
    </row>
    <row r="238" spans="2:13" outlineLevel="1" x14ac:dyDescent="0.3">
      <c r="B238" s="15">
        <f t="shared" si="16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43"/>
      <c r="J238" s="243">
        <f t="shared" si="20"/>
        <v>1.3613740504650774E-4</v>
      </c>
      <c r="K238" s="243">
        <f t="shared" si="20"/>
        <v>2.5139553036407342E-4</v>
      </c>
      <c r="L238" s="323"/>
      <c r="M238" s="771"/>
    </row>
    <row r="239" spans="2:13" outlineLevel="1" x14ac:dyDescent="0.3">
      <c r="B239" s="15">
        <f t="shared" si="16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43"/>
      <c r="J239" s="243">
        <f t="shared" si="20"/>
        <v>2.6485669730607399E-5</v>
      </c>
      <c r="K239" s="243">
        <f t="shared" si="20"/>
        <v>1.380763541369899E-6</v>
      </c>
      <c r="L239" s="323"/>
      <c r="M239" s="771"/>
    </row>
    <row r="240" spans="2:13" outlineLevel="1" x14ac:dyDescent="0.3">
      <c r="B240" s="15">
        <f t="shared" si="16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43"/>
      <c r="J240" s="243">
        <f t="shared" si="20"/>
        <v>-8.1106841011181503E-4</v>
      </c>
      <c r="K240" s="243">
        <f t="shared" si="20"/>
        <v>-2.2897378050964168E-5</v>
      </c>
      <c r="L240" s="323"/>
      <c r="M240" s="771"/>
    </row>
    <row r="241" spans="1:22" outlineLevel="1" x14ac:dyDescent="0.3">
      <c r="B241" s="15">
        <f t="shared" si="16"/>
        <v>227</v>
      </c>
      <c r="E241" t="str">
        <f t="shared" si="21"/>
        <v>Average Line Length</v>
      </c>
      <c r="F241" s="15" t="s">
        <v>147</v>
      </c>
      <c r="G241" t="s">
        <v>128</v>
      </c>
      <c r="I241" s="243"/>
      <c r="J241" s="243">
        <f t="shared" si="20"/>
        <v>-0.16336974578367899</v>
      </c>
      <c r="K241" s="243">
        <f t="shared" si="20"/>
        <v>-0.16389625558699453</v>
      </c>
      <c r="L241" s="323"/>
      <c r="M241" s="771"/>
    </row>
    <row r="242" spans="1:22" outlineLevel="1" x14ac:dyDescent="0.3">
      <c r="B242" s="15">
        <f t="shared" si="16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43"/>
      <c r="J242" s="243">
        <f>J178*J221</f>
        <v>1.3301673123937954E-2</v>
      </c>
      <c r="K242" s="243">
        <f>K178*K221</f>
        <v>3.9915347019856141E-2</v>
      </c>
      <c r="L242" s="323"/>
      <c r="M242" s="771"/>
    </row>
    <row r="243" spans="1:22" outlineLevel="1" x14ac:dyDescent="0.3">
      <c r="B243" s="15">
        <f t="shared" si="16"/>
        <v>229</v>
      </c>
      <c r="E243" t="str">
        <f t="shared" si="21"/>
        <v>Trend</v>
      </c>
      <c r="F243" s="15" t="s">
        <v>147</v>
      </c>
      <c r="G243" t="s">
        <v>128</v>
      </c>
      <c r="I243" s="243"/>
      <c r="J243" s="243">
        <f t="shared" ref="J243:K243" si="22">J179*J222</f>
        <v>0.16996314400266338</v>
      </c>
      <c r="K243" s="243">
        <f t="shared" si="22"/>
        <v>0.18695945840292974</v>
      </c>
      <c r="L243" s="323"/>
      <c r="M243" s="771"/>
    </row>
    <row r="244" spans="1:22" outlineLevel="1" x14ac:dyDescent="0.3">
      <c r="B244" s="15">
        <f t="shared" si="16"/>
        <v>230</v>
      </c>
      <c r="E244"/>
      <c r="G244"/>
    </row>
    <row r="245" spans="1:22" outlineLevel="1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>
        <f>SUM(J226:J243)</f>
        <v>12.738423757216703</v>
      </c>
      <c r="K245" s="242">
        <f>SUM(K226:K243)</f>
        <v>12.744084131361303</v>
      </c>
    </row>
    <row r="246" spans="1:22" outlineLevel="1" x14ac:dyDescent="0.3">
      <c r="B246" s="15">
        <f t="shared" si="16"/>
        <v>232</v>
      </c>
      <c r="E246" t="s">
        <v>432</v>
      </c>
      <c r="G246" t="s">
        <v>128</v>
      </c>
      <c r="J246" s="5">
        <f>EXP(J245)</f>
        <v>340586.27750447753</v>
      </c>
      <c r="K246" s="5">
        <f>EXP(K245)</f>
        <v>342519.58973704249</v>
      </c>
    </row>
    <row r="247" spans="1:22" outlineLevel="1" x14ac:dyDescent="0.3">
      <c r="B247" s="15">
        <f t="shared" si="16"/>
        <v>233</v>
      </c>
      <c r="E247" t="s">
        <v>433</v>
      </c>
      <c r="G247" t="s">
        <v>128</v>
      </c>
      <c r="J247" s="17">
        <f>J137</f>
        <v>132.89794217212008</v>
      </c>
      <c r="K247" s="17">
        <f>K137</f>
        <v>135.23963297986805</v>
      </c>
      <c r="L247" s="1"/>
      <c r="M247" s="2"/>
    </row>
    <row r="248" spans="1:22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45263215.412407696</v>
      </c>
      <c r="K248" s="5">
        <f>K246*K247</f>
        <v>46322223.604452603</v>
      </c>
      <c r="L248" s="1"/>
      <c r="M248" s="2"/>
    </row>
    <row r="249" spans="1:22" x14ac:dyDescent="0.3">
      <c r="B249" s="15">
        <f t="shared" si="16"/>
        <v>235</v>
      </c>
    </row>
    <row r="250" spans="1:22" x14ac:dyDescent="0.3">
      <c r="B250" s="15">
        <f t="shared" si="16"/>
        <v>236</v>
      </c>
      <c r="E250"/>
      <c r="G250"/>
    </row>
    <row r="251" spans="1:22" x14ac:dyDescent="0.3">
      <c r="E251"/>
      <c r="G251"/>
      <c r="I251" s="176"/>
      <c r="J251" s="2"/>
    </row>
    <row r="252" spans="1:22" x14ac:dyDescent="0.3">
      <c r="E252"/>
      <c r="G252"/>
      <c r="I252" s="176"/>
      <c r="J252" s="2"/>
      <c r="L252" s="5"/>
      <c r="M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15"/>
      <c r="I256" s="15"/>
      <c r="J256" s="8">
        <f t="shared" ref="J256:K256" si="23">J121</f>
        <v>40997605.831766076</v>
      </c>
      <c r="K256" s="8">
        <f t="shared" si="23"/>
        <v>41449283.67207171</v>
      </c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15"/>
      <c r="I257" s="26"/>
      <c r="J257" s="8">
        <f>J248</f>
        <v>45263215.412407696</v>
      </c>
      <c r="K257" s="8">
        <f>K248</f>
        <v>46322223.604452603</v>
      </c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24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-4265609.5806416199</v>
      </c>
      <c r="K258" s="2">
        <f>K256-K257</f>
        <v>-4872939.9323808923</v>
      </c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4"/>
        <v>240</v>
      </c>
      <c r="C259" t="s">
        <v>437</v>
      </c>
      <c r="E259"/>
      <c r="F259"/>
      <c r="G259"/>
      <c r="J259" s="320">
        <f>J258/J257</f>
        <v>-9.4240091910755358E-2</v>
      </c>
      <c r="K259" s="320">
        <f>K258/K257</f>
        <v>-0.10519658930864652</v>
      </c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35">
      <c r="B260" s="15">
        <f t="shared" si="24"/>
        <v>241</v>
      </c>
      <c r="L260" s="12"/>
    </row>
    <row r="261" spans="1:22" ht="13.5" thickBot="1" x14ac:dyDescent="0.35">
      <c r="B261" s="15">
        <f t="shared" si="24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67">
        <f>LN(J256/J257)</f>
        <v>-9.8981010167422667E-2</v>
      </c>
      <c r="K261" s="767">
        <f>LN(K256/K257)</f>
        <v>-0.11115123769332692</v>
      </c>
    </row>
    <row r="262" spans="1:22" x14ac:dyDescent="0.3">
      <c r="A262" s="46"/>
      <c r="B262" s="15">
        <f t="shared" si="24"/>
        <v>243</v>
      </c>
      <c r="D262" s="36">
        <v>187</v>
      </c>
      <c r="E262" t="s">
        <v>439</v>
      </c>
      <c r="J262" s="768">
        <f>'2016 Benchmarking Calculations'!O189</f>
        <v>-9.8981010167422667E-2</v>
      </c>
      <c r="K262" s="33">
        <f>'2017 Benchmarking Calculations'!W190</f>
        <v>-0.11115123769332692</v>
      </c>
    </row>
    <row r="263" spans="1:22" x14ac:dyDescent="0.3">
      <c r="B263" s="15">
        <f t="shared" si="24"/>
        <v>244</v>
      </c>
      <c r="E263" t="s">
        <v>288</v>
      </c>
      <c r="F263"/>
      <c r="G263"/>
      <c r="J263" s="968">
        <f>J261-J262</f>
        <v>0</v>
      </c>
      <c r="K263" s="968">
        <f>K261-K262</f>
        <v>0</v>
      </c>
    </row>
    <row r="264" spans="1:22" x14ac:dyDescent="0.3">
      <c r="B264" s="15">
        <f t="shared" si="24"/>
        <v>245</v>
      </c>
      <c r="E264"/>
      <c r="G264"/>
      <c r="I264" s="321"/>
      <c r="J264" s="320"/>
    </row>
    <row r="265" spans="1:22" x14ac:dyDescent="0.3">
      <c r="B265" s="15">
        <f t="shared" si="24"/>
        <v>246</v>
      </c>
      <c r="C265" t="s">
        <v>440</v>
      </c>
      <c r="E265"/>
      <c r="G265"/>
      <c r="I265" s="321"/>
      <c r="J265" s="320"/>
      <c r="L265" s="4"/>
    </row>
    <row r="266" spans="1:22" x14ac:dyDescent="0.3">
      <c r="B266" s="15"/>
      <c r="E266" s="302">
        <v>2017</v>
      </c>
      <c r="G266"/>
      <c r="I266" s="321"/>
      <c r="J266" s="320"/>
      <c r="K266" s="320">
        <f>K261</f>
        <v>-0.11115123769332692</v>
      </c>
      <c r="L266" s="4"/>
    </row>
    <row r="267" spans="1:22" x14ac:dyDescent="0.3">
      <c r="B267" s="15">
        <f>B265+1</f>
        <v>247</v>
      </c>
      <c r="D267">
        <v>198</v>
      </c>
      <c r="E267" s="302">
        <v>2016</v>
      </c>
      <c r="G267" t="s">
        <v>128</v>
      </c>
      <c r="I267" s="320"/>
      <c r="J267" s="320">
        <f>J261</f>
        <v>-9.8981010167422667E-2</v>
      </c>
      <c r="K267" s="1063">
        <f>'2017 Benchmarking Calculations'!W201</f>
        <v>-9.8981010167422667E-2</v>
      </c>
      <c r="L267" s="4"/>
    </row>
    <row r="268" spans="1:22" x14ac:dyDescent="0.3">
      <c r="B268" s="15">
        <f t="shared" si="24"/>
        <v>248</v>
      </c>
      <c r="D268">
        <v>197</v>
      </c>
      <c r="E268" s="302">
        <v>2015</v>
      </c>
      <c r="G268" t="s">
        <v>442</v>
      </c>
      <c r="I268" s="320"/>
      <c r="J268" s="320">
        <f>'2016 Benchmarking Calculations'!O199</f>
        <v>-5.3031106206849817E-2</v>
      </c>
      <c r="K268" s="1063">
        <f>'2017 Benchmarking Calculations'!W200</f>
        <v>-5.3031106206849817E-2</v>
      </c>
      <c r="L268" s="4"/>
    </row>
    <row r="269" spans="1:22" ht="13.5" thickBot="1" x14ac:dyDescent="0.35">
      <c r="B269" s="15">
        <f t="shared" si="24"/>
        <v>249</v>
      </c>
      <c r="D269">
        <v>196</v>
      </c>
      <c r="E269" s="302">
        <v>2014</v>
      </c>
      <c r="G269" t="s">
        <v>442</v>
      </c>
      <c r="I269" s="33"/>
      <c r="J269" s="320">
        <f>'2016 Benchmarking Calculations'!O198</f>
        <v>-2.2355562835493482E-2</v>
      </c>
      <c r="K269" s="1063">
        <f>'2017 Benchmarking Calculations'!W199</f>
        <v>-2.2355562835493482E-2</v>
      </c>
    </row>
    <row r="270" spans="1:22" ht="13.5" thickBot="1" x14ac:dyDescent="0.35">
      <c r="B270" s="15">
        <f t="shared" si="24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AVERAGE(J267:J269)</f>
        <v>-5.8122559736588648E-2</v>
      </c>
      <c r="K270" s="345">
        <f>AVERAGE(K266:K268)</f>
        <v>-8.7721118022533129E-2</v>
      </c>
    </row>
    <row r="271" spans="1:22" x14ac:dyDescent="0.3">
      <c r="B271" s="15">
        <f t="shared" si="24"/>
        <v>251</v>
      </c>
      <c r="E271"/>
      <c r="G271"/>
      <c r="J271" s="15"/>
    </row>
    <row r="272" spans="1:22" x14ac:dyDescent="0.3">
      <c r="B272" s="15">
        <f t="shared" si="24"/>
        <v>252</v>
      </c>
      <c r="D272">
        <v>200</v>
      </c>
      <c r="E272" t="s">
        <v>439</v>
      </c>
      <c r="G272"/>
      <c r="J272" s="320">
        <f>'2016 Benchmarking Calculations'!O202</f>
        <v>-5.8122559736588662E-2</v>
      </c>
      <c r="K272" s="321">
        <f>'2017 Benchmarking Calculations'!W204</f>
        <v>-8.7721118022533129E-2</v>
      </c>
      <c r="L272" s="618"/>
    </row>
    <row r="273" spans="1:11" x14ac:dyDescent="0.3">
      <c r="A273" s="46"/>
      <c r="B273" s="15">
        <f t="shared" si="24"/>
        <v>253</v>
      </c>
      <c r="C273" s="46"/>
      <c r="D273" s="46"/>
      <c r="E273" t="s">
        <v>444</v>
      </c>
      <c r="G273"/>
      <c r="J273" s="967">
        <f>J270-J272</f>
        <v>0</v>
      </c>
      <c r="K273" s="967">
        <f>K270-K272</f>
        <v>0</v>
      </c>
    </row>
    <row r="275" spans="1:11" s="310" customFormat="1" x14ac:dyDescent="0.3">
      <c r="E275" s="311"/>
      <c r="F275" s="311"/>
      <c r="G275" s="311"/>
    </row>
    <row r="279" spans="1:11" x14ac:dyDescent="0.3">
      <c r="B279" t="s">
        <v>1828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157">
    <tabColor rgb="FFFFCCFF"/>
  </sheetPr>
  <dimension ref="A1:M273"/>
  <sheetViews>
    <sheetView zoomScale="70" zoomScaleNormal="70" workbookViewId="0">
      <selection activeCell="CR54" sqref="CR54"/>
    </sheetView>
  </sheetViews>
  <sheetFormatPr defaultRowHeight="13" x14ac:dyDescent="0.3"/>
  <cols>
    <col min="2" max="2" width="12.6328125" customWidth="1"/>
    <col min="5" max="5" width="72.6328125" customWidth="1"/>
    <col min="7" max="7" width="32.54296875" customWidth="1"/>
    <col min="8" max="8" width="4.453125" hidden="1" customWidth="1"/>
    <col min="9" max="9" width="14.36328125" hidden="1" customWidth="1"/>
    <col min="10" max="10" width="16.36328125" customWidth="1"/>
    <col min="11" max="11" width="20.453125" customWidth="1"/>
    <col min="13" max="13" width="12.54296875" bestFit="1" customWidth="1"/>
  </cols>
  <sheetData>
    <row r="1" spans="1:13" ht="25.5" x14ac:dyDescent="0.65">
      <c r="A1" s="3507" t="s">
        <v>1826</v>
      </c>
      <c r="B1" s="3507"/>
      <c r="C1" s="3507"/>
      <c r="D1" s="3507"/>
      <c r="E1" s="3507"/>
      <c r="F1" s="3507"/>
      <c r="G1" s="3507"/>
      <c r="H1" s="3507"/>
      <c r="I1" s="3507"/>
      <c r="J1" s="3507"/>
    </row>
    <row r="2" spans="1:13" ht="17" thickBot="1" x14ac:dyDescent="0.4">
      <c r="A2" s="293"/>
      <c r="B2" s="293"/>
      <c r="E2" s="15"/>
      <c r="F2" s="15"/>
      <c r="G2" s="15"/>
    </row>
    <row r="3" spans="1:13" ht="21" thickBot="1" x14ac:dyDescent="0.5">
      <c r="B3" s="3506" t="s">
        <v>312</v>
      </c>
      <c r="C3" s="3506"/>
      <c r="D3" s="337"/>
      <c r="E3" s="336" t="s">
        <v>22</v>
      </c>
      <c r="F3" s="15"/>
      <c r="G3" s="351"/>
      <c r="H3" s="45"/>
      <c r="I3" s="992"/>
      <c r="J3" s="782"/>
    </row>
    <row r="4" spans="1:13" ht="20.5" x14ac:dyDescent="0.45">
      <c r="E4" s="781"/>
      <c r="F4" s="296"/>
      <c r="G4" s="296"/>
      <c r="H4" s="294"/>
      <c r="K4" s="1054"/>
    </row>
    <row r="5" spans="1:13" s="6" customFormat="1" ht="40.5" customHeight="1" x14ac:dyDescent="0.3">
      <c r="B5" s="111" t="s">
        <v>313</v>
      </c>
      <c r="D5" s="111" t="s">
        <v>314</v>
      </c>
      <c r="E5" s="111" t="s">
        <v>315</v>
      </c>
      <c r="F5" s="111"/>
      <c r="G5" s="111" t="s">
        <v>20</v>
      </c>
      <c r="H5" s="111"/>
      <c r="I5" s="385">
        <v>2015</v>
      </c>
      <c r="J5" s="385">
        <v>2016</v>
      </c>
      <c r="K5" s="385">
        <v>2017</v>
      </c>
    </row>
    <row r="6" spans="1:13" x14ac:dyDescent="0.3">
      <c r="B6" s="111"/>
      <c r="E6" s="15"/>
      <c r="F6" s="111"/>
      <c r="G6" s="111"/>
      <c r="H6" s="111"/>
      <c r="I6" s="305"/>
      <c r="J6" s="305"/>
    </row>
    <row r="7" spans="1:13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3505"/>
      <c r="L7" s="5"/>
      <c r="M7" s="5"/>
    </row>
    <row r="8" spans="1:13" ht="13.5" thickTop="1" x14ac:dyDescent="0.3">
      <c r="A8" s="354"/>
      <c r="E8" s="15"/>
      <c r="F8" s="15"/>
      <c r="G8" s="15"/>
      <c r="I8" s="3624"/>
      <c r="J8" s="3624"/>
    </row>
    <row r="9" spans="1:13" x14ac:dyDescent="0.3">
      <c r="A9" s="354"/>
      <c r="B9" s="15">
        <v>1</v>
      </c>
      <c r="C9" s="46" t="s">
        <v>318</v>
      </c>
      <c r="D9" s="46"/>
      <c r="E9" s="15"/>
      <c r="F9" s="15"/>
      <c r="G9" s="15"/>
      <c r="H9" s="46"/>
      <c r="I9" s="46"/>
    </row>
    <row r="10" spans="1:13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0"/>
      <c r="I10" s="5"/>
      <c r="J10" s="404"/>
      <c r="K10" s="297">
        <f>HLOOKUP($E$3,'2017 Trial Balance'!$B$88:$BW$159,'Validation 2017'!D10, FALSE)</f>
        <v>14538841.82</v>
      </c>
      <c r="L10" s="297"/>
      <c r="M10" s="297"/>
    </row>
    <row r="11" spans="1:13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0"/>
      <c r="I11" s="5"/>
      <c r="J11" s="404"/>
      <c r="K11" s="297">
        <f>HLOOKUP($E$3,'2017 Trial Balance'!$B$88:$BW$159,'Validation 2017'!D11, FALSE)</f>
        <v>11126069.35</v>
      </c>
      <c r="L11" s="297"/>
      <c r="M11" s="297"/>
    </row>
    <row r="12" spans="1:13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0"/>
      <c r="I12" s="5"/>
      <c r="J12" s="404"/>
      <c r="K12" s="297">
        <f>HLOOKUP($E$3,'2017 Trial Balance'!$B$88:$BW$159,'Validation 2017'!D12, FALSE)</f>
        <v>939300.17</v>
      </c>
      <c r="L12" s="297"/>
      <c r="M12" s="297"/>
    </row>
    <row r="13" spans="1:13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0"/>
      <c r="I13" s="5"/>
      <c r="J13" s="404"/>
      <c r="K13" s="297">
        <f>HLOOKUP($E$3,'2017 Trial Balance'!$B$88:$BW$159,'Validation 2017'!D13, FALSE)</f>
        <v>309175.32</v>
      </c>
      <c r="L13" s="297"/>
      <c r="M13" s="297"/>
    </row>
    <row r="14" spans="1:13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0"/>
      <c r="I14" s="5"/>
      <c r="J14" s="404"/>
      <c r="K14" s="297">
        <f>HLOOKUP($E$3,'2017 Trial Balance'!$B$88:$BW$159,'Validation 2017'!D14, FALSE)</f>
        <v>635.67999999999995</v>
      </c>
      <c r="L14" s="297"/>
      <c r="M14" s="297"/>
    </row>
    <row r="15" spans="1:13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0"/>
      <c r="I15" s="5"/>
      <c r="J15" s="404"/>
      <c r="K15" s="297">
        <f>HLOOKUP($E$3,'2017 Trial Balance'!$B$88:$BW$159,'Validation 2017'!D15, FALSE)</f>
        <v>3308599.78</v>
      </c>
      <c r="L15" s="297"/>
      <c r="M15" s="297"/>
    </row>
    <row r="16" spans="1:13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0"/>
      <c r="I16" s="5"/>
      <c r="J16" s="404"/>
      <c r="K16" s="297">
        <f>HLOOKUP($E$3,'2017 Trial Balance'!$B$88:$BW$159,'Validation 2017'!D16, FALSE)</f>
        <v>533488.93999999994</v>
      </c>
      <c r="L16" s="297"/>
      <c r="M16" s="297"/>
    </row>
    <row r="17" spans="1:13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0"/>
      <c r="I17" s="5"/>
      <c r="J17" s="404"/>
      <c r="K17" s="297">
        <f>HLOOKUP($E$3,'2017 Trial Balance'!$B$88:$BW$159,'Validation 2017'!D17, FALSE)</f>
        <v>3826300.9</v>
      </c>
      <c r="L17" s="297"/>
      <c r="M17" s="297"/>
    </row>
    <row r="18" spans="1:13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0"/>
      <c r="I18" s="5"/>
      <c r="J18" s="404"/>
      <c r="K18" s="297">
        <f>HLOOKUP($E$3,'2017 Trial Balance'!$B$88:$BW$159,'Validation 2017'!D18, FALSE)</f>
        <v>914458.56</v>
      </c>
      <c r="L18" s="297"/>
      <c r="M18" s="297"/>
    </row>
    <row r="19" spans="1:13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0"/>
      <c r="I19" s="5"/>
      <c r="J19" s="404"/>
      <c r="K19" s="297">
        <f>HLOOKUP($E$3,'2017 Trial Balance'!$B$88:$BW$159,'Validation 2017'!D19, FALSE)</f>
        <v>158855.91</v>
      </c>
      <c r="L19" s="297"/>
      <c r="M19" s="297"/>
    </row>
    <row r="20" spans="1:13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0"/>
      <c r="I20" s="5"/>
      <c r="J20" s="404"/>
      <c r="K20" s="297">
        <f>HLOOKUP($E$3,'2017 Trial Balance'!$B$88:$BW$159,'Validation 2017'!D20, FALSE)</f>
        <v>872931.9</v>
      </c>
      <c r="L20" s="297"/>
      <c r="M20" s="297"/>
    </row>
    <row r="21" spans="1:13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0"/>
      <c r="I21" s="5"/>
      <c r="J21" s="404"/>
      <c r="K21" s="297">
        <f>HLOOKUP($E$3,'2017 Trial Balance'!$B$88:$BW$159,'Validation 2017'!D21, FALSE)</f>
        <v>1349252.5</v>
      </c>
      <c r="L21" s="297"/>
      <c r="M21" s="297"/>
    </row>
    <row r="22" spans="1:13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0"/>
      <c r="I22" s="5"/>
      <c r="J22" s="404"/>
      <c r="K22" s="297">
        <f>HLOOKUP($E$3,'2017 Trial Balance'!$B$88:$BW$159,'Validation 2017'!D22, FALSE)</f>
        <v>230916.72</v>
      </c>
      <c r="L22" s="297"/>
      <c r="M22" s="297"/>
    </row>
    <row r="23" spans="1:13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0"/>
      <c r="I23" s="5"/>
      <c r="J23" s="404"/>
      <c r="K23" s="297">
        <f>HLOOKUP($E$3,'2017 Trial Balance'!$B$88:$BW$159,'Validation 2017'!D23, FALSE)</f>
        <v>7322884.21</v>
      </c>
      <c r="L23" s="297"/>
      <c r="M23" s="297"/>
    </row>
    <row r="24" spans="1:13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0"/>
      <c r="I24" s="5"/>
      <c r="J24" s="404"/>
      <c r="K24" s="297">
        <f>HLOOKUP($E$3,'2017 Trial Balance'!$B$88:$BW$159,'Validation 2017'!D24, FALSE)</f>
        <v>4123170.69</v>
      </c>
      <c r="L24" s="297"/>
      <c r="M24" s="297"/>
    </row>
    <row r="25" spans="1:13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0"/>
      <c r="I25" s="5"/>
      <c r="J25" s="404"/>
      <c r="K25" s="297">
        <f>HLOOKUP($E$3,'2017 Trial Balance'!$B$88:$BW$159,'Validation 2017'!D25, FALSE)</f>
        <v>2490102.21</v>
      </c>
      <c r="L25" s="297"/>
      <c r="M25" s="297"/>
    </row>
    <row r="26" spans="1:13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0"/>
      <c r="I26" s="5"/>
      <c r="J26" s="404"/>
      <c r="K26" s="297">
        <f>HLOOKUP($E$3,'2017 Trial Balance'!$B$88:$BW$159,'Validation 2017'!D26, FALSE)</f>
        <v>9708107.3499999996</v>
      </c>
      <c r="L26" s="297"/>
      <c r="M26" s="297"/>
    </row>
    <row r="27" spans="1:13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0"/>
      <c r="I27" s="5"/>
      <c r="J27" s="404"/>
      <c r="K27" s="297">
        <f>HLOOKUP($E$3,'2017 Trial Balance'!$B$88:$BW$159,'Validation 2017'!D27, FALSE)</f>
        <v>0</v>
      </c>
      <c r="L27" s="297"/>
      <c r="M27" s="297"/>
    </row>
    <row r="28" spans="1:13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0"/>
      <c r="I28" s="5"/>
      <c r="J28" s="404"/>
      <c r="K28" s="297">
        <f>HLOOKUP($E$3,'2017 Trial Balance'!$B$88:$BW$159,'Validation 2017'!D28, FALSE)</f>
        <v>118578.17</v>
      </c>
      <c r="L28" s="297"/>
      <c r="M28" s="297"/>
    </row>
    <row r="29" spans="1:13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0"/>
      <c r="I29" s="5"/>
      <c r="J29" s="404"/>
      <c r="K29" s="297">
        <f>HLOOKUP($E$3,'2017 Trial Balance'!$B$88:$BW$159,'Validation 2017'!D29, FALSE)</f>
        <v>392904.63</v>
      </c>
      <c r="L29" s="297"/>
      <c r="M29" s="297"/>
    </row>
    <row r="30" spans="1:13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46"/>
      <c r="I30" s="405"/>
      <c r="J30" s="389"/>
      <c r="K30" s="389">
        <f>SUM(K10:K29)</f>
        <v>62264574.81000001</v>
      </c>
      <c r="L30" s="110"/>
      <c r="M30" s="110"/>
    </row>
    <row r="31" spans="1:13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0"/>
      <c r="I31" s="5"/>
      <c r="J31" s="404"/>
      <c r="K31" s="297">
        <f>HLOOKUP($E$3,'2017 Trial Balance'!$B$88:$BW$159,'Validation 2017'!D31, FALSE)</f>
        <v>255473.14</v>
      </c>
      <c r="L31" s="297"/>
      <c r="M31" s="297"/>
    </row>
    <row r="32" spans="1:13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0"/>
      <c r="I32" s="5"/>
      <c r="J32" s="404"/>
      <c r="K32" s="297">
        <f>HLOOKUP($E$3,'2017 Trial Balance'!$B$88:$BW$159,'Validation 2017'!D32, FALSE)</f>
        <v>325150.39</v>
      </c>
      <c r="L32" s="297"/>
      <c r="M32" s="297"/>
    </row>
    <row r="33" spans="2:13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0"/>
      <c r="I33" s="5"/>
      <c r="J33" s="404"/>
      <c r="K33" s="297">
        <f>HLOOKUP($E$3,'2017 Trial Balance'!$B$88:$BW$159,'Validation 2017'!D33, FALSE)</f>
        <v>398872.09</v>
      </c>
      <c r="L33" s="297"/>
      <c r="M33" s="297"/>
    </row>
    <row r="34" spans="2:13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0"/>
      <c r="I34" s="5"/>
      <c r="J34" s="404"/>
      <c r="K34" s="297">
        <f>HLOOKUP($E$3,'2017 Trial Balance'!$B$88:$BW$159,'Validation 2017'!D34, FALSE)</f>
        <v>660713.32999999996</v>
      </c>
      <c r="L34" s="297"/>
      <c r="M34" s="297"/>
    </row>
    <row r="35" spans="2:13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0"/>
      <c r="I35" s="5"/>
      <c r="J35" s="404"/>
      <c r="K35" s="297">
        <f>HLOOKUP($E$3,'2017 Trial Balance'!$B$88:$BW$159,'Validation 2017'!D35, FALSE)</f>
        <v>353316.26</v>
      </c>
      <c r="L35" s="297"/>
      <c r="M35" s="297"/>
    </row>
    <row r="36" spans="2:13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1"/>
      <c r="I36" s="5"/>
      <c r="J36" s="404"/>
      <c r="K36" s="297">
        <f>HLOOKUP($E$3,'2017 Trial Balance'!$B$88:$BW$159,'Validation 2017'!D36, FALSE)</f>
        <v>7627446.1699999999</v>
      </c>
      <c r="L36" s="297"/>
      <c r="M36" s="297"/>
    </row>
    <row r="37" spans="2:13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0"/>
      <c r="I37" s="5"/>
      <c r="J37" s="404"/>
      <c r="K37" s="297">
        <f>HLOOKUP($E$3,'2017 Trial Balance'!$B$88:$BW$159,'Validation 2017'!D37, FALSE)</f>
        <v>827812.71</v>
      </c>
      <c r="L37" s="297"/>
      <c r="M37" s="297"/>
    </row>
    <row r="38" spans="2:13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0"/>
      <c r="I38" s="5"/>
      <c r="J38" s="404"/>
      <c r="K38" s="297">
        <f>HLOOKUP($E$3,'2017 Trial Balance'!$B$88:$BW$159,'Validation 2017'!D38, FALSE)</f>
        <v>5175915.7300000004</v>
      </c>
      <c r="L38" s="297"/>
      <c r="M38" s="297"/>
    </row>
    <row r="39" spans="2:13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0"/>
      <c r="I39" s="5"/>
      <c r="J39" s="404"/>
      <c r="K39" s="297">
        <f>HLOOKUP($E$3,'2017 Trial Balance'!$B$88:$BW$159,'Validation 2017'!D39, FALSE)</f>
        <v>156592.34</v>
      </c>
      <c r="L39" s="297"/>
      <c r="M39" s="297"/>
    </row>
    <row r="40" spans="2:13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1"/>
      <c r="I40" s="5"/>
      <c r="J40" s="404"/>
      <c r="K40" s="297">
        <f>HLOOKUP($E$3,'2017 Trial Balance'!$B$88:$BW$159,'Validation 2017'!D40, FALSE)</f>
        <v>11380737.800000001</v>
      </c>
      <c r="L40" s="297"/>
      <c r="M40" s="297"/>
    </row>
    <row r="41" spans="2:13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0"/>
      <c r="I41" s="5"/>
      <c r="J41" s="404"/>
      <c r="K41" s="297">
        <f>HLOOKUP($E$3,'2017 Trial Balance'!$B$88:$BW$159,'Validation 2017'!D41, FALSE)</f>
        <v>1507622.83</v>
      </c>
      <c r="L41" s="297"/>
      <c r="M41" s="297"/>
    </row>
    <row r="42" spans="2:13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0"/>
      <c r="I42" s="5"/>
      <c r="J42" s="404"/>
      <c r="K42" s="297">
        <f>HLOOKUP($E$3,'2017 Trial Balance'!$B$88:$BW$159,'Validation 2017'!D42, FALSE)</f>
        <v>298426.8</v>
      </c>
      <c r="L42" s="297"/>
      <c r="M42" s="297"/>
    </row>
    <row r="43" spans="2:13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0"/>
      <c r="I43" s="5"/>
      <c r="J43" s="404"/>
      <c r="K43" s="297">
        <f>HLOOKUP($E$3,'2017 Trial Balance'!$B$88:$BW$159,'Validation 2017'!D43, FALSE)</f>
        <v>1949760.46</v>
      </c>
      <c r="L43" s="297"/>
      <c r="M43" s="297"/>
    </row>
    <row r="44" spans="2:13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46"/>
      <c r="I44" s="405"/>
      <c r="J44" s="389"/>
      <c r="K44" s="389">
        <f>SUM(K31:K43)</f>
        <v>30917840.050000001</v>
      </c>
      <c r="L44" s="110"/>
      <c r="M44" s="110"/>
    </row>
    <row r="45" spans="2:13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0"/>
      <c r="I45" s="5"/>
      <c r="J45" s="404"/>
      <c r="K45" s="297">
        <f>HLOOKUP($E$3,'2017 Trial Balance'!$B$88:$BW$159,'Validation 2017'!D45, FALSE)</f>
        <v>9644889.7300000004</v>
      </c>
      <c r="L45" s="297"/>
      <c r="M45" s="297"/>
    </row>
    <row r="46" spans="2:13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0"/>
      <c r="I46" s="5"/>
      <c r="J46" s="404"/>
      <c r="K46" s="297">
        <f>HLOOKUP($E$3,'2017 Trial Balance'!$B$88:$BW$159,'Validation 2017'!D46, FALSE)</f>
        <v>6087079.1299999999</v>
      </c>
      <c r="L46" s="297"/>
      <c r="M46" s="297"/>
    </row>
    <row r="47" spans="2:13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0"/>
      <c r="I47" s="5"/>
      <c r="J47" s="404"/>
      <c r="K47" s="297">
        <f>HLOOKUP($E$3,'2017 Trial Balance'!$B$88:$BW$159,'Validation 2017'!D47, FALSE)</f>
        <v>11959079.65</v>
      </c>
      <c r="L47" s="297"/>
      <c r="M47" s="297"/>
    </row>
    <row r="48" spans="2:13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0"/>
      <c r="I48" s="5"/>
      <c r="J48" s="404"/>
      <c r="K48" s="297">
        <f>HLOOKUP($E$3,'2017 Trial Balance'!$B$88:$BW$159,'Validation 2017'!D48, FALSE)</f>
        <v>6431170.3899999997</v>
      </c>
      <c r="L48" s="297"/>
      <c r="M48" s="297"/>
    </row>
    <row r="49" spans="2:13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0"/>
      <c r="I49" s="5"/>
      <c r="J49" s="404"/>
      <c r="K49" s="297">
        <f>HLOOKUP($E$3,'2017 Trial Balance'!$B$88:$BW$159,'Validation 2017'!D49, FALSE)</f>
        <v>578.97</v>
      </c>
      <c r="L49" s="297"/>
      <c r="M49" s="297"/>
    </row>
    <row r="50" spans="2:13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0"/>
      <c r="I50" s="5"/>
      <c r="J50" s="404"/>
      <c r="K50" s="297">
        <f>HLOOKUP($E$3,'2017 Trial Balance'!$B$88:$BW$159,'Validation 2017'!D50, FALSE)</f>
        <v>-186976.71</v>
      </c>
      <c r="L50" s="297"/>
      <c r="M50" s="297"/>
    </row>
    <row r="51" spans="2:13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0"/>
      <c r="I51" s="5"/>
      <c r="J51" s="404"/>
      <c r="K51" s="297">
        <f>HLOOKUP($E$3,'2017 Trial Balance'!$B$88:$BW$159,'Validation 2017'!D51, FALSE)</f>
        <v>9604334.9000000004</v>
      </c>
      <c r="L51" s="297"/>
      <c r="M51" s="297"/>
    </row>
    <row r="52" spans="2:13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46"/>
      <c r="I52" s="405"/>
      <c r="J52" s="389"/>
      <c r="K52" s="389">
        <f t="shared" ref="K52" si="1">SUM(K45:K51)</f>
        <v>43540156.059999995</v>
      </c>
      <c r="L52" s="110"/>
      <c r="M52" s="110"/>
    </row>
    <row r="53" spans="2:13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0"/>
      <c r="I53" s="5"/>
      <c r="J53" s="404"/>
      <c r="K53" s="297">
        <f>HLOOKUP($E$3,'2017 Trial Balance'!$B$88:$BW$159,'Validation 2017'!D53, FALSE)</f>
        <v>1574020.9</v>
      </c>
      <c r="L53" s="297"/>
      <c r="M53" s="297"/>
    </row>
    <row r="54" spans="2:13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0"/>
      <c r="I54" s="5"/>
      <c r="J54" s="404"/>
      <c r="K54" s="297">
        <f>HLOOKUP($E$3,'2017 Trial Balance'!$B$88:$BW$159,'Validation 2017'!D54, FALSE)</f>
        <v>1389062.54</v>
      </c>
      <c r="L54" s="297"/>
      <c r="M54" s="297"/>
    </row>
    <row r="55" spans="2:13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0"/>
      <c r="I55" s="5"/>
      <c r="J55" s="404"/>
      <c r="K55" s="297">
        <f>HLOOKUP($E$3,'2017 Trial Balance'!$B$88:$BW$159,'Validation 2017'!D55, FALSE)</f>
        <v>15300</v>
      </c>
      <c r="L55" s="297"/>
      <c r="M55" s="297"/>
    </row>
    <row r="56" spans="2:13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0"/>
      <c r="I56" s="5"/>
      <c r="J56" s="404"/>
      <c r="K56" s="297">
        <f>HLOOKUP($E$3,'2017 Trial Balance'!$B$88:$BW$159,'Validation 2017'!D56, FALSE)</f>
        <v>69861.03</v>
      </c>
      <c r="L56" s="297"/>
      <c r="M56" s="297"/>
    </row>
    <row r="57" spans="2:13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46"/>
      <c r="I57" s="405"/>
      <c r="J57" s="389"/>
      <c r="K57" s="389">
        <f t="shared" ref="K57" si="2">SUM(K53:K56)</f>
        <v>3048244.4699999997</v>
      </c>
      <c r="L57" s="110"/>
      <c r="M57" s="110"/>
    </row>
    <row r="58" spans="2:13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0"/>
      <c r="I58" s="5"/>
      <c r="J58" s="404"/>
      <c r="K58" s="297">
        <f>HLOOKUP($E$3,'2017 Trial Balance'!$B$88:$BW$159,'Validation 2017'!D58, FALSE)</f>
        <v>8187062.25</v>
      </c>
      <c r="L58" s="40"/>
      <c r="M58" s="297"/>
    </row>
    <row r="59" spans="2:13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0"/>
      <c r="I59" s="5"/>
      <c r="J59" s="404"/>
      <c r="K59" s="297">
        <f>HLOOKUP($E$3,'2017 Trial Balance'!$B$88:$BW$159,'Validation 2017'!D59, FALSE)</f>
        <v>20461338.629999999</v>
      </c>
      <c r="L59" s="40"/>
      <c r="M59" s="297"/>
    </row>
    <row r="60" spans="2:13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0"/>
      <c r="I60" s="5"/>
      <c r="J60" s="404"/>
      <c r="K60" s="297">
        <f>HLOOKUP($E$3,'2017 Trial Balance'!$B$88:$BW$159,'Validation 2017'!D60, FALSE)</f>
        <v>12882573.6</v>
      </c>
      <c r="L60" s="40"/>
      <c r="M60" s="297"/>
    </row>
    <row r="61" spans="2:13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0"/>
      <c r="I61" s="5"/>
      <c r="J61" s="404"/>
      <c r="K61" s="297">
        <f>HLOOKUP($E$3,'2017 Trial Balance'!$B$88:$BW$159,'Validation 2017'!D61, FALSE)</f>
        <v>2564799.7799999998</v>
      </c>
      <c r="L61" s="40"/>
      <c r="M61" s="297"/>
    </row>
    <row r="62" spans="2:13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0"/>
      <c r="I62" s="5"/>
      <c r="J62" s="404"/>
      <c r="K62" s="297">
        <f>HLOOKUP($E$3,'2017 Trial Balance'!$B$88:$BW$159,'Validation 2017'!D62, FALSE)</f>
        <v>-8280394.5999999996</v>
      </c>
      <c r="L62" s="40"/>
      <c r="M62" s="297"/>
    </row>
    <row r="63" spans="2:13" x14ac:dyDescent="0.3">
      <c r="B63" s="15">
        <f t="shared" si="0"/>
        <v>55</v>
      </c>
      <c r="C63" s="302">
        <f>'2.1.7 Roll Up '!C56</f>
        <v>5630</v>
      </c>
      <c r="D63" s="298">
        <v>58</v>
      </c>
      <c r="E63" s="302" t="s">
        <v>373</v>
      </c>
      <c r="F63" s="15" t="s">
        <v>130</v>
      </c>
      <c r="G63" s="302" t="s">
        <v>1513</v>
      </c>
      <c r="H63" s="300"/>
      <c r="I63" s="5"/>
      <c r="J63" s="404"/>
      <c r="K63" s="297">
        <f>HLOOKUP($E$3,'2017 Trial Balance'!$B$88:$BW$159,'Validation 2017'!D63, FALSE)</f>
        <v>9541615.1999999993</v>
      </c>
      <c r="L63" s="40"/>
      <c r="M63" s="297"/>
    </row>
    <row r="64" spans="2:13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0"/>
      <c r="I64" s="5"/>
      <c r="J64" s="404"/>
      <c r="K64" s="297">
        <f>HLOOKUP($E$3,'2017 Trial Balance'!$B$88:$BW$159,'Validation 2017'!D64, FALSE)</f>
        <v>2483247.61</v>
      </c>
      <c r="L64" s="40"/>
      <c r="M64" s="297"/>
    </row>
    <row r="65" spans="2:13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0"/>
      <c r="I65" s="5"/>
      <c r="J65" s="404"/>
      <c r="K65" s="297">
        <f>HLOOKUP($E$3,'2017 Trial Balance'!$B$88:$BW$159,'Validation 2017'!D65, FALSE)</f>
        <v>133041.97</v>
      </c>
      <c r="L65" s="40"/>
      <c r="M65" s="297"/>
    </row>
    <row r="66" spans="2:13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0"/>
      <c r="I66" s="5"/>
      <c r="J66" s="404"/>
      <c r="K66" s="297">
        <f>HLOOKUP($E$3,'2017 Trial Balance'!$B$88:$BW$159,'Validation 2017'!D66, FALSE)</f>
        <v>0</v>
      </c>
      <c r="L66" s="40"/>
      <c r="M66" s="297"/>
    </row>
    <row r="67" spans="2:13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0"/>
      <c r="I67" s="5"/>
      <c r="J67" s="404"/>
      <c r="K67" s="297">
        <f>HLOOKUP($E$3,'2017 Trial Balance'!$B$88:$BW$159,'Validation 2017'!D67, FALSE)</f>
        <v>0</v>
      </c>
      <c r="L67" s="40"/>
      <c r="M67" s="297"/>
    </row>
    <row r="68" spans="2:13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0"/>
      <c r="I68" s="5"/>
      <c r="J68" s="404"/>
      <c r="K68" s="297">
        <f>HLOOKUP($E$3,'2017 Trial Balance'!$B$88:$BW$159,'Validation 2017'!D68, FALSE)</f>
        <v>0</v>
      </c>
      <c r="L68" s="40"/>
      <c r="M68" s="297"/>
    </row>
    <row r="69" spans="2:13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0"/>
      <c r="I69" s="5"/>
      <c r="J69" s="404"/>
      <c r="K69" s="297">
        <f>HLOOKUP($E$3,'2017 Trial Balance'!$B$88:$BW$159,'Validation 2017'!D69, FALSE)</f>
        <v>4327887.6500000004</v>
      </c>
      <c r="L69" s="40"/>
      <c r="M69" s="297"/>
    </row>
    <row r="70" spans="2:13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0"/>
      <c r="I70" s="5"/>
      <c r="J70" s="404"/>
      <c r="K70" s="297">
        <f>HLOOKUP($E$3,'2017 Trial Balance'!$B$88:$BW$159,'Validation 2017'!D70, FALSE)</f>
        <v>35003486.689999998</v>
      </c>
      <c r="L70" s="40"/>
      <c r="M70" s="297"/>
    </row>
    <row r="71" spans="2:13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0"/>
      <c r="I71" s="5"/>
      <c r="J71" s="404"/>
      <c r="K71" s="297">
        <f>HLOOKUP($E$3,'2017 Trial Balance'!$B$88:$BW$159,'Validation 2017'!D71, FALSE)</f>
        <v>1301033.28</v>
      </c>
      <c r="L71" s="40"/>
      <c r="M71" s="297"/>
    </row>
    <row r="72" spans="2:13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0"/>
      <c r="I72" s="5"/>
      <c r="J72" s="404"/>
      <c r="K72" s="297">
        <f>HLOOKUP($E$3,'2017 Trial Balance'!$B$88:$BW$159,'Validation 2017'!D72, FALSE)</f>
        <v>0</v>
      </c>
      <c r="L72" s="40"/>
      <c r="M72" s="297"/>
    </row>
    <row r="73" spans="2:13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0"/>
      <c r="I73" s="5"/>
      <c r="J73" s="404"/>
      <c r="K73" s="297">
        <f>HLOOKUP($E$3,'2017 Trial Balance'!$B$88:$BW$159,'Validation 2017'!D73, FALSE)</f>
        <v>24429102.870000001</v>
      </c>
      <c r="L73" s="40"/>
      <c r="M73" s="297"/>
    </row>
    <row r="74" spans="2:13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0"/>
      <c r="I74" s="5"/>
      <c r="J74" s="404"/>
      <c r="K74" s="297">
        <f>HLOOKUP($E$3,'2017 Trial Balance'!$B$88:$BW$159,'Validation 2017'!D74, FALSE)</f>
        <v>169850.61</v>
      </c>
      <c r="L74" s="40"/>
      <c r="M74" s="297"/>
    </row>
    <row r="75" spans="2:13" x14ac:dyDescent="0.3">
      <c r="B75" s="15">
        <f t="shared" ref="B75:B101" si="3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46"/>
      <c r="I75" s="405"/>
      <c r="J75" s="389"/>
      <c r="K75" s="389">
        <f>SUM(K58:K74)</f>
        <v>113204645.54000001</v>
      </c>
      <c r="L75" s="110"/>
      <c r="M75" s="110"/>
    </row>
    <row r="76" spans="2:13" x14ac:dyDescent="0.3">
      <c r="B76" s="15">
        <f t="shared" si="3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0"/>
      <c r="I76" s="5"/>
      <c r="J76" s="404"/>
      <c r="K76" s="297">
        <f>HLOOKUP($E$3,'2017 Trial Balance'!$B$88:$BW$159,'Validation 2017'!D76, FALSE)</f>
        <v>593647.94999999995</v>
      </c>
      <c r="L76" s="297"/>
      <c r="M76" s="297"/>
    </row>
    <row r="77" spans="2:13" x14ac:dyDescent="0.3">
      <c r="B77" s="15">
        <f t="shared" si="3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0"/>
      <c r="I77" s="5"/>
      <c r="J77" s="404"/>
      <c r="K77" s="297">
        <f>HLOOKUP($E$3,'2017 Trial Balance'!$B$88:$BW$159,'Validation 2017'!D77, FALSE)</f>
        <v>0</v>
      </c>
      <c r="L77" s="297"/>
      <c r="M77" s="297"/>
    </row>
    <row r="78" spans="2:13" x14ac:dyDescent="0.3">
      <c r="B78" s="15">
        <f t="shared" si="3"/>
        <v>70</v>
      </c>
      <c r="D78" s="298">
        <v>70</v>
      </c>
      <c r="E78" s="303" t="s">
        <v>388</v>
      </c>
      <c r="F78" s="249"/>
      <c r="G78" s="303" t="s">
        <v>128</v>
      </c>
      <c r="H78" s="46"/>
      <c r="I78" s="405"/>
      <c r="J78" s="389"/>
      <c r="K78" s="389">
        <f t="shared" ref="K78" si="4">K77+K76</f>
        <v>593647.94999999995</v>
      </c>
      <c r="L78" s="110"/>
      <c r="M78" s="110"/>
    </row>
    <row r="79" spans="2:13" x14ac:dyDescent="0.3">
      <c r="B79" s="15">
        <f t="shared" si="3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0"/>
      <c r="I79" s="5"/>
      <c r="J79" s="404"/>
      <c r="K79" s="297">
        <f>HLOOKUP($E$3,'2017 Trial Balance'!$B$88:$BW$159,'Validation 2017'!D79, FALSE)</f>
        <v>0</v>
      </c>
      <c r="L79" s="297"/>
      <c r="M79" s="297"/>
    </row>
    <row r="80" spans="2:13" x14ac:dyDescent="0.3">
      <c r="B80" s="15">
        <f t="shared" si="3"/>
        <v>72</v>
      </c>
      <c r="D80" s="299"/>
      <c r="E80" s="303" t="s">
        <v>390</v>
      </c>
      <c r="F80" s="249"/>
      <c r="G80" s="303" t="s">
        <v>128</v>
      </c>
      <c r="H80" s="46"/>
      <c r="I80" s="5"/>
      <c r="J80" s="389"/>
      <c r="K80" s="389">
        <f t="shared" ref="K80" si="5">K79</f>
        <v>0</v>
      </c>
      <c r="L80" s="110"/>
      <c r="M80" s="110"/>
    </row>
    <row r="81" spans="2:13" x14ac:dyDescent="0.3">
      <c r="B81" s="15">
        <f t="shared" si="3"/>
        <v>73</v>
      </c>
      <c r="E81" s="303" t="s">
        <v>391</v>
      </c>
      <c r="F81" s="249"/>
      <c r="G81" s="303" t="s">
        <v>128</v>
      </c>
      <c r="H81" s="46"/>
      <c r="I81" s="405"/>
      <c r="J81" s="389"/>
      <c r="K81" s="389">
        <f>K30+K44+K52+K57+K75+K78+K80</f>
        <v>253569108.88</v>
      </c>
    </row>
    <row r="82" spans="2:13" x14ac:dyDescent="0.3">
      <c r="B82" s="15">
        <f t="shared" si="3"/>
        <v>74</v>
      </c>
      <c r="E82" s="303"/>
      <c r="F82" s="15"/>
      <c r="G82" s="302"/>
      <c r="I82" s="5"/>
      <c r="K82" s="17"/>
      <c r="L82" s="17"/>
      <c r="M82" s="17"/>
    </row>
    <row r="83" spans="2:13" x14ac:dyDescent="0.3">
      <c r="B83" s="15">
        <f t="shared" si="3"/>
        <v>75</v>
      </c>
      <c r="C83" s="46" t="s">
        <v>392</v>
      </c>
      <c r="E83" s="15"/>
      <c r="F83" s="15"/>
      <c r="G83" s="15"/>
      <c r="I83" s="5"/>
    </row>
    <row r="84" spans="2:13" x14ac:dyDescent="0.3">
      <c r="B84" s="15">
        <f t="shared" si="3"/>
        <v>76</v>
      </c>
      <c r="E84" s="302">
        <v>5014</v>
      </c>
      <c r="F84" s="15" t="s">
        <v>130</v>
      </c>
      <c r="G84" s="302" t="s">
        <v>1513</v>
      </c>
      <c r="H84" s="300"/>
      <c r="I84" s="5"/>
      <c r="J84" s="404"/>
      <c r="K84" s="404">
        <f>K13</f>
        <v>309175.32</v>
      </c>
      <c r="L84" s="5"/>
      <c r="M84" s="5"/>
    </row>
    <row r="85" spans="2:13" x14ac:dyDescent="0.3">
      <c r="B85" s="15">
        <f t="shared" si="3"/>
        <v>77</v>
      </c>
      <c r="E85" s="302">
        <v>5015</v>
      </c>
      <c r="F85" s="15" t="s">
        <v>130</v>
      </c>
      <c r="G85" s="302" t="s">
        <v>1513</v>
      </c>
      <c r="H85" s="300"/>
      <c r="I85" s="5"/>
      <c r="J85" s="404"/>
      <c r="K85" s="404">
        <f>K14</f>
        <v>635.67999999999995</v>
      </c>
      <c r="L85" s="5"/>
      <c r="M85" s="5"/>
    </row>
    <row r="86" spans="2:13" x14ac:dyDescent="0.3">
      <c r="B86" s="15">
        <f t="shared" si="3"/>
        <v>78</v>
      </c>
      <c r="E86" s="302">
        <v>5112</v>
      </c>
      <c r="F86" s="15" t="s">
        <v>130</v>
      </c>
      <c r="G86" s="302" t="s">
        <v>1513</v>
      </c>
      <c r="H86" s="300"/>
      <c r="I86" s="5"/>
      <c r="J86" s="5"/>
      <c r="K86" s="5">
        <f>K33</f>
        <v>398872.09</v>
      </c>
      <c r="L86" s="5"/>
      <c r="M86" s="5"/>
    </row>
    <row r="87" spans="2:13" x14ac:dyDescent="0.3">
      <c r="B87" s="15">
        <f t="shared" si="3"/>
        <v>79</v>
      </c>
      <c r="E87" s="302" t="s">
        <v>393</v>
      </c>
      <c r="F87" s="15"/>
      <c r="G87" s="302" t="s">
        <v>128</v>
      </c>
      <c r="I87" s="5"/>
      <c r="J87" s="5"/>
      <c r="K87" s="5">
        <f>SUM(K84:K86)</f>
        <v>708683.09000000008</v>
      </c>
      <c r="L87" s="1"/>
      <c r="M87" s="1"/>
    </row>
    <row r="88" spans="2:13" x14ac:dyDescent="0.3">
      <c r="B88" s="15">
        <f t="shared" si="3"/>
        <v>80</v>
      </c>
      <c r="E88" s="302" t="s">
        <v>151</v>
      </c>
      <c r="F88" s="15"/>
      <c r="G88" s="302" t="s">
        <v>394</v>
      </c>
      <c r="I88" s="5"/>
      <c r="J88" s="5"/>
      <c r="K88" s="5">
        <f>SUMIF('2017 LV Charges'!$A:$A,E3, '2017 LV Charges'!$F:$F)</f>
        <v>274971.79999999964</v>
      </c>
      <c r="L88" s="1"/>
      <c r="M88" s="1"/>
    </row>
    <row r="89" spans="2:13" x14ac:dyDescent="0.3">
      <c r="B89" s="15">
        <f t="shared" si="3"/>
        <v>81</v>
      </c>
      <c r="E89" s="303" t="s">
        <v>395</v>
      </c>
      <c r="F89" s="249"/>
      <c r="G89" s="303" t="s">
        <v>128</v>
      </c>
      <c r="H89" s="46"/>
      <c r="I89" s="405"/>
      <c r="J89" s="770"/>
      <c r="K89" s="770">
        <f>K81-K87+K88</f>
        <v>253135397.59</v>
      </c>
      <c r="L89" s="4"/>
      <c r="M89" s="17"/>
    </row>
    <row r="90" spans="2:13" x14ac:dyDescent="0.3">
      <c r="B90" s="15">
        <f t="shared" si="3"/>
        <v>82</v>
      </c>
      <c r="E90" s="15"/>
      <c r="F90" s="15"/>
      <c r="G90" s="15"/>
      <c r="I90" s="5"/>
    </row>
    <row r="91" spans="2:13" x14ac:dyDescent="0.3">
      <c r="B91" s="15">
        <f t="shared" si="3"/>
        <v>83</v>
      </c>
      <c r="C91" s="46" t="s">
        <v>396</v>
      </c>
      <c r="D91" s="46"/>
      <c r="E91" s="15"/>
      <c r="F91" s="15"/>
      <c r="G91" s="15"/>
      <c r="I91" s="5"/>
      <c r="J91" s="5"/>
    </row>
    <row r="92" spans="2:13" x14ac:dyDescent="0.3">
      <c r="B92" s="15">
        <f t="shared" si="3"/>
        <v>84</v>
      </c>
      <c r="E92" s="302" t="s">
        <v>397</v>
      </c>
      <c r="F92" s="15" t="s">
        <v>130</v>
      </c>
      <c r="G92" s="302" t="s">
        <v>1513</v>
      </c>
      <c r="H92" s="300"/>
      <c r="I92" s="5"/>
      <c r="J92" s="5"/>
      <c r="K92" s="1">
        <f>HLOOKUP($E$3,'2017 Capital Data'!$A$34:$BV$36,2, FALSE)</f>
        <v>319754362.11000001</v>
      </c>
      <c r="L92" s="1"/>
      <c r="M92" s="1"/>
    </row>
    <row r="93" spans="2:13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0"/>
      <c r="I93" s="5"/>
      <c r="J93" s="5"/>
      <c r="K93" s="1">
        <f>HLOOKUP($E$3,'2017 Capital Data'!$A$34:$BV$36,3, FALSE)</f>
        <v>31664249.870000001</v>
      </c>
      <c r="L93" s="1"/>
      <c r="M93" s="1"/>
    </row>
    <row r="94" spans="2:13" x14ac:dyDescent="0.3">
      <c r="B94" s="15">
        <f t="shared" si="3"/>
        <v>86</v>
      </c>
      <c r="E94" s="15"/>
      <c r="F94" s="15"/>
      <c r="G94" s="15"/>
      <c r="I94" s="5"/>
      <c r="J94" s="5"/>
    </row>
    <row r="95" spans="2:13" x14ac:dyDescent="0.3">
      <c r="B95" s="15">
        <f t="shared" si="3"/>
        <v>87</v>
      </c>
      <c r="C95" s="46" t="s">
        <v>399</v>
      </c>
      <c r="D95" s="46"/>
      <c r="E95" s="15"/>
      <c r="F95" s="15"/>
      <c r="G95" s="15"/>
      <c r="I95" s="5"/>
      <c r="J95" s="5"/>
    </row>
    <row r="96" spans="2:13" x14ac:dyDescent="0.3">
      <c r="B96" s="15">
        <f t="shared" si="3"/>
        <v>88</v>
      </c>
      <c r="E96" t="s">
        <v>180</v>
      </c>
      <c r="F96" s="15" t="s">
        <v>130</v>
      </c>
      <c r="G96" t="s">
        <v>1513</v>
      </c>
      <c r="H96" s="300"/>
      <c r="I96" s="5"/>
      <c r="J96" s="5"/>
      <c r="K96" s="5">
        <f>HLOOKUP($E$3,'2017 Customers'!C26:BX33,8, FALSE)</f>
        <v>982023</v>
      </c>
      <c r="L96" s="1"/>
      <c r="M96" s="1"/>
    </row>
    <row r="97" spans="1:13" x14ac:dyDescent="0.3">
      <c r="B97" s="15">
        <f t="shared" si="3"/>
        <v>89</v>
      </c>
      <c r="E97" t="s">
        <v>183</v>
      </c>
      <c r="F97" s="15" t="s">
        <v>130</v>
      </c>
      <c r="G97" t="s">
        <v>1513</v>
      </c>
      <c r="H97" s="300"/>
      <c r="I97" s="5"/>
      <c r="J97" s="5"/>
      <c r="K97" s="5">
        <f>HLOOKUP($E$3, '2017 Metered kWh'!A58:BV65,8, FALSE)</f>
        <v>24226360755</v>
      </c>
      <c r="L97" s="1"/>
      <c r="M97" s="1"/>
    </row>
    <row r="98" spans="1:13" x14ac:dyDescent="0.3">
      <c r="B98" s="15">
        <f t="shared" si="3"/>
        <v>90</v>
      </c>
      <c r="E98" t="s">
        <v>186</v>
      </c>
      <c r="F98" s="15" t="s">
        <v>130</v>
      </c>
      <c r="G98" t="s">
        <v>1513</v>
      </c>
      <c r="H98" s="300"/>
      <c r="I98" s="5"/>
      <c r="J98" s="5"/>
      <c r="K98" s="5">
        <f>MAX(HLOOKUP($E$3,'2017 Utility Characteristics'!$B$69:$BV$81,5, FALSE),HLOOKUP($E$3,'2017 Utility Characteristics'!$B$69:$BV$81,6, FALSE))</f>
        <v>4721254</v>
      </c>
      <c r="L98" s="1"/>
      <c r="M98" s="1"/>
    </row>
    <row r="99" spans="1:13" x14ac:dyDescent="0.3">
      <c r="B99" s="15">
        <f t="shared" si="3"/>
        <v>91</v>
      </c>
      <c r="E99" s="302" t="s">
        <v>400</v>
      </c>
      <c r="F99" s="15" t="s">
        <v>130</v>
      </c>
      <c r="G99" t="s">
        <v>1513</v>
      </c>
      <c r="H99" s="300"/>
      <c r="I99" s="5"/>
      <c r="J99" s="5"/>
      <c r="K99" s="5">
        <f>HLOOKUP($E$3,'2017 Utility Characteristics'!$B$69:$BV$81,11, FALSE)</f>
        <v>19779</v>
      </c>
      <c r="L99" s="1"/>
      <c r="M99" s="1"/>
    </row>
    <row r="100" spans="1:13" x14ac:dyDescent="0.3">
      <c r="B100" s="15">
        <f t="shared" si="3"/>
        <v>92</v>
      </c>
      <c r="E100" s="302"/>
      <c r="F100" s="15"/>
      <c r="G100" s="15"/>
      <c r="I100" s="327"/>
      <c r="J100" s="5"/>
      <c r="K100" s="5"/>
      <c r="L100" s="5"/>
      <c r="M100" s="5"/>
    </row>
    <row r="101" spans="1:13" x14ac:dyDescent="0.3">
      <c r="B101" s="15">
        <f t="shared" si="3"/>
        <v>93</v>
      </c>
      <c r="F101" s="15"/>
      <c r="G101" s="15"/>
      <c r="I101" s="327"/>
      <c r="J101" s="5"/>
      <c r="K101" s="5"/>
      <c r="L101" s="5"/>
      <c r="M101" s="5"/>
    </row>
    <row r="102" spans="1:13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3505"/>
      <c r="L102" s="5"/>
      <c r="M102" s="5"/>
    </row>
    <row r="103" spans="1:13" ht="13.5" thickTop="1" x14ac:dyDescent="0.3">
      <c r="E103" s="302"/>
      <c r="F103" s="15"/>
      <c r="G103" s="15"/>
      <c r="I103" s="327"/>
      <c r="J103" s="5"/>
      <c r="K103" s="5"/>
      <c r="L103" s="5"/>
      <c r="M103" s="5"/>
    </row>
    <row r="104" spans="1:13" x14ac:dyDescent="0.3">
      <c r="E104" s="15"/>
      <c r="F104" s="15"/>
      <c r="G104" s="15"/>
      <c r="J104" s="1"/>
      <c r="K104" s="1"/>
      <c r="L104" s="1"/>
      <c r="M104" s="1"/>
    </row>
    <row r="105" spans="1:13" x14ac:dyDescent="0.3">
      <c r="B105" s="15">
        <f>B101+1</f>
        <v>94</v>
      </c>
      <c r="C105" s="425" t="s">
        <v>126</v>
      </c>
      <c r="D105" s="46"/>
      <c r="F105" s="15"/>
    </row>
    <row r="106" spans="1:13" x14ac:dyDescent="0.3">
      <c r="B106" s="15">
        <f>B105+1</f>
        <v>95</v>
      </c>
      <c r="F106" s="15"/>
    </row>
    <row r="107" spans="1:13" x14ac:dyDescent="0.3">
      <c r="B107" s="15">
        <f t="shared" ref="B107:B121" si="6">B106+1</f>
        <v>96</v>
      </c>
      <c r="C107" t="s">
        <v>127</v>
      </c>
      <c r="F107" s="15"/>
      <c r="G107" t="s">
        <v>128</v>
      </c>
      <c r="I107" s="5"/>
      <c r="J107" s="2"/>
      <c r="K107" s="2">
        <f>K89</f>
        <v>253135397.59</v>
      </c>
    </row>
    <row r="108" spans="1:13" x14ac:dyDescent="0.3">
      <c r="B108" s="15">
        <f t="shared" si="6"/>
        <v>97</v>
      </c>
      <c r="F108" s="15"/>
      <c r="J108" s="5"/>
    </row>
    <row r="109" spans="1:13" x14ac:dyDescent="0.3">
      <c r="B109" s="15">
        <f t="shared" si="6"/>
        <v>98</v>
      </c>
      <c r="C109" t="s">
        <v>157</v>
      </c>
      <c r="F109" s="15"/>
    </row>
    <row r="110" spans="1:13" x14ac:dyDescent="0.3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52</f>
        <v>6.2843999999999997E-2</v>
      </c>
      <c r="K110" s="12">
        <f>'Electricity Cost of Capital'!R53</f>
        <v>5.6656000000000005E-2</v>
      </c>
    </row>
    <row r="111" spans="1:13" x14ac:dyDescent="0.3">
      <c r="B111" s="15">
        <f t="shared" si="6"/>
        <v>100</v>
      </c>
      <c r="E111" t="s">
        <v>167</v>
      </c>
      <c r="F111" s="15" t="s">
        <v>147</v>
      </c>
      <c r="G111" t="s">
        <v>1523</v>
      </c>
      <c r="I111" s="176"/>
      <c r="J111" s="176">
        <v>4.5900000000000003E-2</v>
      </c>
      <c r="K111" s="176">
        <v>4.5900000000000003E-2</v>
      </c>
    </row>
    <row r="112" spans="1:13" x14ac:dyDescent="0.3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</row>
    <row r="113" spans="1:13" x14ac:dyDescent="0.3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</row>
    <row r="114" spans="1:13" x14ac:dyDescent="0.3">
      <c r="B114" s="15">
        <f t="shared" si="6"/>
        <v>103</v>
      </c>
      <c r="E114" t="s">
        <v>405</v>
      </c>
      <c r="F114" s="15" t="s">
        <v>130</v>
      </c>
      <c r="G114" t="s">
        <v>1823</v>
      </c>
      <c r="I114" s="5"/>
      <c r="J114" s="5"/>
      <c r="K114" s="5">
        <f t="shared" ref="K114" si="7">K92</f>
        <v>319754362.11000001</v>
      </c>
    </row>
    <row r="115" spans="1:13" x14ac:dyDescent="0.3">
      <c r="B115" s="15">
        <f t="shared" si="6"/>
        <v>104</v>
      </c>
      <c r="E115" t="s">
        <v>165</v>
      </c>
      <c r="F115" s="15" t="s">
        <v>130</v>
      </c>
      <c r="G115" t="s">
        <v>1823</v>
      </c>
      <c r="I115" s="177"/>
      <c r="J115" s="5"/>
      <c r="K115" s="5">
        <f>K93</f>
        <v>31664249.870000001</v>
      </c>
    </row>
    <row r="116" spans="1:13" x14ac:dyDescent="0.3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/>
      <c r="K116" s="5">
        <f>(K114-K115)/K112</f>
        <v>1721388.3057167609</v>
      </c>
    </row>
    <row r="117" spans="1:13" x14ac:dyDescent="0.3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/>
      <c r="K117" s="2">
        <f>K111*J118</f>
        <v>1085613.0335544827</v>
      </c>
    </row>
    <row r="118" spans="1:13" x14ac:dyDescent="0.3">
      <c r="B118" s="15">
        <f t="shared" si="6"/>
        <v>107</v>
      </c>
      <c r="E118" t="s">
        <v>160</v>
      </c>
      <c r="F118" s="15" t="s">
        <v>147</v>
      </c>
      <c r="G118" t="s">
        <v>1824</v>
      </c>
      <c r="I118" s="1005"/>
      <c r="J118" s="1067">
        <f>'2017 Benchmarking Calculations'!I33</f>
        <v>23651700.07743971</v>
      </c>
      <c r="K118" s="2">
        <f>J118+K116-K117</f>
        <v>24287475.349601988</v>
      </c>
      <c r="M118" t="s">
        <v>1830</v>
      </c>
    </row>
    <row r="119" spans="1:13" x14ac:dyDescent="0.3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/>
      <c r="K119" s="2">
        <f>K113*K118</f>
        <v>413751227.92901194</v>
      </c>
    </row>
    <row r="120" spans="1:13" x14ac:dyDescent="0.3">
      <c r="B120" s="15">
        <f t="shared" si="6"/>
        <v>109</v>
      </c>
      <c r="F120" s="15"/>
      <c r="I120" s="5"/>
    </row>
    <row r="121" spans="1:13" x14ac:dyDescent="0.3">
      <c r="B121" s="15">
        <f t="shared" si="6"/>
        <v>110</v>
      </c>
      <c r="C121" t="s">
        <v>407</v>
      </c>
      <c r="F121" s="15" t="s">
        <v>147</v>
      </c>
      <c r="G121" t="s">
        <v>128</v>
      </c>
      <c r="I121" s="5"/>
      <c r="J121" s="2"/>
      <c r="K121" s="2">
        <f t="shared" ref="K121" si="8">K107+K119</f>
        <v>666886625.51901197</v>
      </c>
      <c r="M121">
        <f>'2017 Benchmarking Calculations'!I184</f>
        <v>666886625.51901197</v>
      </c>
    </row>
    <row r="122" spans="1:13" x14ac:dyDescent="0.3">
      <c r="F122" s="15"/>
      <c r="I122" s="2"/>
      <c r="J122" s="2"/>
    </row>
    <row r="123" spans="1:13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K123" s="3505"/>
      <c r="M123" s="5"/>
    </row>
    <row r="124" spans="1:13" ht="13.5" thickTop="1" x14ac:dyDescent="0.3">
      <c r="F124" s="15"/>
    </row>
    <row r="125" spans="1:13" x14ac:dyDescent="0.3">
      <c r="B125" s="15">
        <f>B121+1</f>
        <v>111</v>
      </c>
      <c r="C125" s="425" t="s">
        <v>177</v>
      </c>
      <c r="D125" s="46"/>
      <c r="F125" s="15"/>
    </row>
    <row r="126" spans="1:13" x14ac:dyDescent="0.3">
      <c r="B126" s="15">
        <f>B125+1</f>
        <v>112</v>
      </c>
      <c r="F126" s="15"/>
    </row>
    <row r="127" spans="1:13" x14ac:dyDescent="0.3">
      <c r="B127" s="15">
        <f t="shared" ref="B127:B190" si="9">B126+1</f>
        <v>113</v>
      </c>
      <c r="E127" s="331" t="s">
        <v>409</v>
      </c>
      <c r="F127" s="332"/>
      <c r="G127" s="45"/>
      <c r="H127" s="45"/>
      <c r="I127" s="45"/>
      <c r="J127" s="45"/>
    </row>
    <row r="128" spans="1:13" x14ac:dyDescent="0.3">
      <c r="B128" s="15">
        <f t="shared" si="9"/>
        <v>114</v>
      </c>
      <c r="E128" t="s">
        <v>180</v>
      </c>
      <c r="F128" s="15" t="s">
        <v>130</v>
      </c>
      <c r="I128" s="5"/>
      <c r="J128" s="5"/>
      <c r="K128" s="5">
        <f>K96</f>
        <v>982023</v>
      </c>
    </row>
    <row r="129" spans="2:13" x14ac:dyDescent="0.3">
      <c r="B129" s="15">
        <f t="shared" si="9"/>
        <v>115</v>
      </c>
      <c r="E129" t="s">
        <v>183</v>
      </c>
      <c r="F129" s="15" t="s">
        <v>130</v>
      </c>
      <c r="G129" t="s">
        <v>1513</v>
      </c>
      <c r="I129" s="5"/>
      <c r="J129" s="109"/>
      <c r="K129" s="109">
        <f t="shared" ref="K129:K130" si="10">K97</f>
        <v>24226360755</v>
      </c>
    </row>
    <row r="130" spans="2:13" x14ac:dyDescent="0.3">
      <c r="B130" s="15">
        <f t="shared" si="9"/>
        <v>116</v>
      </c>
      <c r="E130" t="s">
        <v>186</v>
      </c>
      <c r="F130" s="15" t="s">
        <v>130</v>
      </c>
      <c r="G130" t="s">
        <v>1513</v>
      </c>
      <c r="I130" s="5"/>
      <c r="J130" s="5"/>
      <c r="K130" s="5">
        <f t="shared" si="10"/>
        <v>4721254</v>
      </c>
    </row>
    <row r="131" spans="2:13" x14ac:dyDescent="0.3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1005"/>
      <c r="J131" s="1005">
        <f>'2017 Benchmarking Calculations'!I62</f>
        <v>5811998.2599999998</v>
      </c>
      <c r="K131" s="5">
        <f>MAX(J131,K130)</f>
        <v>5811998.2599999998</v>
      </c>
      <c r="M131" t="s">
        <v>1830</v>
      </c>
    </row>
    <row r="132" spans="2:13" x14ac:dyDescent="0.3">
      <c r="B132" s="15">
        <f t="shared" si="9"/>
        <v>118</v>
      </c>
      <c r="F132" s="15"/>
    </row>
    <row r="133" spans="2:13" x14ac:dyDescent="0.3">
      <c r="B133" s="15">
        <f t="shared" si="9"/>
        <v>119</v>
      </c>
      <c r="E133" s="331" t="s">
        <v>410</v>
      </c>
      <c r="F133" s="332"/>
      <c r="G133" s="45"/>
      <c r="H133" s="45"/>
      <c r="I133" s="333"/>
      <c r="J133" s="333"/>
    </row>
    <row r="134" spans="2:13" x14ac:dyDescent="0.3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W136</f>
        <v>116.825</v>
      </c>
      <c r="K134">
        <f>'GDP IPI FDD'!W137</f>
        <v>118.425</v>
      </c>
    </row>
    <row r="135" spans="2:13" x14ac:dyDescent="0.3">
      <c r="B135" s="15">
        <f t="shared" si="9"/>
        <v>121</v>
      </c>
      <c r="E135" t="s">
        <v>1526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</row>
    <row r="136" spans="2:13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7'!I136</f>
        <v>1.1297019722471029E-2</v>
      </c>
      <c r="K136" s="241">
        <f>LN(K134/J134)*0.3+LN(K135/J135)*0.7</f>
        <v>1.7466782425851788E-2</v>
      </c>
    </row>
    <row r="137" spans="2:13" x14ac:dyDescent="0.3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1006"/>
      <c r="J137" s="1068">
        <f>'2017 Benchmarking Calculations'!I69</f>
        <v>142.40989423223749</v>
      </c>
      <c r="K137" s="17">
        <f>J137*EXP(K136)</f>
        <v>144.91918771568427</v>
      </c>
      <c r="M137" t="s">
        <v>1830</v>
      </c>
    </row>
    <row r="138" spans="2:13" x14ac:dyDescent="0.3">
      <c r="B138" s="15">
        <f t="shared" si="9"/>
        <v>124</v>
      </c>
      <c r="E138" s="15"/>
      <c r="F138" s="15"/>
      <c r="G138" s="15"/>
      <c r="I138" s="177"/>
      <c r="J138" s="17"/>
    </row>
    <row r="139" spans="2:13" x14ac:dyDescent="0.3">
      <c r="B139" s="15">
        <f t="shared" si="9"/>
        <v>125</v>
      </c>
      <c r="E139" t="s">
        <v>415</v>
      </c>
      <c r="F139" s="15"/>
      <c r="I139" s="177"/>
      <c r="J139" s="17">
        <f t="shared" ref="J139:K139" si="11">J113</f>
        <v>17.829004392807523</v>
      </c>
      <c r="K139" s="17">
        <f t="shared" si="11"/>
        <v>17.035579942885761</v>
      </c>
    </row>
    <row r="140" spans="2:13" x14ac:dyDescent="0.3">
      <c r="B140" s="15">
        <f t="shared" si="9"/>
        <v>126</v>
      </c>
      <c r="E140" s="15"/>
      <c r="F140" s="15"/>
      <c r="G140" s="15"/>
    </row>
    <row r="141" spans="2:13" x14ac:dyDescent="0.3">
      <c r="B141" s="15">
        <f t="shared" si="9"/>
        <v>127</v>
      </c>
      <c r="E141" s="331" t="s">
        <v>199</v>
      </c>
      <c r="F141" s="332"/>
      <c r="G141" s="45"/>
      <c r="H141" s="45"/>
      <c r="I141" s="45"/>
      <c r="J141" s="45"/>
    </row>
    <row r="142" spans="2:13" x14ac:dyDescent="0.3">
      <c r="B142" s="15">
        <f t="shared" si="9"/>
        <v>128</v>
      </c>
      <c r="E142" t="s">
        <v>1827</v>
      </c>
      <c r="F142" s="15" t="s">
        <v>130</v>
      </c>
      <c r="G142" t="s">
        <v>1823</v>
      </c>
      <c r="I142" s="5"/>
      <c r="J142" s="5"/>
      <c r="K142" s="5">
        <f>K99</f>
        <v>19779</v>
      </c>
    </row>
    <row r="143" spans="2:13" x14ac:dyDescent="0.3">
      <c r="B143" s="15">
        <f t="shared" si="9"/>
        <v>129</v>
      </c>
      <c r="E143" t="s">
        <v>1812</v>
      </c>
      <c r="F143" s="15" t="s">
        <v>147</v>
      </c>
      <c r="G143" t="s">
        <v>128</v>
      </c>
      <c r="I143" s="1005"/>
      <c r="J143" s="1005">
        <f>'2017 Benchmarking Calculations'!I75</f>
        <v>18758.260000000002</v>
      </c>
      <c r="K143" s="5">
        <f>(J143*15+K142)/16</f>
        <v>18822.056250000001</v>
      </c>
      <c r="M143" t="s">
        <v>1830</v>
      </c>
    </row>
    <row r="144" spans="2:13" x14ac:dyDescent="0.3">
      <c r="B144" s="15">
        <f t="shared" si="9"/>
        <v>130</v>
      </c>
      <c r="E144" t="s">
        <v>418</v>
      </c>
      <c r="F144" s="15" t="s">
        <v>147</v>
      </c>
      <c r="G144" t="s">
        <v>1823</v>
      </c>
      <c r="I144" s="5"/>
      <c r="J144" s="2"/>
      <c r="K144" s="2">
        <f>HLOOKUP($E$3,'2017 Benchmarking Calculations'!$I$5:$CE$203,73, FALSE)</f>
        <v>846989</v>
      </c>
    </row>
    <row r="145" spans="2:11" x14ac:dyDescent="0.3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/>
      <c r="K145" s="176">
        <f>(K128-K144)/K144</f>
        <v>0.15942828065063419</v>
      </c>
    </row>
    <row r="146" spans="2:11" x14ac:dyDescent="0.3">
      <c r="B146" s="15">
        <f t="shared" si="9"/>
        <v>132</v>
      </c>
      <c r="E146" s="15"/>
      <c r="F146" s="15"/>
      <c r="G146" s="15"/>
    </row>
    <row r="147" spans="2:11" x14ac:dyDescent="0.3">
      <c r="B147" s="15">
        <f t="shared" si="9"/>
        <v>133</v>
      </c>
      <c r="C147" t="s">
        <v>420</v>
      </c>
      <c r="F147" s="15"/>
      <c r="J147" s="176"/>
    </row>
    <row r="148" spans="2:11" x14ac:dyDescent="0.3">
      <c r="B148" s="15">
        <f t="shared" si="9"/>
        <v>134</v>
      </c>
      <c r="F148" s="15"/>
      <c r="J148" s="5"/>
    </row>
    <row r="149" spans="2:11" x14ac:dyDescent="0.3">
      <c r="B149" s="15">
        <f t="shared" si="9"/>
        <v>135</v>
      </c>
      <c r="C149" s="46" t="s">
        <v>421</v>
      </c>
      <c r="D149" s="46"/>
      <c r="F149" s="15"/>
      <c r="J149" s="176"/>
    </row>
    <row r="150" spans="2:11" x14ac:dyDescent="0.3">
      <c r="B150" s="15">
        <f t="shared" si="9"/>
        <v>136</v>
      </c>
      <c r="C150" s="46"/>
      <c r="D150" s="46"/>
      <c r="F150" s="15"/>
    </row>
    <row r="151" spans="2:11" x14ac:dyDescent="0.3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/>
      <c r="K151" s="36">
        <v>1</v>
      </c>
    </row>
    <row r="152" spans="2:11" x14ac:dyDescent="0.3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42"/>
      <c r="J152" s="242"/>
      <c r="K152" s="242">
        <f t="shared" ref="K152" si="12">K113/K137</f>
        <v>0.1175522731766046</v>
      </c>
    </row>
    <row r="153" spans="2:11" x14ac:dyDescent="0.3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/>
      <c r="K153" s="2">
        <f t="shared" ref="K153" si="13">K96</f>
        <v>982023</v>
      </c>
    </row>
    <row r="154" spans="2:11" x14ac:dyDescent="0.3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/>
      <c r="K154" s="2">
        <f t="shared" ref="K154" si="14">K131</f>
        <v>5811998.2599999998</v>
      </c>
    </row>
    <row r="155" spans="2:11" x14ac:dyDescent="0.3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/>
      <c r="K155" s="109">
        <f t="shared" ref="K155" si="15">K97</f>
        <v>24226360755</v>
      </c>
    </row>
    <row r="156" spans="2:11" x14ac:dyDescent="0.3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40"/>
      <c r="J156" s="240"/>
      <c r="K156" s="240">
        <f>K143</f>
        <v>18822.056250000001</v>
      </c>
    </row>
    <row r="157" spans="2:11" x14ac:dyDescent="0.3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/>
      <c r="K157" s="12">
        <f>K145</f>
        <v>0.15942828065063419</v>
      </c>
    </row>
    <row r="158" spans="2:11" x14ac:dyDescent="0.3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K158">
        <f>K5-2006</f>
        <v>11</v>
      </c>
    </row>
    <row r="159" spans="2:11" x14ac:dyDescent="0.3">
      <c r="B159" s="15">
        <f t="shared" si="9"/>
        <v>145</v>
      </c>
      <c r="F159" s="15"/>
    </row>
    <row r="160" spans="2:11" x14ac:dyDescent="0.3">
      <c r="B160" s="15">
        <f t="shared" si="9"/>
        <v>146</v>
      </c>
      <c r="D160" s="46"/>
      <c r="F160" s="15"/>
    </row>
    <row r="161" spans="2:11" x14ac:dyDescent="0.3">
      <c r="B161" s="15">
        <f t="shared" si="9"/>
        <v>147</v>
      </c>
      <c r="C161" s="46" t="s">
        <v>422</v>
      </c>
      <c r="D161" s="46"/>
      <c r="F161" s="15"/>
    </row>
    <row r="162" spans="2:11" x14ac:dyDescent="0.3">
      <c r="B162" s="15">
        <f t="shared" si="9"/>
        <v>148</v>
      </c>
      <c r="D162">
        <v>91</v>
      </c>
      <c r="E162" t="s">
        <v>212</v>
      </c>
      <c r="F162" s="15" t="s">
        <v>147</v>
      </c>
      <c r="G162" s="317" t="s">
        <v>423</v>
      </c>
      <c r="I162" s="323"/>
      <c r="J162" s="244"/>
      <c r="K162" s="244">
        <f>'2017 Benchmarking Calculations'!I95</f>
        <v>12.817219145404639</v>
      </c>
    </row>
    <row r="163" spans="2:11" x14ac:dyDescent="0.3">
      <c r="B163" s="15">
        <f t="shared" si="9"/>
        <v>149</v>
      </c>
      <c r="D163">
        <v>92</v>
      </c>
      <c r="E163" t="s">
        <v>424</v>
      </c>
      <c r="F163" s="15" t="s">
        <v>147</v>
      </c>
      <c r="G163" s="317" t="s">
        <v>423</v>
      </c>
      <c r="I163" s="323"/>
      <c r="J163" s="244"/>
      <c r="K163" s="244">
        <f>'2017 Benchmarking Calculations'!I96</f>
        <v>0.62712970811613922</v>
      </c>
    </row>
    <row r="164" spans="2:11" x14ac:dyDescent="0.3">
      <c r="B164" s="15">
        <f t="shared" si="9"/>
        <v>150</v>
      </c>
      <c r="D164">
        <v>93</v>
      </c>
      <c r="E164" t="s">
        <v>425</v>
      </c>
      <c r="F164" s="15" t="s">
        <v>147</v>
      </c>
      <c r="G164" s="317" t="s">
        <v>423</v>
      </c>
      <c r="I164" s="323"/>
      <c r="J164" s="244"/>
      <c r="K164" s="244">
        <f>'2017 Benchmarking Calculations'!I97</f>
        <v>0.42381762023795266</v>
      </c>
    </row>
    <row r="165" spans="2:11" x14ac:dyDescent="0.3">
      <c r="B165" s="15">
        <f t="shared" si="9"/>
        <v>151</v>
      </c>
      <c r="D165">
        <v>94</v>
      </c>
      <c r="E165" t="s">
        <v>426</v>
      </c>
      <c r="F165" s="15" t="s">
        <v>147</v>
      </c>
      <c r="G165" s="317" t="s">
        <v>423</v>
      </c>
      <c r="I165" s="323"/>
      <c r="J165" s="244"/>
      <c r="K165" s="244">
        <f>'2017 Benchmarking Calculations'!I98</f>
        <v>0.19096276480396263</v>
      </c>
    </row>
    <row r="166" spans="2:11" x14ac:dyDescent="0.3">
      <c r="B166" s="15">
        <f t="shared" si="9"/>
        <v>152</v>
      </c>
      <c r="D166">
        <v>95</v>
      </c>
      <c r="E166" t="s">
        <v>427</v>
      </c>
      <c r="F166" s="15" t="s">
        <v>147</v>
      </c>
      <c r="G166" s="317" t="s">
        <v>423</v>
      </c>
      <c r="I166" s="323"/>
      <c r="J166" s="244"/>
      <c r="K166" s="244">
        <f>'2017 Benchmarking Calculations'!I99</f>
        <v>9.4677511393098171E-2</v>
      </c>
    </row>
    <row r="167" spans="2:11" x14ac:dyDescent="0.3">
      <c r="B167" s="15">
        <f t="shared" si="9"/>
        <v>153</v>
      </c>
      <c r="D167">
        <v>96</v>
      </c>
      <c r="E167" t="s">
        <v>218</v>
      </c>
      <c r="F167" s="15" t="s">
        <v>147</v>
      </c>
      <c r="G167" s="317" t="s">
        <v>423</v>
      </c>
      <c r="I167" s="323"/>
      <c r="J167" s="244"/>
      <c r="K167" s="244">
        <f>'2017 Benchmarking Calculations'!I100</f>
        <v>0.12150468166324147</v>
      </c>
    </row>
    <row r="168" spans="2:11" x14ac:dyDescent="0.3">
      <c r="B168" s="15">
        <f t="shared" si="9"/>
        <v>154</v>
      </c>
      <c r="D168">
        <v>97</v>
      </c>
      <c r="E168" t="s">
        <v>219</v>
      </c>
      <c r="F168" s="15" t="s">
        <v>147</v>
      </c>
      <c r="G168" s="317" t="s">
        <v>423</v>
      </c>
      <c r="I168" s="323"/>
      <c r="J168" s="244"/>
      <c r="K168" s="244">
        <f>'2017 Benchmarking Calculations'!I101</f>
        <v>-0.37229165620323451</v>
      </c>
    </row>
    <row r="169" spans="2:11" x14ac:dyDescent="0.3">
      <c r="B169" s="15">
        <f t="shared" si="9"/>
        <v>155</v>
      </c>
      <c r="D169">
        <v>98</v>
      </c>
      <c r="E169" t="s">
        <v>220</v>
      </c>
      <c r="F169" s="15" t="s">
        <v>147</v>
      </c>
      <c r="G169" s="317" t="s">
        <v>423</v>
      </c>
      <c r="I169" s="323"/>
      <c r="J169" s="244"/>
      <c r="K169" s="244">
        <f>'2017 Benchmarking Calculations'!I102</f>
        <v>0.25107352360474089</v>
      </c>
    </row>
    <row r="170" spans="2:11" x14ac:dyDescent="0.3">
      <c r="B170" s="15">
        <f t="shared" si="9"/>
        <v>156</v>
      </c>
      <c r="D170">
        <v>99</v>
      </c>
      <c r="E170" t="s">
        <v>221</v>
      </c>
      <c r="F170" s="15" t="s">
        <v>147</v>
      </c>
      <c r="G170" s="317" t="s">
        <v>423</v>
      </c>
      <c r="I170" s="323"/>
      <c r="J170" s="244"/>
      <c r="K170" s="244">
        <f>'2017 Benchmarking Calculations'!I103</f>
        <v>0.14596830485981666</v>
      </c>
    </row>
    <row r="171" spans="2:11" x14ac:dyDescent="0.3">
      <c r="B171" s="15">
        <f t="shared" si="9"/>
        <v>157</v>
      </c>
      <c r="D171">
        <v>100</v>
      </c>
      <c r="E171" t="s">
        <v>222</v>
      </c>
      <c r="F171" s="15" t="s">
        <v>147</v>
      </c>
      <c r="G171" s="317" t="s">
        <v>423</v>
      </c>
      <c r="I171" s="323"/>
      <c r="J171" s="244"/>
      <c r="K171" s="244">
        <f>'2017 Benchmarking Calculations'!I104</f>
        <v>5.503990155228089E-2</v>
      </c>
    </row>
    <row r="172" spans="2:11" x14ac:dyDescent="0.3">
      <c r="B172" s="15">
        <f t="shared" si="9"/>
        <v>158</v>
      </c>
      <c r="D172">
        <v>101</v>
      </c>
      <c r="E172" t="s">
        <v>223</v>
      </c>
      <c r="F172" s="15" t="s">
        <v>147</v>
      </c>
      <c r="G172" s="317" t="s">
        <v>423</v>
      </c>
      <c r="I172" s="323"/>
      <c r="J172" s="244"/>
      <c r="K172" s="244">
        <f>'2017 Benchmarking Calculations'!I105</f>
        <v>8.1411608494639243E-3</v>
      </c>
    </row>
    <row r="173" spans="2:11" x14ac:dyDescent="0.3">
      <c r="B173" s="15">
        <f t="shared" si="9"/>
        <v>159</v>
      </c>
      <c r="D173">
        <v>102</v>
      </c>
      <c r="E173" t="s">
        <v>224</v>
      </c>
      <c r="F173" s="15" t="s">
        <v>147</v>
      </c>
      <c r="G173" s="317" t="s">
        <v>423</v>
      </c>
      <c r="I173" s="323"/>
      <c r="J173" s="244"/>
      <c r="K173" s="244">
        <f>'2017 Benchmarking Calculations'!I106</f>
        <v>4.0338828404695715E-4</v>
      </c>
    </row>
    <row r="174" spans="2:11" x14ac:dyDescent="0.3">
      <c r="B174" s="15">
        <f t="shared" si="9"/>
        <v>160</v>
      </c>
      <c r="D174">
        <v>103</v>
      </c>
      <c r="E174" t="s">
        <v>225</v>
      </c>
      <c r="F174" s="15" t="s">
        <v>147</v>
      </c>
      <c r="G174" s="317" t="s">
        <v>423</v>
      </c>
      <c r="I174" s="323"/>
      <c r="J174" s="244"/>
      <c r="K174" s="244">
        <f>'2017 Benchmarking Calculations'!I107</f>
        <v>0.10194906102051043</v>
      </c>
    </row>
    <row r="175" spans="2:11" x14ac:dyDescent="0.3">
      <c r="B175" s="15">
        <f t="shared" si="9"/>
        <v>161</v>
      </c>
      <c r="D175">
        <v>104</v>
      </c>
      <c r="E175" t="s">
        <v>226</v>
      </c>
      <c r="F175" s="15" t="s">
        <v>147</v>
      </c>
      <c r="G175" s="317" t="s">
        <v>423</v>
      </c>
      <c r="I175" s="323"/>
      <c r="J175" s="244"/>
      <c r="K175" s="244">
        <f>'2017 Benchmarking Calculations'!I108</f>
        <v>9.1189738655948011E-2</v>
      </c>
    </row>
    <row r="176" spans="2:11" x14ac:dyDescent="0.3">
      <c r="B176" s="15">
        <f t="shared" si="9"/>
        <v>162</v>
      </c>
      <c r="D176">
        <v>105</v>
      </c>
      <c r="E176" t="s">
        <v>227</v>
      </c>
      <c r="F176" s="15" t="s">
        <v>147</v>
      </c>
      <c r="G176" s="317" t="s">
        <v>423</v>
      </c>
      <c r="I176" s="323"/>
      <c r="J176" s="244"/>
      <c r="K176" s="244">
        <f>'2017 Benchmarking Calculations'!I109</f>
        <v>-0.20663672686964946</v>
      </c>
    </row>
    <row r="177" spans="2:11" x14ac:dyDescent="0.3">
      <c r="B177" s="15">
        <f t="shared" si="9"/>
        <v>163</v>
      </c>
      <c r="D177">
        <v>106</v>
      </c>
      <c r="E177" t="s">
        <v>228</v>
      </c>
      <c r="F177" s="15" t="s">
        <v>147</v>
      </c>
      <c r="G177" s="317" t="s">
        <v>423</v>
      </c>
      <c r="I177" s="323"/>
      <c r="J177" s="244"/>
      <c r="K177" s="244">
        <f>'2017 Benchmarking Calculations'!I110</f>
        <v>0.28772900710890736</v>
      </c>
    </row>
    <row r="178" spans="2:11" x14ac:dyDescent="0.3">
      <c r="B178" s="15">
        <f t="shared" si="9"/>
        <v>164</v>
      </c>
      <c r="D178">
        <v>107</v>
      </c>
      <c r="E178" t="s">
        <v>229</v>
      </c>
      <c r="F178" s="15" t="s">
        <v>147</v>
      </c>
      <c r="G178" s="317" t="s">
        <v>423</v>
      </c>
      <c r="I178" s="323"/>
      <c r="J178" s="244"/>
      <c r="K178" s="244">
        <f>'2017 Benchmarking Calculations'!I111</f>
        <v>1.7069606512678453E-2</v>
      </c>
    </row>
    <row r="179" spans="2:11" x14ac:dyDescent="0.3">
      <c r="B179" s="15">
        <f t="shared" si="9"/>
        <v>165</v>
      </c>
      <c r="D179">
        <v>108</v>
      </c>
      <c r="E179" t="s">
        <v>230</v>
      </c>
      <c r="F179" s="15" t="s">
        <v>147</v>
      </c>
      <c r="G179" s="317" t="s">
        <v>423</v>
      </c>
      <c r="I179" s="323"/>
      <c r="J179" s="244"/>
      <c r="K179" s="244">
        <f>'2017 Benchmarking Calculations'!I112</f>
        <v>1.6786752067508934E-2</v>
      </c>
    </row>
    <row r="180" spans="2:11" x14ac:dyDescent="0.3">
      <c r="B180" s="15">
        <f t="shared" si="9"/>
        <v>166</v>
      </c>
      <c r="F180" s="15"/>
    </row>
    <row r="181" spans="2:11" x14ac:dyDescent="0.3">
      <c r="B181" s="15">
        <f t="shared" si="9"/>
        <v>167</v>
      </c>
      <c r="C181" s="46" t="s">
        <v>231</v>
      </c>
      <c r="D181" s="46"/>
      <c r="F181" s="15"/>
    </row>
    <row r="182" spans="2:11" x14ac:dyDescent="0.3">
      <c r="B182" s="15">
        <f t="shared" si="9"/>
        <v>168</v>
      </c>
      <c r="F182" s="15"/>
    </row>
    <row r="183" spans="2:11" x14ac:dyDescent="0.3">
      <c r="B183" s="15">
        <f t="shared" si="9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318"/>
      <c r="J183" s="243"/>
      <c r="K183" s="243">
        <v>1</v>
      </c>
    </row>
    <row r="184" spans="2:11" x14ac:dyDescent="0.3">
      <c r="B184" s="15">
        <f t="shared" si="9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318"/>
      <c r="J184" s="243"/>
      <c r="K184" s="243">
        <v>0.16439999999999999</v>
      </c>
    </row>
    <row r="185" spans="2:11" x14ac:dyDescent="0.3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11"/>
      <c r="I185" s="322"/>
      <c r="J185" s="243"/>
      <c r="K185" s="243">
        <v>63422.311800000003</v>
      </c>
    </row>
    <row r="186" spans="2:11" x14ac:dyDescent="0.3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11"/>
      <c r="I186" s="1"/>
      <c r="J186" s="5"/>
      <c r="K186" s="5">
        <v>345129.01459999999</v>
      </c>
    </row>
    <row r="187" spans="2:11" x14ac:dyDescent="0.3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11"/>
      <c r="I187" s="318"/>
      <c r="J187" s="5"/>
      <c r="K187" s="5">
        <v>1630327994.0632999</v>
      </c>
    </row>
    <row r="188" spans="2:11" x14ac:dyDescent="0.3">
      <c r="B188" s="15">
        <f t="shared" si="9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318"/>
      <c r="J188" s="243"/>
      <c r="K188" s="243">
        <v>1</v>
      </c>
    </row>
    <row r="189" spans="2:11" x14ac:dyDescent="0.3">
      <c r="B189" s="15">
        <f t="shared" si="9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318"/>
      <c r="J189" s="243"/>
      <c r="K189" s="243">
        <v>1</v>
      </c>
    </row>
    <row r="190" spans="2:11" x14ac:dyDescent="0.3">
      <c r="B190" s="15">
        <f t="shared" si="9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318"/>
      <c r="J190" s="243"/>
      <c r="K190" s="243">
        <v>1</v>
      </c>
    </row>
    <row r="191" spans="2:11" x14ac:dyDescent="0.3">
      <c r="B191" s="15">
        <f t="shared" ref="B191:B250" si="16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318"/>
      <c r="J191" s="243"/>
      <c r="K191" s="243">
        <v>1</v>
      </c>
    </row>
    <row r="192" spans="2:11" x14ac:dyDescent="0.3">
      <c r="B192" s="15">
        <f t="shared" si="16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318"/>
      <c r="J192" s="243"/>
      <c r="K192" s="243">
        <v>1</v>
      </c>
    </row>
    <row r="193" spans="2:11" x14ac:dyDescent="0.3">
      <c r="B193" s="15">
        <f t="shared" si="16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318"/>
      <c r="J193" s="243"/>
      <c r="K193" s="243">
        <v>1</v>
      </c>
    </row>
    <row r="194" spans="2:11" x14ac:dyDescent="0.3">
      <c r="B194" s="15">
        <f t="shared" si="16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318"/>
      <c r="J194" s="243"/>
      <c r="K194" s="243">
        <v>1</v>
      </c>
    </row>
    <row r="195" spans="2:11" x14ac:dyDescent="0.3">
      <c r="B195" s="15">
        <f t="shared" si="16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318"/>
      <c r="J195" s="243"/>
      <c r="K195" s="243">
        <v>1</v>
      </c>
    </row>
    <row r="196" spans="2:11" x14ac:dyDescent="0.3">
      <c r="B196" s="15">
        <f t="shared" si="16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318"/>
      <c r="J196" s="243"/>
      <c r="K196" s="243">
        <v>1</v>
      </c>
    </row>
    <row r="197" spans="2:11" x14ac:dyDescent="0.3">
      <c r="B197" s="15">
        <f t="shared" si="16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318"/>
      <c r="J197" s="243"/>
      <c r="K197" s="243">
        <v>1</v>
      </c>
    </row>
    <row r="198" spans="2:11" x14ac:dyDescent="0.3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11"/>
      <c r="I198" s="2"/>
      <c r="J198" s="5"/>
      <c r="K198" s="5">
        <v>2722.7979999999998</v>
      </c>
    </row>
    <row r="199" spans="2:11" x14ac:dyDescent="0.3">
      <c r="B199" s="15">
        <f t="shared" si="16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253"/>
      <c r="I199" s="318"/>
      <c r="J199" s="239"/>
      <c r="K199" s="239">
        <v>0.12859999999999999</v>
      </c>
    </row>
    <row r="200" spans="2:11" x14ac:dyDescent="0.3">
      <c r="B200" s="15">
        <f t="shared" si="16"/>
        <v>186</v>
      </c>
      <c r="C200" s="243"/>
      <c r="D200" s="243"/>
      <c r="E200" s="317"/>
      <c r="F200" s="15"/>
      <c r="G200" s="317"/>
      <c r="H200" s="317"/>
      <c r="I200" s="318"/>
      <c r="J200" s="243"/>
    </row>
    <row r="201" spans="2:11" x14ac:dyDescent="0.3">
      <c r="B201" s="15">
        <f t="shared" si="16"/>
        <v>187</v>
      </c>
      <c r="F201" s="15"/>
    </row>
    <row r="202" spans="2:11" x14ac:dyDescent="0.3">
      <c r="B202" s="15">
        <f t="shared" si="16"/>
        <v>188</v>
      </c>
      <c r="F202" s="15"/>
    </row>
    <row r="203" spans="2:11" x14ac:dyDescent="0.3">
      <c r="B203" s="15">
        <f t="shared" si="16"/>
        <v>189</v>
      </c>
      <c r="C203" s="46" t="s">
        <v>1627</v>
      </c>
      <c r="D203" s="46"/>
      <c r="F203" s="15"/>
    </row>
    <row r="204" spans="2:11" x14ac:dyDescent="0.3">
      <c r="B204" s="15">
        <f t="shared" si="16"/>
        <v>190</v>
      </c>
      <c r="F204" s="15"/>
    </row>
    <row r="205" spans="2:11" x14ac:dyDescent="0.3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44"/>
      <c r="J205" s="244"/>
      <c r="K205" s="244">
        <v>1</v>
      </c>
    </row>
    <row r="206" spans="2:11" x14ac:dyDescent="0.3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44"/>
      <c r="J206" s="244"/>
      <c r="K206" s="244">
        <f t="shared" ref="K206:K209" si="18">LN(K152/K184)</f>
        <v>-0.33541936986802484</v>
      </c>
    </row>
    <row r="207" spans="2:11" x14ac:dyDescent="0.3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44"/>
      <c r="J207" s="244"/>
      <c r="K207" s="244">
        <f t="shared" si="18"/>
        <v>2.7397990089996709</v>
      </c>
    </row>
    <row r="208" spans="2:11" x14ac:dyDescent="0.3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44"/>
      <c r="J208" s="244"/>
      <c r="K208" s="244">
        <f t="shared" si="18"/>
        <v>2.8237614228197381</v>
      </c>
    </row>
    <row r="209" spans="2:13" x14ac:dyDescent="0.3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44"/>
      <c r="J209" s="244"/>
      <c r="K209" s="244">
        <f t="shared" si="18"/>
        <v>2.6986601097886118</v>
      </c>
    </row>
    <row r="210" spans="2:13" x14ac:dyDescent="0.3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44"/>
      <c r="J210" s="244"/>
      <c r="K210" s="244">
        <f t="shared" ref="K210:K213" si="19">K206*K206/2</f>
        <v>5.6253076841331427E-2</v>
      </c>
    </row>
    <row r="211" spans="2:13" x14ac:dyDescent="0.3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44"/>
      <c r="J211" s="244"/>
      <c r="K211" s="244">
        <f t="shared" si="19"/>
        <v>3.7532493048577895</v>
      </c>
    </row>
    <row r="212" spans="2:13" x14ac:dyDescent="0.3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44"/>
      <c r="J212" s="244"/>
      <c r="K212" s="244">
        <f t="shared" si="19"/>
        <v>3.9868142865024758</v>
      </c>
    </row>
    <row r="213" spans="2:13" x14ac:dyDescent="0.3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44"/>
      <c r="J213" s="244"/>
      <c r="K213" s="244">
        <f t="shared" si="19"/>
        <v>3.6413831940821413</v>
      </c>
    </row>
    <row r="214" spans="2:13" x14ac:dyDescent="0.3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44"/>
      <c r="J214" s="244"/>
      <c r="K214" s="244">
        <f>K206*K207</f>
        <v>-0.9189816571637085</v>
      </c>
    </row>
    <row r="215" spans="2:13" x14ac:dyDescent="0.3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44"/>
      <c r="J215" s="244"/>
      <c r="K215" s="244">
        <f>K206*K208</f>
        <v>-0.94714427709983384</v>
      </c>
    </row>
    <row r="216" spans="2:13" x14ac:dyDescent="0.3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44"/>
      <c r="J216" s="244"/>
      <c r="K216" s="244">
        <f>K206*K209</f>
        <v>-0.90518287351327087</v>
      </c>
    </row>
    <row r="217" spans="2:13" x14ac:dyDescent="0.3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44"/>
      <c r="J217" s="244"/>
      <c r="K217" s="244">
        <f>K207*K208</f>
        <v>7.736538747893019</v>
      </c>
    </row>
    <row r="218" spans="2:13" x14ac:dyDescent="0.3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44"/>
      <c r="J218" s="244"/>
      <c r="K218" s="244">
        <f>K207*K209</f>
        <v>7.3937862944257819</v>
      </c>
    </row>
    <row r="219" spans="2:13" x14ac:dyDescent="0.3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44"/>
      <c r="J219" s="244"/>
      <c r="K219" s="244">
        <f>K208*K209</f>
        <v>7.6203723113235613</v>
      </c>
    </row>
    <row r="220" spans="2:13" x14ac:dyDescent="0.3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44"/>
      <c r="J220" s="244"/>
      <c r="K220" s="244">
        <f>LN(K156/K198)</f>
        <v>1.9333693589027843</v>
      </c>
    </row>
    <row r="221" spans="2:13" x14ac:dyDescent="0.3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36"/>
      <c r="K221" s="36">
        <f>K157/K199</f>
        <v>1.2397222445616967</v>
      </c>
    </row>
    <row r="222" spans="2:13" x14ac:dyDescent="0.3">
      <c r="B222" s="15">
        <f t="shared" si="16"/>
        <v>208</v>
      </c>
      <c r="C222" s="338"/>
      <c r="D222" s="338"/>
      <c r="E222" t="str">
        <f t="shared" si="17"/>
        <v>Trend</v>
      </c>
      <c r="F222" s="15" t="s">
        <v>147</v>
      </c>
      <c r="G222" t="s">
        <v>128</v>
      </c>
      <c r="J222" s="244"/>
      <c r="K222" s="244">
        <f>K158</f>
        <v>11</v>
      </c>
      <c r="L222" s="338"/>
      <c r="M222" s="338"/>
    </row>
    <row r="223" spans="2:13" x14ac:dyDescent="0.3">
      <c r="B223" s="15">
        <f t="shared" si="16"/>
        <v>209</v>
      </c>
      <c r="F223" s="15"/>
    </row>
    <row r="224" spans="2:13" x14ac:dyDescent="0.3">
      <c r="B224" s="15">
        <f t="shared" si="16"/>
        <v>210</v>
      </c>
      <c r="C224" s="46" t="s">
        <v>1628</v>
      </c>
      <c r="D224" s="46"/>
      <c r="F224" s="15"/>
    </row>
    <row r="225" spans="2:11" x14ac:dyDescent="0.3">
      <c r="B225" s="15">
        <f t="shared" si="16"/>
        <v>211</v>
      </c>
      <c r="F225" s="15"/>
    </row>
    <row r="226" spans="2:11" x14ac:dyDescent="0.3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43"/>
      <c r="J226" s="243"/>
      <c r="K226" s="243">
        <f t="shared" ref="K226:K241" si="20">K162*K205</f>
        <v>12.817219145404639</v>
      </c>
    </row>
    <row r="227" spans="2:11" x14ac:dyDescent="0.3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43"/>
      <c r="J227" s="243"/>
      <c r="K227" s="243">
        <f t="shared" si="20"/>
        <v>-0.21035145152183377</v>
      </c>
    </row>
    <row r="228" spans="2:11" x14ac:dyDescent="0.3">
      <c r="B228" s="15">
        <f t="shared" si="16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43"/>
      <c r="J228" s="243"/>
      <c r="K228" s="243">
        <f t="shared" si="20"/>
        <v>1.1611750959245415</v>
      </c>
    </row>
    <row r="229" spans="2:11" x14ac:dyDescent="0.3">
      <c r="B229" s="15">
        <f t="shared" si="16"/>
        <v>215</v>
      </c>
      <c r="E229" t="str">
        <f t="shared" si="21"/>
        <v>Capacity (Y2)</v>
      </c>
      <c r="F229" s="15" t="s">
        <v>147</v>
      </c>
      <c r="G229" t="s">
        <v>128</v>
      </c>
      <c r="I229" s="243"/>
      <c r="J229" s="243"/>
      <c r="K229" s="243">
        <f t="shared" si="20"/>
        <v>0.53923328844842855</v>
      </c>
    </row>
    <row r="230" spans="2:11" x14ac:dyDescent="0.3">
      <c r="B230" s="15">
        <f t="shared" si="16"/>
        <v>216</v>
      </c>
      <c r="E230" t="str">
        <f t="shared" si="21"/>
        <v>Deliveries (Y3)</v>
      </c>
      <c r="F230" s="15" t="s">
        <v>147</v>
      </c>
      <c r="G230" t="s">
        <v>128</v>
      </c>
      <c r="I230" s="243"/>
      <c r="J230" s="243"/>
      <c r="K230" s="243">
        <f t="shared" si="20"/>
        <v>0.25550242329061085</v>
      </c>
    </row>
    <row r="231" spans="2:11" x14ac:dyDescent="0.3">
      <c r="B231" s="15">
        <f t="shared" si="16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43"/>
      <c r="J231" s="243"/>
      <c r="K231" s="243">
        <f>K167*K210</f>
        <v>6.8350121941838354E-3</v>
      </c>
    </row>
    <row r="232" spans="2:11" x14ac:dyDescent="0.3">
      <c r="B232" s="15">
        <f t="shared" si="16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43"/>
      <c r="J232" s="243"/>
      <c r="K232" s="243">
        <f t="shared" si="20"/>
        <v>-1.3973033998491451</v>
      </c>
    </row>
    <row r="233" spans="2:11" x14ac:dyDescent="0.3">
      <c r="B233" s="15">
        <f t="shared" si="16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43"/>
      <c r="J233" s="243"/>
      <c r="K233" s="243">
        <f t="shared" si="20"/>
        <v>1.0009835108698977</v>
      </c>
    </row>
    <row r="234" spans="2:11" x14ac:dyDescent="0.3">
      <c r="B234" s="15">
        <f t="shared" si="16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43"/>
      <c r="J234" s="243"/>
      <c r="K234" s="243">
        <f t="shared" si="20"/>
        <v>0.53152653218519497</v>
      </c>
    </row>
    <row r="235" spans="2:11" x14ac:dyDescent="0.3">
      <c r="B235" s="15">
        <f t="shared" si="16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43"/>
      <c r="J235" s="243"/>
      <c r="K235" s="243">
        <f t="shared" si="20"/>
        <v>-5.0580659938642462E-2</v>
      </c>
    </row>
    <row r="236" spans="2:11" x14ac:dyDescent="0.3">
      <c r="B236" s="15">
        <f t="shared" si="16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43"/>
      <c r="J236" s="243"/>
      <c r="K236" s="243">
        <f t="shared" si="20"/>
        <v>-7.7108539075189777E-3</v>
      </c>
    </row>
    <row r="237" spans="2:11" x14ac:dyDescent="0.3">
      <c r="B237" s="15">
        <f t="shared" si="16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43"/>
      <c r="J237" s="243"/>
      <c r="K237" s="243">
        <f t="shared" si="20"/>
        <v>-3.651401660952122E-4</v>
      </c>
    </row>
    <row r="238" spans="2:11" x14ac:dyDescent="0.3">
      <c r="B238" s="15">
        <f t="shared" si="16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43"/>
      <c r="J238" s="243"/>
      <c r="K238" s="243">
        <f t="shared" si="20"/>
        <v>0.78873286089648875</v>
      </c>
    </row>
    <row r="239" spans="2:11" x14ac:dyDescent="0.3">
      <c r="B239" s="15">
        <f t="shared" si="16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43"/>
      <c r="J239" s="243"/>
      <c r="K239" s="243">
        <f t="shared" si="20"/>
        <v>0.67423743986661733</v>
      </c>
    </row>
    <row r="240" spans="2:11" x14ac:dyDescent="0.3">
      <c r="B240" s="15">
        <f t="shared" si="16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43"/>
      <c r="J240" s="243"/>
      <c r="K240" s="243">
        <f t="shared" si="20"/>
        <v>-1.5746487919400061</v>
      </c>
    </row>
    <row r="241" spans="1:13" x14ac:dyDescent="0.3">
      <c r="B241" s="15">
        <f t="shared" si="16"/>
        <v>227</v>
      </c>
      <c r="E241" t="str">
        <f t="shared" si="21"/>
        <v>Average Line Length</v>
      </c>
      <c r="F241" s="15" t="s">
        <v>147</v>
      </c>
      <c r="G241" t="s">
        <v>128</v>
      </c>
      <c r="I241" s="243"/>
      <c r="J241" s="243"/>
      <c r="K241" s="243">
        <f t="shared" si="20"/>
        <v>0.55628644601188293</v>
      </c>
    </row>
    <row r="242" spans="1:13" x14ac:dyDescent="0.3">
      <c r="B242" s="15">
        <f t="shared" si="16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43"/>
      <c r="J242" s="243"/>
      <c r="K242" s="243">
        <f>K178*K221</f>
        <v>2.1161570899682687E-2</v>
      </c>
    </row>
    <row r="243" spans="1:13" x14ac:dyDescent="0.3">
      <c r="B243" s="15">
        <f t="shared" si="16"/>
        <v>229</v>
      </c>
      <c r="E243" t="str">
        <f t="shared" si="21"/>
        <v>Trend</v>
      </c>
      <c r="F243" s="15" t="s">
        <v>147</v>
      </c>
      <c r="G243" t="s">
        <v>128</v>
      </c>
      <c r="I243" s="243"/>
      <c r="J243" s="243"/>
      <c r="K243" s="243">
        <f t="shared" ref="K243" si="22">K179*K222</f>
        <v>0.18465427274259827</v>
      </c>
    </row>
    <row r="244" spans="1:13" x14ac:dyDescent="0.3">
      <c r="B244" s="15">
        <f t="shared" si="16"/>
        <v>230</v>
      </c>
      <c r="F244" s="15"/>
    </row>
    <row r="245" spans="1:13" x14ac:dyDescent="0.3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42"/>
      <c r="J245" s="242"/>
      <c r="K245" s="242">
        <f>SUM(K226:K243)</f>
        <v>15.296587301411522</v>
      </c>
    </row>
    <row r="246" spans="1:13" x14ac:dyDescent="0.3">
      <c r="B246" s="15">
        <f t="shared" si="16"/>
        <v>232</v>
      </c>
      <c r="E246" t="s">
        <v>432</v>
      </c>
      <c r="F246" s="15"/>
      <c r="G246" t="s">
        <v>128</v>
      </c>
      <c r="J246" s="5"/>
      <c r="K246" s="5">
        <f>EXP(K245)</f>
        <v>4397678.3038479248</v>
      </c>
    </row>
    <row r="247" spans="1:13" x14ac:dyDescent="0.3">
      <c r="B247" s="15">
        <f t="shared" si="16"/>
        <v>233</v>
      </c>
      <c r="E247" t="s">
        <v>433</v>
      </c>
      <c r="F247" s="15"/>
      <c r="G247" t="s">
        <v>128</v>
      </c>
      <c r="J247" s="17"/>
      <c r="K247" s="17">
        <f>K137</f>
        <v>144.91918771568427</v>
      </c>
    </row>
    <row r="248" spans="1:13" x14ac:dyDescent="0.3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405"/>
      <c r="K248" s="405">
        <f>K246*K247</f>
        <v>637307967.62852943</v>
      </c>
      <c r="M248">
        <f>'2017 Benchmarking Calculations'!I186</f>
        <v>637307967.62852943</v>
      </c>
    </row>
    <row r="249" spans="1:13" x14ac:dyDescent="0.3">
      <c r="B249" s="15">
        <f t="shared" si="16"/>
        <v>235</v>
      </c>
      <c r="E249" s="15"/>
      <c r="F249" s="15"/>
      <c r="G249" s="15"/>
    </row>
    <row r="250" spans="1:13" x14ac:dyDescent="0.3">
      <c r="B250" s="15">
        <f t="shared" si="16"/>
        <v>236</v>
      </c>
      <c r="F250" s="15"/>
    </row>
    <row r="251" spans="1:13" x14ac:dyDescent="0.3">
      <c r="F251" s="15"/>
      <c r="I251" s="176"/>
      <c r="J251" s="2"/>
    </row>
    <row r="252" spans="1:13" x14ac:dyDescent="0.3">
      <c r="F252" s="15"/>
      <c r="I252" s="176"/>
      <c r="J252" s="2"/>
    </row>
    <row r="253" spans="1:13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3505"/>
      <c r="L253" s="5"/>
      <c r="M253" s="5"/>
    </row>
    <row r="254" spans="1:13" ht="13.5" thickTop="1" x14ac:dyDescent="0.3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5"/>
      <c r="M254" s="5"/>
    </row>
    <row r="255" spans="1:13" x14ac:dyDescent="0.3">
      <c r="A255" s="15"/>
      <c r="B255" s="15"/>
      <c r="C255" s="15"/>
      <c r="D255" s="15"/>
      <c r="E255" s="15"/>
      <c r="F255" s="15"/>
      <c r="G255" s="15"/>
      <c r="H255" s="15"/>
      <c r="I255" s="15"/>
      <c r="J255" s="26"/>
      <c r="K255" s="15"/>
      <c r="L255" s="5"/>
      <c r="M255" s="5"/>
    </row>
    <row r="256" spans="1:13" x14ac:dyDescent="0.3">
      <c r="A256" s="15"/>
      <c r="B256" s="15">
        <f>B250+1</f>
        <v>237</v>
      </c>
      <c r="C256" s="302" t="s">
        <v>126</v>
      </c>
      <c r="D256" s="15"/>
      <c r="E256" s="15"/>
      <c r="F256" s="15"/>
      <c r="G256" s="302" t="s">
        <v>435</v>
      </c>
      <c r="H256" s="15"/>
      <c r="I256" s="15"/>
      <c r="J256" s="8"/>
      <c r="K256" s="8">
        <f t="shared" ref="K256" si="23">K121</f>
        <v>666886625.51901197</v>
      </c>
      <c r="L256" s="5"/>
      <c r="M256" s="5"/>
    </row>
    <row r="257" spans="1:13" x14ac:dyDescent="0.3">
      <c r="A257" s="15"/>
      <c r="B257" s="15">
        <f>B256+1</f>
        <v>238</v>
      </c>
      <c r="C257" s="302" t="s">
        <v>177</v>
      </c>
      <c r="D257" s="15"/>
      <c r="E257" s="15"/>
      <c r="F257" s="15"/>
      <c r="G257" s="302" t="s">
        <v>436</v>
      </c>
      <c r="H257" s="15"/>
      <c r="I257" s="26"/>
      <c r="J257" s="8"/>
      <c r="K257" s="8">
        <f>K248</f>
        <v>637307967.62852943</v>
      </c>
      <c r="L257" s="5"/>
      <c r="M257" s="5"/>
    </row>
    <row r="258" spans="1:13" x14ac:dyDescent="0.3">
      <c r="A258" s="15"/>
      <c r="B258" s="15">
        <f t="shared" ref="B258:B273" si="24">B257+1</f>
        <v>239</v>
      </c>
      <c r="C258" t="s">
        <v>237</v>
      </c>
      <c r="F258" s="15" t="s">
        <v>147</v>
      </c>
      <c r="G258" t="s">
        <v>128</v>
      </c>
      <c r="I258" s="2"/>
      <c r="J258" s="2"/>
      <c r="K258" s="2">
        <f>K256-K257</f>
        <v>29578657.890482545</v>
      </c>
      <c r="L258" s="5"/>
      <c r="M258" s="5"/>
    </row>
    <row r="259" spans="1:13" x14ac:dyDescent="0.3">
      <c r="A259" s="15"/>
      <c r="B259" s="15">
        <f t="shared" si="24"/>
        <v>240</v>
      </c>
      <c r="C259" t="s">
        <v>437</v>
      </c>
      <c r="J259" s="320"/>
      <c r="K259" s="320">
        <f>K258/K257</f>
        <v>4.6411875251688661E-2</v>
      </c>
      <c r="L259" s="5"/>
      <c r="M259" s="5"/>
    </row>
    <row r="260" spans="1:13" ht="13.5" thickBot="1" x14ac:dyDescent="0.35">
      <c r="B260" s="15">
        <f t="shared" si="24"/>
        <v>241</v>
      </c>
      <c r="E260" s="15"/>
      <c r="F260" s="15"/>
      <c r="G260" s="15"/>
    </row>
    <row r="261" spans="1:13" ht="13.5" thickBot="1" x14ac:dyDescent="0.35">
      <c r="B261" s="15">
        <f t="shared" si="24"/>
        <v>242</v>
      </c>
      <c r="C261" s="339" t="s">
        <v>438</v>
      </c>
      <c r="D261" s="340"/>
      <c r="E261" s="340"/>
      <c r="F261" s="313"/>
      <c r="G261" s="307" t="s">
        <v>128</v>
      </c>
      <c r="H261" s="340"/>
      <c r="I261" s="341"/>
      <c r="J261" s="767"/>
      <c r="K261" s="767">
        <f>LN(K256/K257)</f>
        <v>4.5367050329651368E-2</v>
      </c>
    </row>
    <row r="262" spans="1:13" x14ac:dyDescent="0.3">
      <c r="A262" s="46"/>
      <c r="B262" s="15">
        <f t="shared" si="24"/>
        <v>243</v>
      </c>
      <c r="D262" s="36">
        <v>187</v>
      </c>
      <c r="E262" t="s">
        <v>439</v>
      </c>
      <c r="F262" s="15"/>
      <c r="G262" s="15"/>
      <c r="J262" s="768"/>
      <c r="K262" s="321">
        <f>HLOOKUP($E$3,'2017 Benchmarking Calculations'!$I$3:$CE$203,188)</f>
        <v>4.5367050329651368E-2</v>
      </c>
    </row>
    <row r="263" spans="1:13" x14ac:dyDescent="0.3">
      <c r="B263" s="15">
        <f t="shared" si="24"/>
        <v>244</v>
      </c>
      <c r="E263" t="s">
        <v>288</v>
      </c>
      <c r="J263" s="968"/>
      <c r="K263" s="968">
        <f>K261-K262</f>
        <v>0</v>
      </c>
    </row>
    <row r="264" spans="1:13" x14ac:dyDescent="0.3">
      <c r="B264" s="15">
        <f t="shared" si="24"/>
        <v>245</v>
      </c>
      <c r="F264" s="15"/>
      <c r="I264" s="321"/>
      <c r="J264" s="320"/>
    </row>
    <row r="265" spans="1:13" x14ac:dyDescent="0.3">
      <c r="B265" s="15">
        <f t="shared" si="24"/>
        <v>246</v>
      </c>
      <c r="C265" t="s">
        <v>440</v>
      </c>
      <c r="F265" s="15"/>
      <c r="I265" s="321"/>
      <c r="J265" s="320"/>
    </row>
    <row r="266" spans="1:13" x14ac:dyDescent="0.3">
      <c r="B266" s="15"/>
      <c r="E266" s="302">
        <v>2017</v>
      </c>
      <c r="F266" s="15"/>
      <c r="G266" t="s">
        <v>128</v>
      </c>
      <c r="I266" s="321"/>
      <c r="J266" s="320"/>
      <c r="K266" s="334">
        <f>K261</f>
        <v>4.5367050329651368E-2</v>
      </c>
    </row>
    <row r="267" spans="1:13" x14ac:dyDescent="0.3">
      <c r="B267" s="15">
        <f>B265+1</f>
        <v>247</v>
      </c>
      <c r="D267">
        <v>198</v>
      </c>
      <c r="E267" s="302">
        <v>2016</v>
      </c>
      <c r="F267" s="15"/>
      <c r="G267" t="s">
        <v>442</v>
      </c>
      <c r="I267" s="320"/>
      <c r="J267" s="320"/>
      <c r="K267" s="320">
        <f>'2017 Benchmarking Calculations'!I201</f>
        <v>1.8544502808292482E-3</v>
      </c>
    </row>
    <row r="268" spans="1:13" x14ac:dyDescent="0.3">
      <c r="B268" s="15">
        <f t="shared" si="24"/>
        <v>248</v>
      </c>
      <c r="D268">
        <v>197</v>
      </c>
      <c r="E268" s="302">
        <v>2015</v>
      </c>
      <c r="F268" s="15"/>
      <c r="G268" t="s">
        <v>442</v>
      </c>
      <c r="I268" s="320"/>
      <c r="J268" s="320"/>
      <c r="K268" s="320">
        <f>'2017 Benchmarking Calculations'!I200</f>
        <v>1.904942418765424E-3</v>
      </c>
    </row>
    <row r="269" spans="1:13" ht="13.5" thickBot="1" x14ac:dyDescent="0.35">
      <c r="B269" s="15">
        <f t="shared" si="24"/>
        <v>249</v>
      </c>
      <c r="D269">
        <v>196</v>
      </c>
      <c r="E269" s="302">
        <v>2014</v>
      </c>
      <c r="F269" s="15"/>
      <c r="G269" t="s">
        <v>442</v>
      </c>
      <c r="I269" s="33"/>
      <c r="J269" s="320"/>
      <c r="K269" s="320">
        <f>'2017 Benchmarking Calculations'!I199</f>
        <v>-2.9172668213276232E-2</v>
      </c>
    </row>
    <row r="270" spans="1:13" ht="13.5" thickBot="1" x14ac:dyDescent="0.35">
      <c r="B270" s="15">
        <f t="shared" si="24"/>
        <v>250</v>
      </c>
      <c r="E270" s="343" t="s">
        <v>443</v>
      </c>
      <c r="F270" s="344"/>
      <c r="G270" s="307" t="s">
        <v>128</v>
      </c>
      <c r="H270" s="307"/>
      <c r="I270" s="307"/>
      <c r="J270" s="345"/>
      <c r="K270" s="345">
        <f>AVERAGE(K266:K268)</f>
        <v>1.6375481009748682E-2</v>
      </c>
    </row>
    <row r="271" spans="1:13" x14ac:dyDescent="0.3">
      <c r="B271" s="15">
        <f t="shared" si="24"/>
        <v>251</v>
      </c>
      <c r="F271" s="15"/>
      <c r="J271" s="15"/>
    </row>
    <row r="272" spans="1:13" x14ac:dyDescent="0.3">
      <c r="B272" s="15">
        <f t="shared" si="24"/>
        <v>252</v>
      </c>
      <c r="D272">
        <v>200</v>
      </c>
      <c r="E272" t="s">
        <v>439</v>
      </c>
      <c r="F272" s="15"/>
      <c r="J272" s="320"/>
      <c r="K272" s="320">
        <f>HLOOKUP($E$3,'2017 Benchmarking Calculations'!$I$3:$CE$206,202)</f>
        <v>1.6375481009748682E-2</v>
      </c>
    </row>
    <row r="273" spans="1:11" x14ac:dyDescent="0.3">
      <c r="A273" s="46"/>
      <c r="B273" s="15">
        <f t="shared" si="24"/>
        <v>253</v>
      </c>
      <c r="C273" s="46"/>
      <c r="D273" s="46"/>
      <c r="E273" t="s">
        <v>444</v>
      </c>
      <c r="F273" s="15"/>
      <c r="J273" s="967"/>
      <c r="K273" s="967">
        <f>K270-K272</f>
        <v>0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158">
    <tabColor rgb="FFFFCCFF"/>
  </sheetPr>
  <dimension ref="A1:AC343"/>
  <sheetViews>
    <sheetView zoomScale="70" zoomScaleNormal="70" workbookViewId="0">
      <pane ySplit="6" topLeftCell="A7" activePane="bottomLeft" state="frozen"/>
      <selection activeCell="CR54" sqref="CR54"/>
      <selection pane="bottomLeft" activeCell="CR54" sqref="CR54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3" width="16" customWidth="1"/>
    <col min="14" max="14" width="22.6328125" customWidth="1"/>
    <col min="15" max="16" width="16" customWidth="1"/>
    <col min="17" max="17" width="19.36328125" customWidth="1"/>
    <col min="18" max="18" width="4.6328125" customWidth="1"/>
    <col min="19" max="19" width="11.36328125" customWidth="1"/>
    <col min="20" max="20" width="13.453125" customWidth="1"/>
  </cols>
  <sheetData>
    <row r="1" spans="1:28" ht="27.75" customHeight="1" x14ac:dyDescent="0.45">
      <c r="B1" s="1114" t="s">
        <v>1504</v>
      </c>
      <c r="C1" s="1114"/>
      <c r="D1" s="1114"/>
      <c r="E1" s="1115"/>
      <c r="F1" s="1115"/>
      <c r="G1" s="1115"/>
      <c r="H1" s="1114"/>
      <c r="I1" s="1114"/>
      <c r="J1" s="1114"/>
      <c r="K1" s="314"/>
      <c r="L1" s="314"/>
      <c r="M1" s="314"/>
      <c r="N1" s="314"/>
      <c r="O1" s="314"/>
      <c r="P1" s="314"/>
    </row>
    <row r="2" spans="1:28" ht="32.25" customHeight="1" x14ac:dyDescent="0.5">
      <c r="A2" s="3623" t="s">
        <v>1505</v>
      </c>
      <c r="B2" s="3623"/>
      <c r="C2" s="3623"/>
      <c r="D2" s="3623"/>
      <c r="E2" s="3623"/>
      <c r="F2" s="3623"/>
      <c r="G2" s="3623"/>
      <c r="H2" s="3623"/>
      <c r="I2" s="3623"/>
      <c r="J2" s="3623"/>
      <c r="K2" s="3623"/>
      <c r="L2" s="3623"/>
      <c r="M2" s="3623"/>
      <c r="N2" s="3623"/>
      <c r="O2" s="3623"/>
      <c r="P2" s="3623"/>
    </row>
    <row r="3" spans="1:28" ht="17" thickBot="1" x14ac:dyDescent="0.4">
      <c r="A3" s="293"/>
      <c r="B3" s="293"/>
    </row>
    <row r="4" spans="1:28" ht="25.5" customHeight="1" thickBot="1" x14ac:dyDescent="0.35">
      <c r="B4" s="3506" t="s">
        <v>1506</v>
      </c>
      <c r="C4" s="3506"/>
      <c r="D4" s="337"/>
      <c r="E4" s="336" t="s">
        <v>39</v>
      </c>
      <c r="G4" s="351">
        <f>J273</f>
        <v>0</v>
      </c>
      <c r="H4" s="45"/>
      <c r="I4" s="45"/>
    </row>
    <row r="5" spans="1:28" ht="20.5" x14ac:dyDescent="0.45">
      <c r="E5" s="296"/>
      <c r="F5" s="296"/>
      <c r="G5" s="296"/>
      <c r="H5" s="294"/>
      <c r="J5" s="3608" t="s">
        <v>1510</v>
      </c>
      <c r="K5" s="3608"/>
      <c r="L5" s="3608"/>
      <c r="M5" s="3608"/>
      <c r="N5" s="3608"/>
      <c r="O5" s="3608" t="s">
        <v>1511</v>
      </c>
      <c r="P5" s="3608"/>
      <c r="Q5" s="3608"/>
    </row>
    <row r="6" spans="1:28" ht="39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305">
        <v>2012</v>
      </c>
      <c r="J6" s="969">
        <v>2013</v>
      </c>
      <c r="K6" s="969">
        <v>2014</v>
      </c>
      <c r="L6" s="969">
        <v>2015</v>
      </c>
      <c r="M6" s="969">
        <v>2016</v>
      </c>
      <c r="N6" s="1062">
        <v>2017</v>
      </c>
      <c r="O6" s="969">
        <v>2018</v>
      </c>
      <c r="P6" s="969">
        <v>2019</v>
      </c>
      <c r="Q6" s="305">
        <v>2020</v>
      </c>
      <c r="T6" s="111" t="s">
        <v>1710</v>
      </c>
    </row>
    <row r="7" spans="1:28" x14ac:dyDescent="0.3">
      <c r="B7" s="111"/>
      <c r="F7" s="111"/>
      <c r="G7" s="111"/>
      <c r="H7" s="111"/>
      <c r="I7" s="305"/>
      <c r="J7" s="305"/>
      <c r="K7" s="305"/>
      <c r="L7" s="305"/>
      <c r="M7" s="305"/>
      <c r="N7" s="305"/>
      <c r="O7" s="305"/>
      <c r="P7" s="305"/>
    </row>
    <row r="8" spans="1:28" ht="13.5" thickBot="1" x14ac:dyDescent="0.35">
      <c r="A8" s="3505" t="s">
        <v>317</v>
      </c>
      <c r="B8" s="3505"/>
      <c r="C8" s="3505"/>
      <c r="D8" s="3505"/>
      <c r="E8" s="3505"/>
      <c r="F8" s="3505"/>
      <c r="G8" s="3505"/>
      <c r="H8" s="3505"/>
      <c r="I8" s="3505"/>
      <c r="J8" s="3505"/>
      <c r="K8" s="3505"/>
      <c r="L8" s="3505"/>
      <c r="M8" s="3505"/>
      <c r="N8" s="3505"/>
      <c r="O8" s="3505"/>
      <c r="P8" s="3505"/>
      <c r="Q8" s="3505"/>
      <c r="R8" s="5"/>
      <c r="S8" s="5"/>
      <c r="T8" s="5"/>
      <c r="U8" s="5"/>
      <c r="V8" s="5"/>
      <c r="W8" s="5"/>
      <c r="X8" s="5"/>
      <c r="Y8" s="5"/>
      <c r="Z8" s="5"/>
      <c r="AA8" s="5"/>
      <c r="AB8" s="5"/>
    </row>
    <row r="9" spans="1:28" ht="25.5" customHeight="1" thickTop="1" x14ac:dyDescent="0.3">
      <c r="A9" s="354"/>
      <c r="I9" s="3624"/>
      <c r="J9" s="3624"/>
    </row>
    <row r="10" spans="1:28" x14ac:dyDescent="0.3">
      <c r="A10" s="354"/>
      <c r="B10" s="15">
        <v>1</v>
      </c>
      <c r="C10" s="46" t="s">
        <v>318</v>
      </c>
      <c r="D10" s="46"/>
      <c r="H10" s="46"/>
      <c r="I10" s="46"/>
    </row>
    <row r="11" spans="1:28" outlineLevel="1" x14ac:dyDescent="0.3">
      <c r="A11" s="354"/>
      <c r="B11" s="15">
        <f>B10+1</f>
        <v>2</v>
      </c>
      <c r="C11" s="302">
        <f>'2.1.7 Roll Up '!C6</f>
        <v>5005</v>
      </c>
      <c r="D11" s="298">
        <v>2</v>
      </c>
      <c r="E11" s="302" t="s">
        <v>319</v>
      </c>
      <c r="F11" s="15" t="s">
        <v>130</v>
      </c>
      <c r="G11" s="302" t="s">
        <v>1513</v>
      </c>
      <c r="H11" s="300"/>
      <c r="I11" s="15"/>
      <c r="J11" s="404">
        <f>Validation!J10</f>
        <v>112914.57</v>
      </c>
      <c r="K11" s="404">
        <f>'Validation 2014'!J10</f>
        <v>202778.29</v>
      </c>
      <c r="L11" s="404">
        <f>'Validation 2015'!J10</f>
        <v>128690.76</v>
      </c>
      <c r="M11" s="404">
        <f>'Validation 2016'!J10</f>
        <v>114093.57</v>
      </c>
      <c r="N11" s="297">
        <f>'Validation 2017'!J10</f>
        <v>125547.46</v>
      </c>
      <c r="O11" s="297"/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</row>
    <row r="12" spans="1:28" outlineLevel="1" x14ac:dyDescent="0.3">
      <c r="A12" s="354"/>
      <c r="B12" s="15">
        <f t="shared" ref="B12:B75" si="0">B11+1</f>
        <v>3</v>
      </c>
      <c r="C12" s="302">
        <f>'2.1.7 Roll Up '!C7</f>
        <v>5010</v>
      </c>
      <c r="D12" s="298">
        <v>3</v>
      </c>
      <c r="E12" s="302" t="s">
        <v>321</v>
      </c>
      <c r="F12" s="15" t="s">
        <v>130</v>
      </c>
      <c r="G12" s="302" t="s">
        <v>1513</v>
      </c>
      <c r="H12" s="300"/>
      <c r="I12" s="15"/>
      <c r="J12" s="404">
        <f>Validation!J11</f>
        <v>11028.29</v>
      </c>
      <c r="K12" s="404">
        <f>'Validation 2014'!J11</f>
        <v>6940.41</v>
      </c>
      <c r="L12" s="404">
        <f>'Validation 2015'!J11</f>
        <v>39765.64</v>
      </c>
      <c r="M12" s="404">
        <f>'Validation 2016'!J11</f>
        <v>40668.49</v>
      </c>
      <c r="N12" s="297">
        <f>'Validation 2017'!J11</f>
        <v>127236.97</v>
      </c>
      <c r="O12" s="297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</row>
    <row r="13" spans="1:28" outlineLevel="1" x14ac:dyDescent="0.3">
      <c r="A13" s="354"/>
      <c r="B13" s="15">
        <f t="shared" si="0"/>
        <v>4</v>
      </c>
      <c r="C13" s="302">
        <f>'2.1.7 Roll Up '!C8</f>
        <v>5012</v>
      </c>
      <c r="D13" s="298">
        <v>4</v>
      </c>
      <c r="E13" s="302" t="s">
        <v>322</v>
      </c>
      <c r="F13" s="15" t="s">
        <v>130</v>
      </c>
      <c r="G13" s="302" t="s">
        <v>1513</v>
      </c>
      <c r="H13" s="300"/>
      <c r="I13" s="15"/>
      <c r="J13" s="404">
        <f>Validation!J12</f>
        <v>69122.100000000006</v>
      </c>
      <c r="K13" s="404">
        <f>'Validation 2014'!J12</f>
        <v>96116.52</v>
      </c>
      <c r="L13" s="404">
        <f>'Validation 2015'!J12</f>
        <v>71980.41</v>
      </c>
      <c r="M13" s="404">
        <f>'Validation 2016'!J12</f>
        <v>85555.56</v>
      </c>
      <c r="N13" s="297">
        <f>'Validation 2017'!J12</f>
        <v>65629.440000000002</v>
      </c>
      <c r="O13" s="297"/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</row>
    <row r="14" spans="1:28" outlineLevel="1" x14ac:dyDescent="0.3">
      <c r="A14" s="354"/>
      <c r="B14" s="15">
        <f t="shared" si="0"/>
        <v>5</v>
      </c>
      <c r="C14" s="302">
        <f>'2.1.7 Roll Up '!C9</f>
        <v>5014</v>
      </c>
      <c r="D14" s="298">
        <v>5</v>
      </c>
      <c r="E14" s="302" t="s">
        <v>323</v>
      </c>
      <c r="F14" s="15" t="s">
        <v>130</v>
      </c>
      <c r="G14" s="302" t="s">
        <v>1513</v>
      </c>
      <c r="H14" s="300"/>
      <c r="I14" s="15"/>
      <c r="J14" s="404">
        <f>Validation!J13</f>
        <v>2353.98</v>
      </c>
      <c r="K14" s="404">
        <f>'Validation 2014'!J13</f>
        <v>0</v>
      </c>
      <c r="L14" s="404">
        <f>'Validation 2015'!J13</f>
        <v>182.3</v>
      </c>
      <c r="M14" s="404">
        <f>'Validation 2016'!J13</f>
        <v>0</v>
      </c>
      <c r="N14" s="297">
        <f>'Validation 2017'!J13</f>
        <v>0</v>
      </c>
      <c r="O14" s="297"/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</row>
    <row r="15" spans="1:28" outlineLevel="1" x14ac:dyDescent="0.3">
      <c r="A15" s="354"/>
      <c r="B15" s="15">
        <f t="shared" si="0"/>
        <v>6</v>
      </c>
      <c r="C15" s="302">
        <f>'2.1.7 Roll Up '!C10</f>
        <v>5015</v>
      </c>
      <c r="D15" s="298">
        <v>6</v>
      </c>
      <c r="E15" s="302" t="s">
        <v>324</v>
      </c>
      <c r="F15" s="15" t="s">
        <v>130</v>
      </c>
      <c r="G15" s="302" t="s">
        <v>1513</v>
      </c>
      <c r="H15" s="300"/>
      <c r="I15" s="15"/>
      <c r="J15" s="404">
        <f>Validation!J14</f>
        <v>0</v>
      </c>
      <c r="K15" s="404">
        <f>'Validation 2014'!J14</f>
        <v>273.47000000000003</v>
      </c>
      <c r="L15" s="404">
        <f>'Validation 2015'!J14</f>
        <v>3.24</v>
      </c>
      <c r="M15" s="404">
        <f>'Validation 2016'!J14</f>
        <v>0</v>
      </c>
      <c r="N15" s="297">
        <f>'Validation 2017'!J14</f>
        <v>0</v>
      </c>
      <c r="O15" s="297"/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</row>
    <row r="16" spans="1:28" outlineLevel="1" x14ac:dyDescent="0.3">
      <c r="A16" s="354"/>
      <c r="B16" s="15">
        <f t="shared" si="0"/>
        <v>7</v>
      </c>
      <c r="C16" s="302">
        <f>'2.1.7 Roll Up '!C11</f>
        <v>5016</v>
      </c>
      <c r="D16" s="298">
        <v>7</v>
      </c>
      <c r="E16" s="302" t="s">
        <v>325</v>
      </c>
      <c r="F16" s="15" t="s">
        <v>130</v>
      </c>
      <c r="G16" s="302" t="s">
        <v>1513</v>
      </c>
      <c r="H16" s="300"/>
      <c r="I16" s="15"/>
      <c r="J16" s="404">
        <f>Validation!J15</f>
        <v>26492.76</v>
      </c>
      <c r="K16" s="404">
        <f>'Validation 2014'!J15</f>
        <v>35571.22</v>
      </c>
      <c r="L16" s="404">
        <f>'Validation 2015'!J15</f>
        <v>29131.63</v>
      </c>
      <c r="M16" s="404">
        <f>'Validation 2016'!J15</f>
        <v>42193.03</v>
      </c>
      <c r="N16" s="297">
        <f>'Validation 2017'!J15</f>
        <v>33010.85</v>
      </c>
      <c r="O16" s="297"/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</row>
    <row r="17" spans="1:28" outlineLevel="1" x14ac:dyDescent="0.3">
      <c r="A17" s="354"/>
      <c r="B17" s="15">
        <f t="shared" si="0"/>
        <v>8</v>
      </c>
      <c r="C17" s="302">
        <f>'2.1.7 Roll Up '!C12</f>
        <v>5017</v>
      </c>
      <c r="D17" s="298">
        <v>8</v>
      </c>
      <c r="E17" s="302" t="s">
        <v>326</v>
      </c>
      <c r="F17" s="15" t="s">
        <v>130</v>
      </c>
      <c r="G17" s="302" t="s">
        <v>1513</v>
      </c>
      <c r="H17" s="300"/>
      <c r="I17" s="15"/>
      <c r="J17" s="404">
        <f>Validation!J16</f>
        <v>32434.23</v>
      </c>
      <c r="K17" s="404">
        <f>'Validation 2014'!J16</f>
        <v>20063.95</v>
      </c>
      <c r="L17" s="404">
        <f>'Validation 2015'!J16</f>
        <v>17330.330000000002</v>
      </c>
      <c r="M17" s="404">
        <f>'Validation 2016'!J16</f>
        <v>16554.830000000002</v>
      </c>
      <c r="N17" s="297">
        <f>'Validation 2017'!J16</f>
        <v>7797.84</v>
      </c>
      <c r="O17" s="297"/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</row>
    <row r="18" spans="1:28" outlineLevel="1" x14ac:dyDescent="0.3">
      <c r="A18" s="354"/>
      <c r="B18" s="15">
        <f t="shared" si="0"/>
        <v>9</v>
      </c>
      <c r="C18" s="302">
        <f>'2.1.7 Roll Up '!C13</f>
        <v>5020</v>
      </c>
      <c r="D18" s="298">
        <v>9</v>
      </c>
      <c r="E18" s="302" t="s">
        <v>327</v>
      </c>
      <c r="F18" s="15" t="s">
        <v>130</v>
      </c>
      <c r="G18" s="302" t="s">
        <v>1513</v>
      </c>
      <c r="H18" s="300"/>
      <c r="I18" s="15"/>
      <c r="J18" s="404">
        <f>Validation!J17</f>
        <v>188612.35</v>
      </c>
      <c r="K18" s="404">
        <f>'Validation 2014'!J17</f>
        <v>216290.05</v>
      </c>
      <c r="L18" s="404">
        <f>'Validation 2015'!J17</f>
        <v>125932.17</v>
      </c>
      <c r="M18" s="404">
        <f>'Validation 2016'!J17</f>
        <v>77475.44</v>
      </c>
      <c r="N18" s="297">
        <f>'Validation 2017'!J17</f>
        <v>107741.9</v>
      </c>
      <c r="O18" s="297"/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</row>
    <row r="19" spans="1:28" outlineLevel="1" x14ac:dyDescent="0.3">
      <c r="A19" s="354"/>
      <c r="B19" s="15">
        <f t="shared" si="0"/>
        <v>10</v>
      </c>
      <c r="C19" s="302">
        <f>'2.1.7 Roll Up '!C14</f>
        <v>5025</v>
      </c>
      <c r="D19" s="298">
        <v>10</v>
      </c>
      <c r="E19" s="302" t="s">
        <v>328</v>
      </c>
      <c r="F19" s="15" t="s">
        <v>130</v>
      </c>
      <c r="G19" s="302" t="s">
        <v>1513</v>
      </c>
      <c r="H19" s="300"/>
      <c r="I19" s="15"/>
      <c r="J19" s="404">
        <f>Validation!J18</f>
        <v>45852.2</v>
      </c>
      <c r="K19" s="404">
        <f>'Validation 2014'!J18</f>
        <v>65313.71</v>
      </c>
      <c r="L19" s="404">
        <f>'Validation 2015'!J18</f>
        <v>66741.600000000006</v>
      </c>
      <c r="M19" s="404">
        <f>'Validation 2016'!J18</f>
        <v>70523.179999999993</v>
      </c>
      <c r="N19" s="297">
        <f>'Validation 2017'!J18</f>
        <v>49490.32</v>
      </c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</row>
    <row r="20" spans="1:28" outlineLevel="1" x14ac:dyDescent="0.3">
      <c r="A20" s="354"/>
      <c r="B20" s="15">
        <f t="shared" si="0"/>
        <v>11</v>
      </c>
      <c r="C20" s="302">
        <f>'2.1.7 Roll Up '!C15</f>
        <v>5035</v>
      </c>
      <c r="D20" s="298">
        <v>11</v>
      </c>
      <c r="E20" s="302" t="s">
        <v>329</v>
      </c>
      <c r="F20" s="15" t="s">
        <v>130</v>
      </c>
      <c r="G20" s="302" t="s">
        <v>1513</v>
      </c>
      <c r="H20" s="300"/>
      <c r="I20" s="15"/>
      <c r="J20" s="404">
        <f>Validation!J19</f>
        <v>9615.44</v>
      </c>
      <c r="K20" s="404">
        <f>'Validation 2014'!J19</f>
        <v>9086.85</v>
      </c>
      <c r="L20" s="404">
        <f>'Validation 2015'!J19</f>
        <v>10496.64</v>
      </c>
      <c r="M20" s="404">
        <f>'Validation 2016'!J19</f>
        <v>2970.97</v>
      </c>
      <c r="N20" s="297">
        <f>'Validation 2017'!J19</f>
        <v>1705.92</v>
      </c>
      <c r="O20" s="297"/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</row>
    <row r="21" spans="1:28" outlineLevel="1" x14ac:dyDescent="0.3">
      <c r="A21" s="354"/>
      <c r="B21" s="15">
        <f t="shared" si="0"/>
        <v>12</v>
      </c>
      <c r="C21" s="302">
        <f>'2.1.7 Roll Up '!C16</f>
        <v>5040</v>
      </c>
      <c r="D21" s="298">
        <v>12</v>
      </c>
      <c r="E21" s="302" t="s">
        <v>330</v>
      </c>
      <c r="F21" s="15" t="s">
        <v>130</v>
      </c>
      <c r="G21" s="302" t="s">
        <v>1513</v>
      </c>
      <c r="H21" s="300"/>
      <c r="I21" s="15"/>
      <c r="J21" s="404">
        <f>Validation!J20</f>
        <v>16452.28</v>
      </c>
      <c r="K21" s="404">
        <f>'Validation 2014'!J20</f>
        <v>3093.6</v>
      </c>
      <c r="L21" s="404">
        <f>'Validation 2015'!J20</f>
        <v>1617.84</v>
      </c>
      <c r="M21" s="404">
        <f>'Validation 2016'!J20</f>
        <v>2552.62</v>
      </c>
      <c r="N21" s="297">
        <f>'Validation 2017'!J20</f>
        <v>4251.5600000000004</v>
      </c>
      <c r="O21" s="297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</row>
    <row r="22" spans="1:28" outlineLevel="1" x14ac:dyDescent="0.3">
      <c r="A22" s="354"/>
      <c r="B22" s="15">
        <f t="shared" si="0"/>
        <v>13</v>
      </c>
      <c r="C22" s="302">
        <f>'2.1.7 Roll Up '!C17</f>
        <v>5045</v>
      </c>
      <c r="D22" s="298">
        <v>13</v>
      </c>
      <c r="E22" s="302" t="s">
        <v>331</v>
      </c>
      <c r="F22" s="15" t="s">
        <v>130</v>
      </c>
      <c r="G22" s="302" t="s">
        <v>1513</v>
      </c>
      <c r="H22" s="300"/>
      <c r="I22" s="15"/>
      <c r="J22" s="404">
        <f>Validation!J21</f>
        <v>0</v>
      </c>
      <c r="K22" s="404">
        <f>'Validation 2014'!J21</f>
        <v>0</v>
      </c>
      <c r="L22" s="404">
        <f>'Validation 2015'!J21</f>
        <v>0</v>
      </c>
      <c r="M22" s="404">
        <f>'Validation 2016'!J21</f>
        <v>0</v>
      </c>
      <c r="N22" s="297">
        <f>'Validation 2017'!J21</f>
        <v>0</v>
      </c>
      <c r="O22" s="297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</row>
    <row r="23" spans="1:28" outlineLevel="1" x14ac:dyDescent="0.3">
      <c r="A23" s="354"/>
      <c r="B23" s="15">
        <f t="shared" si="0"/>
        <v>14</v>
      </c>
      <c r="C23" s="302">
        <f>'2.1.7 Roll Up '!C18</f>
        <v>5055</v>
      </c>
      <c r="D23" s="298">
        <v>14</v>
      </c>
      <c r="E23" s="302" t="s">
        <v>332</v>
      </c>
      <c r="F23" s="15" t="s">
        <v>130</v>
      </c>
      <c r="G23" s="302" t="s">
        <v>1513</v>
      </c>
      <c r="H23" s="300"/>
      <c r="I23" s="15"/>
      <c r="J23" s="404">
        <f>Validation!J22</f>
        <v>0</v>
      </c>
      <c r="K23" s="404">
        <f>'Validation 2014'!J22</f>
        <v>0</v>
      </c>
      <c r="L23" s="404">
        <f>'Validation 2015'!J22</f>
        <v>0</v>
      </c>
      <c r="M23" s="404">
        <f>'Validation 2016'!J22</f>
        <v>0</v>
      </c>
      <c r="N23" s="297">
        <f>'Validation 2017'!J22</f>
        <v>0</v>
      </c>
      <c r="O23" s="297"/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</row>
    <row r="24" spans="1:28" outlineLevel="1" x14ac:dyDescent="0.3">
      <c r="A24" s="354"/>
      <c r="B24" s="15">
        <f t="shared" si="0"/>
        <v>15</v>
      </c>
      <c r="C24" s="302">
        <f>'2.1.7 Roll Up '!C19</f>
        <v>5065</v>
      </c>
      <c r="D24" s="298">
        <v>15</v>
      </c>
      <c r="E24" s="302" t="s">
        <v>333</v>
      </c>
      <c r="F24" s="15" t="s">
        <v>130</v>
      </c>
      <c r="G24" s="302" t="s">
        <v>1513</v>
      </c>
      <c r="H24" s="300"/>
      <c r="I24" s="15"/>
      <c r="J24" s="404">
        <f>Validation!J23</f>
        <v>394075.41</v>
      </c>
      <c r="K24" s="404">
        <f>'Validation 2014'!J23</f>
        <v>347859.52</v>
      </c>
      <c r="L24" s="404">
        <f>'Validation 2015'!J23</f>
        <v>352937.96</v>
      </c>
      <c r="M24" s="404">
        <f>'Validation 2016'!J23</f>
        <v>353615.85</v>
      </c>
      <c r="N24" s="297">
        <f>'Validation 2017'!J23</f>
        <v>345813.97</v>
      </c>
      <c r="O24" s="297"/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</row>
    <row r="25" spans="1:28" outlineLevel="1" x14ac:dyDescent="0.3">
      <c r="A25" s="354"/>
      <c r="B25" s="15">
        <f t="shared" si="0"/>
        <v>16</v>
      </c>
      <c r="C25" s="302">
        <f>'2.1.7 Roll Up '!C20</f>
        <v>5070</v>
      </c>
      <c r="D25" s="298">
        <v>16</v>
      </c>
      <c r="E25" s="302" t="s">
        <v>334</v>
      </c>
      <c r="F25" s="15" t="s">
        <v>130</v>
      </c>
      <c r="G25" s="302" t="s">
        <v>1513</v>
      </c>
      <c r="H25" s="300"/>
      <c r="I25" s="15"/>
      <c r="J25" s="404">
        <f>Validation!J24</f>
        <v>74336.02</v>
      </c>
      <c r="K25" s="404">
        <f>'Validation 2014'!J24</f>
        <v>82405.009999999995</v>
      </c>
      <c r="L25" s="404">
        <f>'Validation 2015'!J24</f>
        <v>91312.4</v>
      </c>
      <c r="M25" s="404">
        <f>'Validation 2016'!J24</f>
        <v>84095.91</v>
      </c>
      <c r="N25" s="297">
        <f>'Validation 2017'!J24</f>
        <v>105597.96</v>
      </c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</row>
    <row r="26" spans="1:28" outlineLevel="1" x14ac:dyDescent="0.3">
      <c r="A26" s="354"/>
      <c r="B26" s="15">
        <f t="shared" si="0"/>
        <v>17</v>
      </c>
      <c r="C26" s="302">
        <f>'2.1.7 Roll Up '!C21</f>
        <v>5075</v>
      </c>
      <c r="D26" s="298">
        <v>17</v>
      </c>
      <c r="E26" s="302" t="s">
        <v>335</v>
      </c>
      <c r="F26" s="15" t="s">
        <v>130</v>
      </c>
      <c r="G26" s="302" t="s">
        <v>1513</v>
      </c>
      <c r="H26" s="300"/>
      <c r="I26" s="15"/>
      <c r="J26" s="404">
        <f>Validation!J25</f>
        <v>15706.1</v>
      </c>
      <c r="K26" s="404">
        <f>'Validation 2014'!J25</f>
        <v>14183.95</v>
      </c>
      <c r="L26" s="404">
        <f>'Validation 2015'!J25</f>
        <v>51199.51</v>
      </c>
      <c r="M26" s="404">
        <f>'Validation 2016'!J25</f>
        <v>21132.53</v>
      </c>
      <c r="N26" s="297">
        <f>'Validation 2017'!J25</f>
        <v>17458.400000000001</v>
      </c>
      <c r="O26" s="29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</row>
    <row r="27" spans="1:28" outlineLevel="1" x14ac:dyDescent="0.3">
      <c r="A27" s="354"/>
      <c r="B27" s="15">
        <f t="shared" si="0"/>
        <v>18</v>
      </c>
      <c r="C27" s="302">
        <f>'2.1.7 Roll Up '!C22</f>
        <v>5085</v>
      </c>
      <c r="D27" s="298">
        <v>18</v>
      </c>
      <c r="E27" s="302" t="s">
        <v>336</v>
      </c>
      <c r="F27" s="15" t="s">
        <v>130</v>
      </c>
      <c r="G27" s="302" t="s">
        <v>1513</v>
      </c>
      <c r="H27" s="300"/>
      <c r="I27" s="15"/>
      <c r="J27" s="404">
        <f>Validation!J26</f>
        <v>372937.9</v>
      </c>
      <c r="K27" s="404">
        <f>'Validation 2014'!J26</f>
        <v>275081.90999999997</v>
      </c>
      <c r="L27" s="404">
        <f>'Validation 2015'!J26</f>
        <v>323457.40999999997</v>
      </c>
      <c r="M27" s="404">
        <f>'Validation 2016'!J26</f>
        <v>280419.07</v>
      </c>
      <c r="N27" s="297">
        <f>'Validation 2017'!J26</f>
        <v>303967.52</v>
      </c>
      <c r="O27" s="297"/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</row>
    <row r="28" spans="1:28" outlineLevel="1" x14ac:dyDescent="0.3">
      <c r="A28" s="354"/>
      <c r="B28" s="15">
        <f t="shared" si="0"/>
        <v>19</v>
      </c>
      <c r="C28" s="302">
        <f>'2.1.7 Roll Up '!C23</f>
        <v>5090</v>
      </c>
      <c r="D28" s="298">
        <v>19</v>
      </c>
      <c r="E28" s="302" t="s">
        <v>337</v>
      </c>
      <c r="F28" s="15" t="s">
        <v>130</v>
      </c>
      <c r="G28" s="302" t="s">
        <v>1513</v>
      </c>
      <c r="H28" s="300"/>
      <c r="I28" s="15"/>
      <c r="J28" s="404">
        <f>Validation!J27</f>
        <v>0</v>
      </c>
      <c r="K28" s="404">
        <f>'Validation 2014'!J27</f>
        <v>0</v>
      </c>
      <c r="L28" s="404">
        <f>'Validation 2015'!J27</f>
        <v>0</v>
      </c>
      <c r="M28" s="404">
        <f>'Validation 2016'!J27</f>
        <v>0</v>
      </c>
      <c r="N28" s="297">
        <f>'Validation 2017'!J27</f>
        <v>5675</v>
      </c>
      <c r="O28" s="297"/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</row>
    <row r="29" spans="1:28" outlineLevel="1" x14ac:dyDescent="0.3">
      <c r="A29" s="354"/>
      <c r="B29" s="15">
        <f t="shared" si="0"/>
        <v>20</v>
      </c>
      <c r="C29" s="302">
        <f>'2.1.7 Roll Up '!C24</f>
        <v>5095</v>
      </c>
      <c r="D29" s="298">
        <v>20</v>
      </c>
      <c r="E29" s="302" t="s">
        <v>338</v>
      </c>
      <c r="F29" s="15" t="s">
        <v>130</v>
      </c>
      <c r="G29" s="302" t="s">
        <v>1513</v>
      </c>
      <c r="H29" s="300"/>
      <c r="I29" s="15"/>
      <c r="J29" s="404">
        <f>Validation!J28</f>
        <v>52341.14</v>
      </c>
      <c r="K29" s="404">
        <f>'Validation 2014'!J28</f>
        <v>50846.73</v>
      </c>
      <c r="L29" s="404">
        <f>'Validation 2015'!J28</f>
        <v>-18752.740000000002</v>
      </c>
      <c r="M29" s="404">
        <f>'Validation 2016'!J28</f>
        <v>25176.87</v>
      </c>
      <c r="N29" s="297">
        <f>'Validation 2017'!J28</f>
        <v>51043.41</v>
      </c>
      <c r="O29" s="297"/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</row>
    <row r="30" spans="1:28" outlineLevel="1" x14ac:dyDescent="0.3">
      <c r="A30" s="354"/>
      <c r="B30" s="15">
        <f t="shared" si="0"/>
        <v>21</v>
      </c>
      <c r="C30" s="302">
        <f>'2.1.7 Roll Up '!C25</f>
        <v>5096</v>
      </c>
      <c r="D30" s="298">
        <v>21</v>
      </c>
      <c r="E30" s="302" t="s">
        <v>339</v>
      </c>
      <c r="F30" s="15" t="s">
        <v>130</v>
      </c>
      <c r="G30" s="302" t="s">
        <v>1513</v>
      </c>
      <c r="H30" s="300"/>
      <c r="I30" s="15"/>
      <c r="J30" s="404">
        <f>Validation!J29</f>
        <v>2753.68</v>
      </c>
      <c r="K30" s="404">
        <f>'Validation 2014'!J29</f>
        <v>4246.1099999999997</v>
      </c>
      <c r="L30" s="404">
        <f>'Validation 2015'!J29</f>
        <v>3764.99</v>
      </c>
      <c r="M30" s="404">
        <f>'Validation 2016'!J29</f>
        <v>3413.64</v>
      </c>
      <c r="N30" s="297">
        <f>'Validation 2017'!J29</f>
        <v>9697.2199999999993</v>
      </c>
      <c r="O30" s="297"/>
      <c r="P30" s="297"/>
      <c r="Q30" s="297"/>
      <c r="R30" s="297"/>
      <c r="S30" s="297"/>
      <c r="T30" s="297"/>
      <c r="U30" s="297"/>
      <c r="V30" s="297"/>
      <c r="W30" s="297"/>
      <c r="X30" s="297"/>
      <c r="Y30" s="297"/>
      <c r="Z30" s="297"/>
      <c r="AA30" s="297"/>
      <c r="AB30" s="297"/>
    </row>
    <row r="31" spans="1:28" x14ac:dyDescent="0.3">
      <c r="A31" s="354"/>
      <c r="B31" s="15">
        <f t="shared" si="0"/>
        <v>22</v>
      </c>
      <c r="C31" s="299"/>
      <c r="D31" s="299"/>
      <c r="E31" s="303" t="s">
        <v>340</v>
      </c>
      <c r="F31" s="249"/>
      <c r="G31" s="303" t="s">
        <v>128</v>
      </c>
      <c r="H31" s="46"/>
      <c r="I31" s="249"/>
      <c r="J31" s="405">
        <f>Validation!J30</f>
        <v>1427028.45</v>
      </c>
      <c r="K31" s="405">
        <f>'Validation 2014'!J30</f>
        <v>1430151.2999999998</v>
      </c>
      <c r="L31" s="1052">
        <f>'Validation 2015'!J30</f>
        <v>1295792.0900000001</v>
      </c>
      <c r="M31" s="1052">
        <f>'Validation 2016'!J30</f>
        <v>1220441.56</v>
      </c>
      <c r="N31" s="1064">
        <f>'Validation 2017'!J30</f>
        <v>1361665.7399999998</v>
      </c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</row>
    <row r="32" spans="1:28" outlineLevel="1" x14ac:dyDescent="0.3">
      <c r="A32" s="354"/>
      <c r="B32" s="15">
        <f t="shared" si="0"/>
        <v>23</v>
      </c>
      <c r="C32" s="302">
        <f>'2.1.7 Roll Up '!C26</f>
        <v>5105</v>
      </c>
      <c r="D32" s="298">
        <v>22</v>
      </c>
      <c r="E32" s="302" t="s">
        <v>341</v>
      </c>
      <c r="F32" s="15" t="s">
        <v>130</v>
      </c>
      <c r="G32" s="302" t="s">
        <v>1513</v>
      </c>
      <c r="H32" s="300"/>
      <c r="I32" s="15"/>
      <c r="J32" s="404">
        <f>Validation!J31</f>
        <v>58239.51</v>
      </c>
      <c r="K32" s="404">
        <f>'Validation 2014'!J31</f>
        <v>77933.62</v>
      </c>
      <c r="L32" s="404">
        <f>'Validation 2015'!J31</f>
        <v>68264.149999999994</v>
      </c>
      <c r="M32" s="404">
        <f>'Validation 2016'!J31</f>
        <v>52621.98</v>
      </c>
      <c r="N32" s="297">
        <f>'Validation 2017'!J31</f>
        <v>80796.77</v>
      </c>
      <c r="O32" s="297"/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</row>
    <row r="33" spans="1:28" outlineLevel="1" x14ac:dyDescent="0.3">
      <c r="A33" s="354"/>
      <c r="B33" s="15">
        <f t="shared" si="0"/>
        <v>24</v>
      </c>
      <c r="C33" s="302">
        <f>'2.1.7 Roll Up '!C27</f>
        <v>5110</v>
      </c>
      <c r="D33" s="298">
        <v>23</v>
      </c>
      <c r="E33" s="302" t="s">
        <v>342</v>
      </c>
      <c r="F33" s="15" t="s">
        <v>130</v>
      </c>
      <c r="G33" s="302" t="s">
        <v>1513</v>
      </c>
      <c r="H33" s="300"/>
      <c r="I33" s="15"/>
      <c r="J33" s="404">
        <f>Validation!J32</f>
        <v>16152.64</v>
      </c>
      <c r="K33" s="404">
        <f>'Validation 2014'!J32</f>
        <v>1394.52</v>
      </c>
      <c r="L33" s="404">
        <f>'Validation 2015'!J32</f>
        <v>2853.9</v>
      </c>
      <c r="M33" s="404">
        <f>'Validation 2016'!J32</f>
        <v>1362.5</v>
      </c>
      <c r="N33" s="297">
        <f>'Validation 2017'!J32</f>
        <v>886.56</v>
      </c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</row>
    <row r="34" spans="1:28" outlineLevel="1" x14ac:dyDescent="0.3">
      <c r="B34" s="15">
        <f t="shared" si="0"/>
        <v>25</v>
      </c>
      <c r="C34" s="302">
        <f>'2.1.7 Roll Up '!C28</f>
        <v>5112</v>
      </c>
      <c r="D34" s="298">
        <v>24</v>
      </c>
      <c r="E34" s="302" t="s">
        <v>343</v>
      </c>
      <c r="F34" s="15" t="s">
        <v>130</v>
      </c>
      <c r="G34" s="302" t="s">
        <v>1513</v>
      </c>
      <c r="H34" s="300"/>
      <c r="I34" s="15"/>
      <c r="J34" s="404">
        <f>Validation!J33</f>
        <v>0</v>
      </c>
      <c r="K34" s="404">
        <f>'Validation 2014'!J33</f>
        <v>0</v>
      </c>
      <c r="L34" s="404">
        <f>'Validation 2015'!J33</f>
        <v>0</v>
      </c>
      <c r="M34" s="404">
        <f>'Validation 2016'!J33</f>
        <v>0</v>
      </c>
      <c r="N34" s="297">
        <f>'Validation 2017'!J33</f>
        <v>0</v>
      </c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</row>
    <row r="35" spans="1:28" outlineLevel="1" x14ac:dyDescent="0.3">
      <c r="B35" s="15">
        <f t="shared" si="0"/>
        <v>26</v>
      </c>
      <c r="C35" s="302">
        <f>'2.1.7 Roll Up '!C29</f>
        <v>5114</v>
      </c>
      <c r="D35" s="298">
        <v>25</v>
      </c>
      <c r="E35" s="302" t="s">
        <v>344</v>
      </c>
      <c r="F35" s="15" t="s">
        <v>130</v>
      </c>
      <c r="G35" s="302" t="s">
        <v>1513</v>
      </c>
      <c r="H35" s="300"/>
      <c r="I35" s="15"/>
      <c r="J35" s="404">
        <f>Validation!J34</f>
        <v>56307.86</v>
      </c>
      <c r="K35" s="404">
        <f>'Validation 2014'!J34</f>
        <v>60259.360000000001</v>
      </c>
      <c r="L35" s="404">
        <f>'Validation 2015'!J34</f>
        <v>122181.99</v>
      </c>
      <c r="M35" s="404">
        <f>'Validation 2016'!J34</f>
        <v>24115.42</v>
      </c>
      <c r="N35" s="297">
        <f>'Validation 2017'!J34</f>
        <v>33794.480000000003</v>
      </c>
      <c r="O35" s="297"/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</row>
    <row r="36" spans="1:28" outlineLevel="1" x14ac:dyDescent="0.3">
      <c r="B36" s="15">
        <f t="shared" si="0"/>
        <v>27</v>
      </c>
      <c r="C36" s="302">
        <f>'2.1.7 Roll Up '!C30</f>
        <v>5120</v>
      </c>
      <c r="D36" s="298">
        <v>26</v>
      </c>
      <c r="E36" s="302" t="s">
        <v>345</v>
      </c>
      <c r="F36" s="15" t="s">
        <v>130</v>
      </c>
      <c r="G36" s="302" t="s">
        <v>1513</v>
      </c>
      <c r="H36" s="300"/>
      <c r="I36" s="15"/>
      <c r="J36" s="404">
        <f>Validation!J35</f>
        <v>122071.63</v>
      </c>
      <c r="K36" s="404">
        <f>'Validation 2014'!J35</f>
        <v>115909.2</v>
      </c>
      <c r="L36" s="404">
        <f>'Validation 2015'!J35</f>
        <v>127827.42</v>
      </c>
      <c r="M36" s="404">
        <f>'Validation 2016'!J35</f>
        <v>150750.29</v>
      </c>
      <c r="N36" s="297">
        <f>'Validation 2017'!J35</f>
        <v>121216.64</v>
      </c>
      <c r="O36" s="297"/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</row>
    <row r="37" spans="1:28" outlineLevel="1" x14ac:dyDescent="0.3">
      <c r="B37" s="15">
        <f t="shared" si="0"/>
        <v>28</v>
      </c>
      <c r="C37" s="302">
        <f>'2.1.7 Roll Up '!C31</f>
        <v>5125</v>
      </c>
      <c r="D37" s="298">
        <v>27</v>
      </c>
      <c r="E37" s="302" t="s">
        <v>346</v>
      </c>
      <c r="F37" s="15" t="s">
        <v>130</v>
      </c>
      <c r="G37" s="302" t="s">
        <v>1513</v>
      </c>
      <c r="H37" s="301"/>
      <c r="I37" s="15"/>
      <c r="J37" s="404">
        <f>Validation!J36</f>
        <v>830785.23</v>
      </c>
      <c r="K37" s="404">
        <f>'Validation 2014'!J36</f>
        <v>643193.73</v>
      </c>
      <c r="L37" s="404">
        <f>'Validation 2015'!J36</f>
        <v>656415.57999999996</v>
      </c>
      <c r="M37" s="404">
        <f>'Validation 2016'!J36</f>
        <v>803434.09</v>
      </c>
      <c r="N37" s="297">
        <f>'Validation 2017'!J36</f>
        <v>902031.8</v>
      </c>
      <c r="O37" s="297"/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</row>
    <row r="38" spans="1:28" outlineLevel="1" x14ac:dyDescent="0.3">
      <c r="B38" s="15">
        <f t="shared" si="0"/>
        <v>29</v>
      </c>
      <c r="C38" s="302">
        <f>'2.1.7 Roll Up '!C32</f>
        <v>5130</v>
      </c>
      <c r="D38" s="298">
        <v>28</v>
      </c>
      <c r="E38" s="302" t="s">
        <v>347</v>
      </c>
      <c r="F38" s="15" t="s">
        <v>130</v>
      </c>
      <c r="G38" s="302" t="s">
        <v>1513</v>
      </c>
      <c r="H38" s="300"/>
      <c r="I38" s="15"/>
      <c r="J38" s="404">
        <f>Validation!J37</f>
        <v>217389.26</v>
      </c>
      <c r="K38" s="404">
        <f>'Validation 2014'!J37</f>
        <v>193203.57</v>
      </c>
      <c r="L38" s="404">
        <f>'Validation 2015'!J37</f>
        <v>250677.44</v>
      </c>
      <c r="M38" s="404">
        <f>'Validation 2016'!J37</f>
        <v>254819.96</v>
      </c>
      <c r="N38" s="297">
        <f>'Validation 2017'!J37</f>
        <v>225342.74</v>
      </c>
      <c r="O38" s="297"/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</row>
    <row r="39" spans="1:28" outlineLevel="1" x14ac:dyDescent="0.3">
      <c r="B39" s="15">
        <f t="shared" si="0"/>
        <v>30</v>
      </c>
      <c r="C39" s="302">
        <f>'2.1.7 Roll Up '!C33</f>
        <v>5135</v>
      </c>
      <c r="D39" s="298">
        <v>29</v>
      </c>
      <c r="E39" s="302" t="s">
        <v>348</v>
      </c>
      <c r="F39" s="15" t="s">
        <v>130</v>
      </c>
      <c r="G39" s="302" t="s">
        <v>1513</v>
      </c>
      <c r="H39" s="300"/>
      <c r="I39" s="15"/>
      <c r="J39" s="404">
        <f>Validation!J38</f>
        <v>2590888.23</v>
      </c>
      <c r="K39" s="404">
        <f>'Validation 2014'!J38</f>
        <v>2672958.7000000002</v>
      </c>
      <c r="L39" s="404">
        <f>'Validation 2015'!J38</f>
        <v>3231088.08</v>
      </c>
      <c r="M39" s="404">
        <f>'Validation 2016'!J38</f>
        <v>3346740.7</v>
      </c>
      <c r="N39" s="297">
        <f>'Validation 2017'!J38</f>
        <v>3409082.31</v>
      </c>
      <c r="O39" s="297"/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</row>
    <row r="40" spans="1:28" outlineLevel="1" x14ac:dyDescent="0.3">
      <c r="B40" s="15">
        <f t="shared" si="0"/>
        <v>31</v>
      </c>
      <c r="C40" s="302">
        <f>'2.1.7 Roll Up '!C34</f>
        <v>5145</v>
      </c>
      <c r="D40" s="298">
        <v>30</v>
      </c>
      <c r="E40" s="302" t="s">
        <v>1514</v>
      </c>
      <c r="F40" s="15" t="s">
        <v>130</v>
      </c>
      <c r="G40" s="302" t="s">
        <v>1513</v>
      </c>
      <c r="H40" s="300"/>
      <c r="I40" s="15"/>
      <c r="J40" s="404">
        <f>Validation!J39</f>
        <v>0</v>
      </c>
      <c r="K40" s="404">
        <f>'Validation 2014'!J39</f>
        <v>0</v>
      </c>
      <c r="L40" s="404">
        <f>'Validation 2015'!J39</f>
        <v>0</v>
      </c>
      <c r="M40" s="404">
        <f>'Validation 2016'!J39</f>
        <v>0</v>
      </c>
      <c r="N40" s="297">
        <f>'Validation 2017'!J39</f>
        <v>0</v>
      </c>
      <c r="O40" s="297"/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</row>
    <row r="41" spans="1:28" outlineLevel="1" x14ac:dyDescent="0.3">
      <c r="B41" s="15">
        <f t="shared" si="0"/>
        <v>32</v>
      </c>
      <c r="C41" s="302">
        <f>'2.1.7 Roll Up '!C35</f>
        <v>5150</v>
      </c>
      <c r="D41" s="298">
        <v>31</v>
      </c>
      <c r="E41" s="302" t="s">
        <v>350</v>
      </c>
      <c r="F41" s="15" t="s">
        <v>130</v>
      </c>
      <c r="G41" s="302" t="s">
        <v>1513</v>
      </c>
      <c r="H41" s="301"/>
      <c r="I41" s="15"/>
      <c r="J41" s="404">
        <f>Validation!J40</f>
        <v>470.79</v>
      </c>
      <c r="K41" s="404">
        <f>'Validation 2014'!J40</f>
        <v>0</v>
      </c>
      <c r="L41" s="404">
        <f>'Validation 2015'!J40</f>
        <v>0</v>
      </c>
      <c r="M41" s="404">
        <f>'Validation 2016'!J40</f>
        <v>0</v>
      </c>
      <c r="N41" s="297">
        <f>'Validation 2017'!J40</f>
        <v>0</v>
      </c>
      <c r="O41" s="297"/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</row>
    <row r="42" spans="1:28" outlineLevel="1" x14ac:dyDescent="0.3">
      <c r="B42" s="15">
        <f t="shared" si="0"/>
        <v>33</v>
      </c>
      <c r="C42" s="302">
        <f>'2.1.7 Roll Up '!C36</f>
        <v>5155</v>
      </c>
      <c r="D42" s="298">
        <v>32</v>
      </c>
      <c r="E42" s="302" t="s">
        <v>351</v>
      </c>
      <c r="F42" s="15" t="s">
        <v>130</v>
      </c>
      <c r="G42" s="302" t="s">
        <v>1513</v>
      </c>
      <c r="H42" s="300"/>
      <c r="I42" s="15"/>
      <c r="J42" s="404">
        <f>Validation!J41</f>
        <v>12507.03</v>
      </c>
      <c r="K42" s="404">
        <f>'Validation 2014'!J41</f>
        <v>14048.93</v>
      </c>
      <c r="L42" s="404">
        <f>'Validation 2015'!J41</f>
        <v>11933.98</v>
      </c>
      <c r="M42" s="404">
        <f>'Validation 2016'!J41</f>
        <v>410.97</v>
      </c>
      <c r="N42" s="297">
        <f>'Validation 2017'!J41</f>
        <v>0</v>
      </c>
      <c r="O42" s="297"/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</row>
    <row r="43" spans="1:28" outlineLevel="1" x14ac:dyDescent="0.3">
      <c r="B43" s="15">
        <f t="shared" si="0"/>
        <v>34</v>
      </c>
      <c r="C43" s="302">
        <f>'2.1.7 Roll Up '!C37</f>
        <v>5160</v>
      </c>
      <c r="D43" s="298">
        <v>33</v>
      </c>
      <c r="E43" s="302" t="s">
        <v>352</v>
      </c>
      <c r="F43" s="15" t="s">
        <v>130</v>
      </c>
      <c r="G43" s="302" t="s">
        <v>1513</v>
      </c>
      <c r="H43" s="300"/>
      <c r="I43" s="15"/>
      <c r="J43" s="404">
        <f>Validation!J42</f>
        <v>17787.07</v>
      </c>
      <c r="K43" s="404">
        <f>'Validation 2014'!J42</f>
        <v>1160.8399999999999</v>
      </c>
      <c r="L43" s="404">
        <f>'Validation 2015'!J42</f>
        <v>5548.73</v>
      </c>
      <c r="M43" s="404">
        <f>'Validation 2016'!J42</f>
        <v>7965.86</v>
      </c>
      <c r="N43" s="297">
        <f>'Validation 2017'!J42</f>
        <v>1069.96</v>
      </c>
      <c r="O43" s="297"/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</row>
    <row r="44" spans="1:28" outlineLevel="1" x14ac:dyDescent="0.3">
      <c r="B44" s="15">
        <f t="shared" si="0"/>
        <v>35</v>
      </c>
      <c r="C44" s="302">
        <f>'2.1.7 Roll Up '!C38</f>
        <v>5175</v>
      </c>
      <c r="D44" s="298">
        <v>34</v>
      </c>
      <c r="E44" s="302" t="s">
        <v>353</v>
      </c>
      <c r="F44" s="15" t="s">
        <v>130</v>
      </c>
      <c r="G44" s="302" t="s">
        <v>1513</v>
      </c>
      <c r="H44" s="300"/>
      <c r="I44" s="15"/>
      <c r="J44" s="404">
        <f>Validation!J43</f>
        <v>360760.27</v>
      </c>
      <c r="K44" s="404">
        <f>'Validation 2014'!J43</f>
        <v>395200.29</v>
      </c>
      <c r="L44" s="404">
        <f>'Validation 2015'!J43</f>
        <v>402230.15</v>
      </c>
      <c r="M44" s="404">
        <f>'Validation 2016'!J43</f>
        <v>422693.07</v>
      </c>
      <c r="N44" s="297">
        <f>'Validation 2017'!J43</f>
        <v>489340.64</v>
      </c>
      <c r="O44" s="297"/>
      <c r="P44" s="297"/>
      <c r="Q44" s="297"/>
      <c r="R44" s="297"/>
      <c r="S44" s="297"/>
      <c r="T44" s="297"/>
      <c r="U44" s="297"/>
      <c r="V44" s="297"/>
      <c r="W44" s="297"/>
      <c r="X44" s="297"/>
      <c r="Y44" s="297"/>
      <c r="Z44" s="297"/>
      <c r="AA44" s="297"/>
      <c r="AB44" s="297"/>
    </row>
    <row r="45" spans="1:28" x14ac:dyDescent="0.3">
      <c r="B45" s="15">
        <f t="shared" si="0"/>
        <v>36</v>
      </c>
      <c r="C45" s="299"/>
      <c r="D45" s="299"/>
      <c r="E45" s="303" t="s">
        <v>354</v>
      </c>
      <c r="F45" s="249"/>
      <c r="G45" s="303" t="s">
        <v>128</v>
      </c>
      <c r="H45" s="46"/>
      <c r="I45" s="249"/>
      <c r="J45" s="405">
        <f>Validation!J44</f>
        <v>4283359.5199999996</v>
      </c>
      <c r="K45" s="405">
        <f>'Validation 2014'!J44</f>
        <v>4175262.7600000002</v>
      </c>
      <c r="L45" s="1052">
        <f>'Validation 2015'!J44</f>
        <v>4879021.4200000018</v>
      </c>
      <c r="M45" s="1052">
        <f>'Validation 2016'!J44</f>
        <v>5064914.8400000008</v>
      </c>
      <c r="N45" s="1064">
        <f>'Validation 2017'!J44</f>
        <v>5263561.8999999994</v>
      </c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</row>
    <row r="46" spans="1:28" outlineLevel="1" x14ac:dyDescent="0.3">
      <c r="B46" s="15">
        <f t="shared" si="0"/>
        <v>37</v>
      </c>
      <c r="C46" s="302">
        <f>'2.1.7 Roll Up '!C39</f>
        <v>5305</v>
      </c>
      <c r="D46" s="298">
        <v>35</v>
      </c>
      <c r="E46" s="302" t="s">
        <v>355</v>
      </c>
      <c r="F46" s="15" t="s">
        <v>130</v>
      </c>
      <c r="G46" s="302" t="s">
        <v>1513</v>
      </c>
      <c r="H46" s="300"/>
      <c r="I46" s="15"/>
      <c r="J46" s="404">
        <f>Validation!J45</f>
        <v>81179.25</v>
      </c>
      <c r="K46" s="404">
        <f>'Validation 2014'!J45</f>
        <v>87169.58</v>
      </c>
      <c r="L46" s="404">
        <f>'Validation 2015'!J45</f>
        <v>93624.84</v>
      </c>
      <c r="M46" s="404">
        <f>'Validation 2016'!J45</f>
        <v>85719</v>
      </c>
      <c r="N46" s="297">
        <f>'Validation 2017'!J45</f>
        <v>91708.52</v>
      </c>
      <c r="O46" s="297"/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</row>
    <row r="47" spans="1:28" outlineLevel="1" x14ac:dyDescent="0.3">
      <c r="B47" s="15">
        <f t="shared" si="0"/>
        <v>38</v>
      </c>
      <c r="C47" s="302">
        <f>'2.1.7 Roll Up '!C40</f>
        <v>5310</v>
      </c>
      <c r="D47" s="298">
        <v>36</v>
      </c>
      <c r="E47" s="302" t="s">
        <v>356</v>
      </c>
      <c r="F47" s="15" t="s">
        <v>130</v>
      </c>
      <c r="G47" s="302" t="s">
        <v>1513</v>
      </c>
      <c r="H47" s="300"/>
      <c r="I47" s="15"/>
      <c r="J47" s="404">
        <f>Validation!J46</f>
        <v>106477.92</v>
      </c>
      <c r="K47" s="404">
        <f>'Validation 2014'!J46</f>
        <v>106429.16</v>
      </c>
      <c r="L47" s="404">
        <f>'Validation 2015'!J46</f>
        <v>115582.26</v>
      </c>
      <c r="M47" s="404">
        <f>'Validation 2016'!J46</f>
        <v>117110.78</v>
      </c>
      <c r="N47" s="297">
        <f>'Validation 2017'!J46</f>
        <v>131602.15</v>
      </c>
      <c r="O47" s="297"/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</row>
    <row r="48" spans="1:28" outlineLevel="1" x14ac:dyDescent="0.3">
      <c r="B48" s="15">
        <f t="shared" si="0"/>
        <v>39</v>
      </c>
      <c r="C48" s="302">
        <f>'2.1.7 Roll Up '!C41</f>
        <v>5315</v>
      </c>
      <c r="D48" s="298">
        <v>37</v>
      </c>
      <c r="E48" s="302" t="s">
        <v>357</v>
      </c>
      <c r="F48" s="15" t="s">
        <v>130</v>
      </c>
      <c r="G48" s="302" t="s">
        <v>1513</v>
      </c>
      <c r="H48" s="300"/>
      <c r="I48" s="15"/>
      <c r="J48" s="404">
        <f>Validation!J47</f>
        <v>183151.88</v>
      </c>
      <c r="K48" s="404">
        <f>'Validation 2014'!J47</f>
        <v>165211.03</v>
      </c>
      <c r="L48" s="404">
        <f>'Validation 2015'!J47</f>
        <v>170739.85</v>
      </c>
      <c r="M48" s="404">
        <f>'Validation 2016'!J47</f>
        <v>145876.24</v>
      </c>
      <c r="N48" s="297">
        <f>'Validation 2017'!J47</f>
        <v>168690.23</v>
      </c>
      <c r="O48" s="297"/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</row>
    <row r="49" spans="2:28" outlineLevel="1" x14ac:dyDescent="0.3">
      <c r="B49" s="15">
        <f t="shared" si="0"/>
        <v>40</v>
      </c>
      <c r="C49" s="302">
        <f>'2.1.7 Roll Up '!C42</f>
        <v>5320</v>
      </c>
      <c r="D49" s="298">
        <v>38</v>
      </c>
      <c r="E49" s="302" t="s">
        <v>358</v>
      </c>
      <c r="F49" s="15" t="s">
        <v>130</v>
      </c>
      <c r="G49" s="302" t="s">
        <v>1513</v>
      </c>
      <c r="H49" s="300"/>
      <c r="I49" s="15"/>
      <c r="J49" s="404">
        <f>Validation!J48</f>
        <v>166024.29999999999</v>
      </c>
      <c r="K49" s="404">
        <f>'Validation 2014'!J48</f>
        <v>232138.02</v>
      </c>
      <c r="L49" s="404">
        <f>'Validation 2015'!J48</f>
        <v>236538.22</v>
      </c>
      <c r="M49" s="404">
        <f>'Validation 2016'!J48</f>
        <v>233095.83</v>
      </c>
      <c r="N49" s="297">
        <f>'Validation 2017'!J48</f>
        <v>214197.28</v>
      </c>
      <c r="O49" s="297"/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</row>
    <row r="50" spans="2:28" outlineLevel="1" x14ac:dyDescent="0.3">
      <c r="B50" s="15">
        <f t="shared" si="0"/>
        <v>41</v>
      </c>
      <c r="C50" s="302">
        <f>'2.1.7 Roll Up '!C43</f>
        <v>5325</v>
      </c>
      <c r="D50" s="298">
        <v>39</v>
      </c>
      <c r="E50" s="302" t="s">
        <v>359</v>
      </c>
      <c r="F50" s="15" t="s">
        <v>130</v>
      </c>
      <c r="G50" s="302" t="s">
        <v>1513</v>
      </c>
      <c r="H50" s="300"/>
      <c r="I50" s="15"/>
      <c r="J50" s="404">
        <f>Validation!J49</f>
        <v>0</v>
      </c>
      <c r="K50" s="404">
        <f>'Validation 2014'!J49</f>
        <v>0</v>
      </c>
      <c r="L50" s="404">
        <f>'Validation 2015'!J49</f>
        <v>0</v>
      </c>
      <c r="M50" s="404">
        <f>'Validation 2016'!J49</f>
        <v>0</v>
      </c>
      <c r="N50" s="297">
        <f>'Validation 2017'!J49</f>
        <v>0</v>
      </c>
      <c r="O50" s="297"/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</row>
    <row r="51" spans="2:28" outlineLevel="1" x14ac:dyDescent="0.3">
      <c r="B51" s="15">
        <f t="shared" si="0"/>
        <v>42</v>
      </c>
      <c r="C51" s="302">
        <f>'2.1.7 Roll Up '!C44</f>
        <v>5330</v>
      </c>
      <c r="D51" s="298">
        <v>40</v>
      </c>
      <c r="E51" s="302" t="s">
        <v>360</v>
      </c>
      <c r="F51" s="15" t="s">
        <v>130</v>
      </c>
      <c r="G51" s="302" t="s">
        <v>1513</v>
      </c>
      <c r="H51" s="300"/>
      <c r="I51" s="15"/>
      <c r="J51" s="404">
        <f>Validation!J50</f>
        <v>0</v>
      </c>
      <c r="K51" s="404">
        <f>'Validation 2014'!J50</f>
        <v>0</v>
      </c>
      <c r="L51" s="404">
        <f>'Validation 2015'!J50</f>
        <v>0</v>
      </c>
      <c r="M51" s="404">
        <f>'Validation 2016'!J50</f>
        <v>0</v>
      </c>
      <c r="N51" s="297">
        <f>'Validation 2017'!J50</f>
        <v>0</v>
      </c>
      <c r="O51" s="297"/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</row>
    <row r="52" spans="2:28" outlineLevel="1" x14ac:dyDescent="0.3">
      <c r="B52" s="15">
        <f t="shared" si="0"/>
        <v>43</v>
      </c>
      <c r="C52" s="302">
        <f>'2.1.7 Roll Up '!C45</f>
        <v>5340</v>
      </c>
      <c r="D52" s="298">
        <v>41</v>
      </c>
      <c r="E52" s="302" t="s">
        <v>361</v>
      </c>
      <c r="F52" s="15" t="s">
        <v>130</v>
      </c>
      <c r="G52" s="302" t="s">
        <v>1513</v>
      </c>
      <c r="H52" s="300"/>
      <c r="I52" s="15"/>
      <c r="J52" s="404">
        <f>Validation!J51</f>
        <v>400263.07</v>
      </c>
      <c r="K52" s="404">
        <f>'Validation 2014'!J51</f>
        <v>264111.28000000003</v>
      </c>
      <c r="L52" s="404">
        <f>'Validation 2015'!J51</f>
        <v>284100.47999999998</v>
      </c>
      <c r="M52" s="404">
        <f>'Validation 2016'!J51</f>
        <v>231796.27</v>
      </c>
      <c r="N52" s="297">
        <f>'Validation 2017'!J51</f>
        <v>219015.79</v>
      </c>
      <c r="O52" s="297"/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</row>
    <row r="53" spans="2:28" x14ac:dyDescent="0.3">
      <c r="B53" s="15">
        <f t="shared" si="0"/>
        <v>44</v>
      </c>
      <c r="C53" s="299"/>
      <c r="D53" s="299"/>
      <c r="E53" s="303" t="s">
        <v>362</v>
      </c>
      <c r="F53" s="249"/>
      <c r="G53" s="303" t="s">
        <v>128</v>
      </c>
      <c r="H53" s="46"/>
      <c r="I53" s="249"/>
      <c r="J53" s="405">
        <f>Validation!J52</f>
        <v>937096.41999999993</v>
      </c>
      <c r="K53" s="405">
        <f>'Validation 2014'!J52</f>
        <v>855059.07000000007</v>
      </c>
      <c r="L53" s="1052">
        <f>'Validation 2015'!J52</f>
        <v>900585.64999999991</v>
      </c>
      <c r="M53" s="1052">
        <f>'Validation 2016'!J52</f>
        <v>813598.12</v>
      </c>
      <c r="N53" s="1064">
        <f>'Validation 2017'!J52</f>
        <v>825213.97000000009</v>
      </c>
      <c r="O53" s="110"/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</row>
    <row r="54" spans="2:28" outlineLevel="1" x14ac:dyDescent="0.3">
      <c r="B54" s="15">
        <f t="shared" si="0"/>
        <v>45</v>
      </c>
      <c r="C54" s="302">
        <f>'2.1.7 Roll Up '!C46</f>
        <v>5405</v>
      </c>
      <c r="D54" s="298">
        <v>42</v>
      </c>
      <c r="E54" s="302" t="s">
        <v>363</v>
      </c>
      <c r="F54" s="15" t="s">
        <v>130</v>
      </c>
      <c r="G54" s="302" t="s">
        <v>1513</v>
      </c>
      <c r="H54" s="300"/>
      <c r="I54" s="15"/>
      <c r="J54" s="404">
        <f>Validation!J53</f>
        <v>0</v>
      </c>
      <c r="K54" s="404">
        <f>'Validation 2014'!J53</f>
        <v>0</v>
      </c>
      <c r="L54" s="404">
        <f>'Validation 2015'!J53</f>
        <v>0</v>
      </c>
      <c r="M54" s="404">
        <f>'Validation 2016'!J53</f>
        <v>1225.56</v>
      </c>
      <c r="N54" s="297">
        <f>'Validation 2017'!J53</f>
        <v>0</v>
      </c>
      <c r="O54" s="297"/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</row>
    <row r="55" spans="2:28" outlineLevel="1" x14ac:dyDescent="0.3">
      <c r="B55" s="15">
        <f t="shared" si="0"/>
        <v>46</v>
      </c>
      <c r="C55" s="302">
        <f>'2.1.7 Roll Up '!C47</f>
        <v>5410</v>
      </c>
      <c r="D55" s="298">
        <v>43</v>
      </c>
      <c r="E55" s="302" t="s">
        <v>364</v>
      </c>
      <c r="F55" s="15" t="s">
        <v>130</v>
      </c>
      <c r="G55" s="302" t="s">
        <v>1513</v>
      </c>
      <c r="H55" s="300"/>
      <c r="I55" s="15"/>
      <c r="J55" s="404">
        <f>Validation!J54</f>
        <v>9342.9699999999993</v>
      </c>
      <c r="K55" s="404">
        <f>'Validation 2014'!J54</f>
        <v>22569.87</v>
      </c>
      <c r="L55" s="404">
        <f>'Validation 2015'!J54</f>
        <v>10795.73</v>
      </c>
      <c r="M55" s="404">
        <f>'Validation 2016'!J54</f>
        <v>19685.46</v>
      </c>
      <c r="N55" s="297">
        <f>'Validation 2017'!J54</f>
        <v>20078.57</v>
      </c>
      <c r="O55" s="297"/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</row>
    <row r="56" spans="2:28" outlineLevel="1" x14ac:dyDescent="0.3">
      <c r="B56" s="15">
        <f t="shared" si="0"/>
        <v>47</v>
      </c>
      <c r="C56" s="302">
        <f>'2.1.7 Roll Up '!C48</f>
        <v>5420</v>
      </c>
      <c r="D56" s="298">
        <v>44</v>
      </c>
      <c r="E56" s="302" t="s">
        <v>365</v>
      </c>
      <c r="F56" s="15" t="s">
        <v>130</v>
      </c>
      <c r="G56" s="302" t="s">
        <v>1513</v>
      </c>
      <c r="H56" s="300"/>
      <c r="I56" s="15"/>
      <c r="J56" s="404">
        <f>Validation!J55</f>
        <v>0</v>
      </c>
      <c r="K56" s="404">
        <f>'Validation 2014'!J55</f>
        <v>0</v>
      </c>
      <c r="L56" s="404">
        <f>'Validation 2015'!J55</f>
        <v>0</v>
      </c>
      <c r="M56" s="404">
        <f>'Validation 2016'!J55</f>
        <v>0</v>
      </c>
      <c r="N56" s="297">
        <f>'Validation 2017'!J55</f>
        <v>4121.22</v>
      </c>
      <c r="O56" s="297"/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</row>
    <row r="57" spans="2:28" outlineLevel="1" x14ac:dyDescent="0.3">
      <c r="B57" s="15">
        <f t="shared" si="0"/>
        <v>48</v>
      </c>
      <c r="C57" s="302">
        <f>'2.1.7 Roll Up '!C49</f>
        <v>5425</v>
      </c>
      <c r="D57" s="298">
        <v>45</v>
      </c>
      <c r="E57" s="302" t="s">
        <v>366</v>
      </c>
      <c r="F57" s="15" t="s">
        <v>130</v>
      </c>
      <c r="G57" s="302" t="s">
        <v>1513</v>
      </c>
      <c r="H57" s="300"/>
      <c r="I57" s="15"/>
      <c r="J57" s="404">
        <f>Validation!J56</f>
        <v>6906.33</v>
      </c>
      <c r="K57" s="404">
        <f>'Validation 2014'!J56</f>
        <v>9178.2099999999991</v>
      </c>
      <c r="L57" s="404">
        <f>'Validation 2015'!J56</f>
        <v>13633.98</v>
      </c>
      <c r="M57" s="404">
        <f>'Validation 2016'!J56</f>
        <v>11397.37</v>
      </c>
      <c r="N57" s="297">
        <f>'Validation 2017'!J56</f>
        <v>23352.48</v>
      </c>
      <c r="O57" s="297"/>
      <c r="P57" s="297"/>
      <c r="Q57" s="297"/>
      <c r="R57" s="297"/>
      <c r="S57" s="297"/>
      <c r="T57" s="297"/>
      <c r="U57" s="297"/>
      <c r="V57" s="297"/>
      <c r="W57" s="297"/>
      <c r="X57" s="297"/>
      <c r="Y57" s="297"/>
      <c r="Z57" s="297"/>
      <c r="AA57" s="297"/>
      <c r="AB57" s="297"/>
    </row>
    <row r="58" spans="2:28" x14ac:dyDescent="0.3">
      <c r="B58" s="15">
        <f t="shared" si="0"/>
        <v>49</v>
      </c>
      <c r="C58" s="299"/>
      <c r="D58" s="299"/>
      <c r="E58" s="303" t="s">
        <v>367</v>
      </c>
      <c r="F58" s="249"/>
      <c r="G58" s="303" t="s">
        <v>128</v>
      </c>
      <c r="H58" s="46"/>
      <c r="I58" s="249"/>
      <c r="J58" s="405">
        <f>Validation!J57</f>
        <v>16249.3</v>
      </c>
      <c r="K58" s="405">
        <f>'Validation 2014'!J57</f>
        <v>31748.079999999998</v>
      </c>
      <c r="L58" s="404">
        <f>'Validation 2015'!J57</f>
        <v>24429.71</v>
      </c>
      <c r="M58" s="404">
        <f>'Validation 2016'!J57</f>
        <v>32308.39</v>
      </c>
      <c r="N58" s="297">
        <f>'Validation 2017'!J57</f>
        <v>47552.270000000004</v>
      </c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</row>
    <row r="59" spans="2:28" outlineLevel="1" x14ac:dyDescent="0.3">
      <c r="B59" s="15">
        <f t="shared" si="0"/>
        <v>50</v>
      </c>
      <c r="C59" s="302">
        <f>'2.1.7 Roll Up '!C51</f>
        <v>5605</v>
      </c>
      <c r="D59" s="299">
        <v>47</v>
      </c>
      <c r="E59" s="302" t="s">
        <v>368</v>
      </c>
      <c r="F59" s="15" t="s">
        <v>130</v>
      </c>
      <c r="G59" s="302" t="s">
        <v>1513</v>
      </c>
      <c r="H59" s="300"/>
      <c r="I59" s="15"/>
      <c r="J59" s="404">
        <f>Validation!J58</f>
        <v>402866.08</v>
      </c>
      <c r="K59" s="404">
        <f>'Validation 2014'!J58</f>
        <v>444380.59</v>
      </c>
      <c r="L59" s="404">
        <f>'Validation 2015'!J58</f>
        <v>453185.28000000003</v>
      </c>
      <c r="M59" s="404">
        <f>'Validation 2016'!J58</f>
        <v>475379.64</v>
      </c>
      <c r="N59" s="297">
        <f>'Validation 2017'!J58</f>
        <v>499618.44</v>
      </c>
      <c r="O59" s="297"/>
      <c r="P59" s="297"/>
      <c r="Q59" s="297" t="s">
        <v>349</v>
      </c>
      <c r="R59" s="297"/>
      <c r="S59" s="297"/>
      <c r="T59" s="297"/>
      <c r="U59" s="297"/>
      <c r="V59" s="297"/>
      <c r="W59" s="297"/>
      <c r="X59" s="297"/>
      <c r="Y59" s="297"/>
      <c r="Z59" s="297"/>
      <c r="AA59" s="297"/>
      <c r="AB59" s="297"/>
    </row>
    <row r="60" spans="2:28" outlineLevel="1" x14ac:dyDescent="0.3">
      <c r="B60" s="15">
        <f t="shared" si="0"/>
        <v>51</v>
      </c>
      <c r="C60" s="302">
        <f>'2.1.7 Roll Up '!C52</f>
        <v>5610</v>
      </c>
      <c r="D60" s="299">
        <v>48</v>
      </c>
      <c r="E60" s="302" t="s">
        <v>369</v>
      </c>
      <c r="F60" s="15" t="s">
        <v>130</v>
      </c>
      <c r="G60" s="302" t="s">
        <v>1513</v>
      </c>
      <c r="H60" s="300"/>
      <c r="I60" s="15"/>
      <c r="J60" s="404">
        <f>Validation!J59</f>
        <v>370353.53</v>
      </c>
      <c r="K60" s="404">
        <f>'Validation 2014'!J59</f>
        <v>360918.2</v>
      </c>
      <c r="L60" s="404">
        <f>'Validation 2015'!J59</f>
        <v>434875.12</v>
      </c>
      <c r="M60" s="404">
        <f>'Validation 2016'!J59</f>
        <v>612058.82999999996</v>
      </c>
      <c r="N60" s="297">
        <f>'Validation 2017'!J59</f>
        <v>516285.96</v>
      </c>
      <c r="O60" s="297"/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</row>
    <row r="61" spans="2:28" outlineLevel="1" x14ac:dyDescent="0.3">
      <c r="B61" s="15">
        <f t="shared" si="0"/>
        <v>52</v>
      </c>
      <c r="C61" s="302">
        <f>'2.1.7 Roll Up '!C53</f>
        <v>5615</v>
      </c>
      <c r="D61" s="299">
        <v>49</v>
      </c>
      <c r="E61" s="302" t="s">
        <v>370</v>
      </c>
      <c r="F61" s="15" t="s">
        <v>130</v>
      </c>
      <c r="G61" s="302" t="s">
        <v>1513</v>
      </c>
      <c r="H61" s="300"/>
      <c r="I61" s="15"/>
      <c r="J61" s="404">
        <f>Validation!J60</f>
        <v>1865584.04</v>
      </c>
      <c r="K61" s="404">
        <f>'Validation 2014'!J60</f>
        <v>1838184.73</v>
      </c>
      <c r="L61" s="404">
        <f>'Validation 2015'!J60</f>
        <v>1798315.01</v>
      </c>
      <c r="M61" s="404">
        <f>'Validation 2016'!J60</f>
        <v>1791771.82</v>
      </c>
      <c r="N61" s="297">
        <f>'Validation 2017'!J60</f>
        <v>1836784.68</v>
      </c>
      <c r="O61" s="297"/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</row>
    <row r="62" spans="2:28" outlineLevel="1" x14ac:dyDescent="0.3">
      <c r="B62" s="15">
        <f t="shared" si="0"/>
        <v>53</v>
      </c>
      <c r="C62" s="302">
        <f>'2.1.7 Roll Up '!C54</f>
        <v>5620</v>
      </c>
      <c r="D62" s="299">
        <v>50</v>
      </c>
      <c r="E62" s="302" t="s">
        <v>371</v>
      </c>
      <c r="F62" s="15" t="s">
        <v>130</v>
      </c>
      <c r="G62" s="302" t="s">
        <v>1513</v>
      </c>
      <c r="H62" s="300"/>
      <c r="I62" s="15"/>
      <c r="J62" s="404">
        <f>Validation!J61</f>
        <v>174791.16</v>
      </c>
      <c r="K62" s="404">
        <f>'Validation 2014'!J61</f>
        <v>183993.67</v>
      </c>
      <c r="L62" s="404">
        <f>'Validation 2015'!J61</f>
        <v>161997.82</v>
      </c>
      <c r="M62" s="404">
        <f>'Validation 2016'!J61</f>
        <v>176493.9</v>
      </c>
      <c r="N62" s="297">
        <f>'Validation 2017'!J61</f>
        <v>178885.63</v>
      </c>
      <c r="O62" s="297"/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</row>
    <row r="63" spans="2:28" outlineLevel="1" x14ac:dyDescent="0.3">
      <c r="B63" s="15">
        <f t="shared" si="0"/>
        <v>54</v>
      </c>
      <c r="C63" s="302">
        <f>'2.1.7 Roll Up '!C55</f>
        <v>5625</v>
      </c>
      <c r="D63" s="299">
        <v>51</v>
      </c>
      <c r="E63" s="302" t="s">
        <v>372</v>
      </c>
      <c r="F63" s="15" t="s">
        <v>130</v>
      </c>
      <c r="G63" s="302" t="s">
        <v>1513</v>
      </c>
      <c r="H63" s="300"/>
      <c r="I63" s="15"/>
      <c r="J63" s="404">
        <f>Validation!J62</f>
        <v>-436372.41</v>
      </c>
      <c r="K63" s="404">
        <f>'Validation 2014'!J62</f>
        <v>-179326.75</v>
      </c>
      <c r="L63" s="404">
        <f>'Validation 2015'!J62</f>
        <v>-265694.5</v>
      </c>
      <c r="M63" s="404">
        <f>'Validation 2016'!J62</f>
        <v>-549618.75</v>
      </c>
      <c r="N63" s="297">
        <f>'Validation 2017'!J62</f>
        <v>-426471.5</v>
      </c>
      <c r="O63" s="297"/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</row>
    <row r="64" spans="2:28" outlineLevel="1" x14ac:dyDescent="0.3">
      <c r="B64" s="15">
        <f t="shared" si="0"/>
        <v>55</v>
      </c>
      <c r="C64" s="302">
        <f>'2.1.7 Roll Up '!C56</f>
        <v>5630</v>
      </c>
      <c r="D64" s="299">
        <v>52</v>
      </c>
      <c r="E64" s="302" t="s">
        <v>373</v>
      </c>
      <c r="F64" s="15" t="s">
        <v>130</v>
      </c>
      <c r="G64" s="302" t="s">
        <v>1513</v>
      </c>
      <c r="H64" s="300"/>
      <c r="I64" s="15"/>
      <c r="J64" s="404">
        <f>Validation!J63</f>
        <v>397874.14</v>
      </c>
      <c r="K64" s="404">
        <f>'Validation 2014'!J63</f>
        <v>385828.92</v>
      </c>
      <c r="L64" s="404">
        <f>'Validation 2015'!J63</f>
        <v>398333.96</v>
      </c>
      <c r="M64" s="404">
        <f>'Validation 2016'!J63</f>
        <v>629515.54</v>
      </c>
      <c r="N64" s="297">
        <f>'Validation 2017'!J63</f>
        <v>507228.75</v>
      </c>
      <c r="O64" s="297"/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</row>
    <row r="65" spans="2:28" outlineLevel="1" x14ac:dyDescent="0.3">
      <c r="B65" s="15">
        <f t="shared" si="0"/>
        <v>56</v>
      </c>
      <c r="C65" s="302">
        <f>'2.1.7 Roll Up '!C57</f>
        <v>5640</v>
      </c>
      <c r="D65" s="299">
        <v>53</v>
      </c>
      <c r="E65" s="302" t="s">
        <v>374</v>
      </c>
      <c r="F65" s="15" t="s">
        <v>130</v>
      </c>
      <c r="G65" s="302" t="s">
        <v>1513</v>
      </c>
      <c r="H65" s="300"/>
      <c r="I65" s="15"/>
      <c r="J65" s="404">
        <f>Validation!J64</f>
        <v>0</v>
      </c>
      <c r="K65" s="404">
        <f>'Validation 2014'!J64</f>
        <v>0</v>
      </c>
      <c r="L65" s="404">
        <f>'Validation 2015'!J64</f>
        <v>0</v>
      </c>
      <c r="M65" s="404">
        <f>'Validation 2016'!J64</f>
        <v>0</v>
      </c>
      <c r="N65" s="297">
        <f>'Validation 2017'!J64</f>
        <v>0</v>
      </c>
      <c r="O65" s="297"/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</row>
    <row r="66" spans="2:28" outlineLevel="1" x14ac:dyDescent="0.3">
      <c r="B66" s="15">
        <f t="shared" si="0"/>
        <v>57</v>
      </c>
      <c r="C66" s="302">
        <f>'2.1.7 Roll Up '!C58</f>
        <v>5645</v>
      </c>
      <c r="D66" s="299">
        <v>54</v>
      </c>
      <c r="E66" s="302" t="s">
        <v>375</v>
      </c>
      <c r="F66" s="15" t="s">
        <v>130</v>
      </c>
      <c r="G66" s="302" t="s">
        <v>1513</v>
      </c>
      <c r="H66" s="300"/>
      <c r="I66" s="15"/>
      <c r="J66" s="404">
        <f>Validation!J65</f>
        <v>236347.89</v>
      </c>
      <c r="K66" s="404">
        <f>'Validation 2014'!J65</f>
        <v>232065.61</v>
      </c>
      <c r="L66" s="404">
        <f>'Validation 2015'!J65</f>
        <v>283971.38</v>
      </c>
      <c r="M66" s="404">
        <f>'Validation 2016'!J65</f>
        <v>191583.02</v>
      </c>
      <c r="N66" s="297">
        <f>'Validation 2017'!J65</f>
        <v>195096.52</v>
      </c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</row>
    <row r="67" spans="2:28" outlineLevel="1" x14ac:dyDescent="0.3">
      <c r="B67" s="15">
        <f t="shared" si="0"/>
        <v>58</v>
      </c>
      <c r="C67" s="302">
        <f>'2.1.7 Roll Up '!C59</f>
        <v>5646</v>
      </c>
      <c r="D67" s="299">
        <v>55</v>
      </c>
      <c r="E67" s="302" t="s">
        <v>376</v>
      </c>
      <c r="F67" s="15" t="s">
        <v>130</v>
      </c>
      <c r="G67" s="302" t="s">
        <v>1513</v>
      </c>
      <c r="H67" s="300"/>
      <c r="I67" s="15"/>
      <c r="J67" s="404">
        <f>Validation!J66</f>
        <v>0</v>
      </c>
      <c r="K67" s="404">
        <f>'Validation 2014'!J66</f>
        <v>0</v>
      </c>
      <c r="L67" s="404">
        <f>'Validation 2015'!J66</f>
        <v>0</v>
      </c>
      <c r="M67" s="404">
        <f>'Validation 2016'!J66</f>
        <v>0</v>
      </c>
      <c r="N67" s="297">
        <f>'Validation 2017'!J66</f>
        <v>0</v>
      </c>
      <c r="O67" s="297"/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</row>
    <row r="68" spans="2:28" outlineLevel="1" x14ac:dyDescent="0.3">
      <c r="B68" s="15">
        <f t="shared" si="0"/>
        <v>59</v>
      </c>
      <c r="C68" s="302">
        <f>'2.1.7 Roll Up '!C60</f>
        <v>5647</v>
      </c>
      <c r="D68" s="299">
        <v>56</v>
      </c>
      <c r="E68" s="302" t="s">
        <v>377</v>
      </c>
      <c r="F68" s="15" t="s">
        <v>130</v>
      </c>
      <c r="G68" s="302" t="s">
        <v>1513</v>
      </c>
      <c r="H68" s="300"/>
      <c r="I68" s="15"/>
      <c r="J68" s="404">
        <f>Validation!J67</f>
        <v>0</v>
      </c>
      <c r="K68" s="404">
        <f>'Validation 2014'!J67</f>
        <v>0</v>
      </c>
      <c r="L68" s="404">
        <f>'Validation 2015'!J67</f>
        <v>0</v>
      </c>
      <c r="M68" s="404">
        <f>'Validation 2016'!J67</f>
        <v>0</v>
      </c>
      <c r="N68" s="297">
        <f>'Validation 2017'!J67</f>
        <v>0</v>
      </c>
      <c r="O68" s="297"/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</row>
    <row r="69" spans="2:28" outlineLevel="1" x14ac:dyDescent="0.3">
      <c r="B69" s="15">
        <f t="shared" si="0"/>
        <v>60</v>
      </c>
      <c r="C69" s="302">
        <f>'2.1.7 Roll Up '!C61</f>
        <v>5650</v>
      </c>
      <c r="D69" s="299">
        <v>57</v>
      </c>
      <c r="E69" s="302" t="s">
        <v>378</v>
      </c>
      <c r="F69" s="15" t="s">
        <v>130</v>
      </c>
      <c r="G69" s="302" t="s">
        <v>1513</v>
      </c>
      <c r="H69" s="300"/>
      <c r="I69" s="15"/>
      <c r="J69" s="404">
        <f>Validation!J68</f>
        <v>0</v>
      </c>
      <c r="K69" s="404">
        <f>'Validation 2014'!J68</f>
        <v>0</v>
      </c>
      <c r="L69" s="404">
        <f>'Validation 2015'!J68</f>
        <v>0</v>
      </c>
      <c r="M69" s="404">
        <f>'Validation 2016'!J68</f>
        <v>0</v>
      </c>
      <c r="N69" s="297">
        <f>'Validation 2017'!J68</f>
        <v>0</v>
      </c>
      <c r="O69" s="297"/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</row>
    <row r="70" spans="2:28" outlineLevel="1" x14ac:dyDescent="0.3">
      <c r="B70" s="15">
        <f t="shared" si="0"/>
        <v>61</v>
      </c>
      <c r="C70" s="302">
        <f>'2.1.7 Roll Up '!C62</f>
        <v>5655</v>
      </c>
      <c r="D70" s="299">
        <v>58</v>
      </c>
      <c r="E70" s="302" t="s">
        <v>379</v>
      </c>
      <c r="F70" s="15" t="s">
        <v>130</v>
      </c>
      <c r="G70" s="302" t="s">
        <v>1513</v>
      </c>
      <c r="H70" s="300"/>
      <c r="I70" s="15"/>
      <c r="J70" s="404">
        <f>Validation!J69</f>
        <v>172480.8</v>
      </c>
      <c r="K70" s="404">
        <f>'Validation 2014'!J69</f>
        <v>206574.65</v>
      </c>
      <c r="L70" s="404">
        <f>'Validation 2015'!J69</f>
        <v>240991.56</v>
      </c>
      <c r="M70" s="404">
        <f>'Validation 2016'!J69</f>
        <v>198062.24</v>
      </c>
      <c r="N70" s="297">
        <f>'Validation 2017'!J69</f>
        <v>155204.24</v>
      </c>
      <c r="O70" s="297"/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</row>
    <row r="71" spans="2:28" outlineLevel="1" x14ac:dyDescent="0.3">
      <c r="B71" s="15">
        <f t="shared" si="0"/>
        <v>62</v>
      </c>
      <c r="C71" s="302">
        <f>'2.1.7 Roll Up '!C63</f>
        <v>5665</v>
      </c>
      <c r="D71" s="299">
        <v>59</v>
      </c>
      <c r="E71" s="302" t="s">
        <v>380</v>
      </c>
      <c r="F71" s="15" t="s">
        <v>130</v>
      </c>
      <c r="G71" s="302" t="s">
        <v>1513</v>
      </c>
      <c r="H71" s="300"/>
      <c r="I71" s="15"/>
      <c r="J71" s="404">
        <f>Validation!J70</f>
        <v>33400.400000000001</v>
      </c>
      <c r="K71" s="404">
        <f>'Validation 2014'!J70</f>
        <v>91259.77</v>
      </c>
      <c r="L71" s="404">
        <f>'Validation 2015'!J70</f>
        <v>94475.9</v>
      </c>
      <c r="M71" s="404">
        <f>'Validation 2016'!J70</f>
        <v>49773.69</v>
      </c>
      <c r="N71" s="297">
        <f>'Validation 2017'!J70</f>
        <v>70401.06</v>
      </c>
      <c r="O71" s="297"/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</row>
    <row r="72" spans="2:28" outlineLevel="1" x14ac:dyDescent="0.3">
      <c r="B72" s="15">
        <f t="shared" si="0"/>
        <v>63</v>
      </c>
      <c r="C72" s="302">
        <f>'2.1.7 Roll Up '!C64</f>
        <v>5670</v>
      </c>
      <c r="D72" s="299">
        <v>60</v>
      </c>
      <c r="E72" s="302" t="s">
        <v>381</v>
      </c>
      <c r="F72" s="15" t="s">
        <v>130</v>
      </c>
      <c r="G72" s="302" t="s">
        <v>1513</v>
      </c>
      <c r="H72" s="300"/>
      <c r="I72" s="15"/>
      <c r="J72" s="404">
        <f>Validation!J71</f>
        <v>201898.8</v>
      </c>
      <c r="K72" s="404">
        <f>'Validation 2014'!J71</f>
        <v>232187.64</v>
      </c>
      <c r="L72" s="404">
        <f>'Validation 2015'!J71</f>
        <v>233562.55</v>
      </c>
      <c r="M72" s="404">
        <f>'Validation 2016'!J71</f>
        <v>236986.57</v>
      </c>
      <c r="N72" s="297">
        <f>'Validation 2017'!J71</f>
        <v>244882.83</v>
      </c>
      <c r="O72" s="297"/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</row>
    <row r="73" spans="2:28" outlineLevel="1" x14ac:dyDescent="0.3">
      <c r="B73" s="15">
        <f t="shared" si="0"/>
        <v>64</v>
      </c>
      <c r="C73" s="302">
        <f>'2.1.7 Roll Up '!C65</f>
        <v>5672</v>
      </c>
      <c r="D73" s="299">
        <v>61</v>
      </c>
      <c r="E73" s="302" t="s">
        <v>382</v>
      </c>
      <c r="F73" s="15" t="s">
        <v>130</v>
      </c>
      <c r="G73" s="302" t="s">
        <v>1513</v>
      </c>
      <c r="H73" s="300"/>
      <c r="I73" s="15"/>
      <c r="J73" s="404">
        <f>Validation!J72</f>
        <v>0</v>
      </c>
      <c r="K73" s="404">
        <f>'Validation 2014'!J72</f>
        <v>0</v>
      </c>
      <c r="L73" s="404">
        <f>'Validation 2015'!J72</f>
        <v>0</v>
      </c>
      <c r="M73" s="404">
        <f>'Validation 2016'!J72</f>
        <v>0</v>
      </c>
      <c r="N73" s="297">
        <f>'Validation 2017'!J72</f>
        <v>0</v>
      </c>
      <c r="O73" s="297"/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</row>
    <row r="74" spans="2:28" outlineLevel="1" x14ac:dyDescent="0.3">
      <c r="B74" s="15">
        <f t="shared" si="0"/>
        <v>65</v>
      </c>
      <c r="C74" s="302">
        <f>'2.1.7 Roll Up '!C66</f>
        <v>5675</v>
      </c>
      <c r="D74" s="299">
        <v>62</v>
      </c>
      <c r="E74" s="302" t="s">
        <v>383</v>
      </c>
      <c r="F74" s="15" t="s">
        <v>130</v>
      </c>
      <c r="G74" s="302" t="s">
        <v>1513</v>
      </c>
      <c r="H74" s="300"/>
      <c r="I74" s="15"/>
      <c r="J74" s="404">
        <f>Validation!J73</f>
        <v>554153.93000000005</v>
      </c>
      <c r="K74" s="404">
        <f>'Validation 2014'!J73</f>
        <v>684810.41</v>
      </c>
      <c r="L74" s="404">
        <f>'Validation 2015'!J73</f>
        <v>597636.54</v>
      </c>
      <c r="M74" s="404">
        <f>'Validation 2016'!J73</f>
        <v>617269.99</v>
      </c>
      <c r="N74" s="297">
        <f>'Validation 2017'!J73</f>
        <v>619045.54</v>
      </c>
      <c r="O74" s="297"/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</row>
    <row r="75" spans="2:28" outlineLevel="1" x14ac:dyDescent="0.3">
      <c r="B75" s="15">
        <f t="shared" si="0"/>
        <v>66</v>
      </c>
      <c r="C75" s="302">
        <f>'2.1.7 Roll Up '!C67</f>
        <v>5680</v>
      </c>
      <c r="D75" s="299">
        <v>63</v>
      </c>
      <c r="E75" s="302" t="s">
        <v>384</v>
      </c>
      <c r="F75" s="15" t="s">
        <v>130</v>
      </c>
      <c r="G75" s="302" t="s">
        <v>1513</v>
      </c>
      <c r="H75" s="300"/>
      <c r="I75" s="15"/>
      <c r="J75" s="404">
        <f>Validation!J74</f>
        <v>0</v>
      </c>
      <c r="K75" s="404">
        <f>'Validation 2014'!J74</f>
        <v>14211</v>
      </c>
      <c r="L75" s="404">
        <f>'Validation 2015'!J74</f>
        <v>20832.150000000001</v>
      </c>
      <c r="M75" s="404">
        <f>'Validation 2016'!J74</f>
        <v>15454</v>
      </c>
      <c r="N75" s="297">
        <f>'Validation 2017'!J74</f>
        <v>13790</v>
      </c>
      <c r="O75" s="297"/>
      <c r="P75" s="297"/>
      <c r="Q75" s="297"/>
      <c r="R75" s="297"/>
      <c r="S75" s="297"/>
      <c r="T75" s="297"/>
      <c r="U75" s="297"/>
      <c r="V75" s="297"/>
      <c r="W75" s="297"/>
      <c r="X75" s="297"/>
      <c r="Y75" s="297"/>
      <c r="Z75" s="297"/>
      <c r="AA75" s="297"/>
      <c r="AB75" s="297"/>
    </row>
    <row r="76" spans="2:28" x14ac:dyDescent="0.3">
      <c r="B76" s="15">
        <f t="shared" ref="B76:B102" si="1">B75+1</f>
        <v>67</v>
      </c>
      <c r="C76" s="298"/>
      <c r="D76" s="298"/>
      <c r="E76" s="303" t="s">
        <v>385</v>
      </c>
      <c r="F76" s="249"/>
      <c r="G76" s="303" t="s">
        <v>128</v>
      </c>
      <c r="H76" s="46"/>
      <c r="I76" s="249"/>
      <c r="J76" s="405">
        <f>Validation!J75</f>
        <v>3973378.3600000003</v>
      </c>
      <c r="K76" s="405">
        <f>'Validation 2014'!J75</f>
        <v>4495088.4399999995</v>
      </c>
      <c r="L76" s="1052">
        <f>'Validation 2015'!J75</f>
        <v>4452482.7699999996</v>
      </c>
      <c r="M76" s="1052">
        <f>'Validation 2016'!J75</f>
        <v>4444730.49</v>
      </c>
      <c r="N76" s="1064">
        <f>'Validation 2017'!J75</f>
        <v>4410752.1500000004</v>
      </c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</row>
    <row r="77" spans="2:28" outlineLevel="1" x14ac:dyDescent="0.3">
      <c r="B77" s="15">
        <f t="shared" si="1"/>
        <v>68</v>
      </c>
      <c r="C77" s="302">
        <f>'2.1.7 Roll Up '!C68</f>
        <v>5635</v>
      </c>
      <c r="D77" s="299">
        <v>64</v>
      </c>
      <c r="E77" s="302" t="s">
        <v>386</v>
      </c>
      <c r="F77" s="15" t="s">
        <v>130</v>
      </c>
      <c r="G77" s="302" t="s">
        <v>1513</v>
      </c>
      <c r="H77" s="300"/>
      <c r="I77" s="15"/>
      <c r="J77" s="404">
        <f>Validation!J76</f>
        <v>37634.22</v>
      </c>
      <c r="K77" s="404">
        <f>'Validation 2014'!J76</f>
        <v>44244.72</v>
      </c>
      <c r="L77" s="404">
        <f>'Validation 2015'!J76</f>
        <v>43704.52</v>
      </c>
      <c r="M77" s="404">
        <f>'Validation 2016'!J76</f>
        <v>45719.18</v>
      </c>
      <c r="N77" s="297">
        <f>'Validation 2017'!J76</f>
        <v>40710.120000000003</v>
      </c>
      <c r="O77" s="297"/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</row>
    <row r="78" spans="2:28" outlineLevel="1" x14ac:dyDescent="0.3">
      <c r="B78" s="15">
        <f t="shared" si="1"/>
        <v>69</v>
      </c>
      <c r="C78" s="302">
        <f>'2.1.7 Roll Up '!C69</f>
        <v>6210</v>
      </c>
      <c r="D78" s="299">
        <v>65</v>
      </c>
      <c r="E78" s="302" t="s">
        <v>387</v>
      </c>
      <c r="F78" s="15" t="s">
        <v>130</v>
      </c>
      <c r="G78" s="302" t="s">
        <v>1513</v>
      </c>
      <c r="H78" s="300"/>
      <c r="I78" s="15"/>
      <c r="J78" s="404">
        <f>Validation!J77</f>
        <v>0</v>
      </c>
      <c r="K78" s="404">
        <f>'Validation 2014'!J77</f>
        <v>0</v>
      </c>
      <c r="L78" s="404">
        <f>'Validation 2015'!J77</f>
        <v>0</v>
      </c>
      <c r="M78" s="404">
        <f>'Validation 2016'!J77</f>
        <v>0</v>
      </c>
      <c r="N78" s="297">
        <f>'Validation 2017'!J77</f>
        <v>0</v>
      </c>
      <c r="O78" s="297"/>
      <c r="P78" s="297"/>
      <c r="Q78" s="297"/>
      <c r="R78" s="297"/>
      <c r="S78" s="297"/>
      <c r="T78" s="297"/>
      <c r="U78" s="297"/>
      <c r="V78" s="297"/>
      <c r="W78" s="297"/>
      <c r="X78" s="297"/>
      <c r="Y78" s="297"/>
      <c r="Z78" s="297"/>
      <c r="AA78" s="297"/>
      <c r="AB78" s="297"/>
    </row>
    <row r="79" spans="2:28" x14ac:dyDescent="0.3">
      <c r="B79" s="15">
        <f t="shared" si="1"/>
        <v>70</v>
      </c>
      <c r="E79" s="303" t="s">
        <v>388</v>
      </c>
      <c r="F79" s="249"/>
      <c r="G79" s="303" t="s">
        <v>128</v>
      </c>
      <c r="H79" s="46"/>
      <c r="I79" s="249"/>
      <c r="J79" s="405">
        <f>Validation!J78</f>
        <v>37634.22</v>
      </c>
      <c r="K79" s="405">
        <f>'Validation 2014'!J78</f>
        <v>44244.72</v>
      </c>
      <c r="L79" s="1052">
        <f>'Validation 2015'!J78</f>
        <v>43704.52</v>
      </c>
      <c r="M79" s="1052">
        <f>'Validation 2016'!J78</f>
        <v>45719.18</v>
      </c>
      <c r="N79" s="1064">
        <f>'Validation 2017'!J78</f>
        <v>40710.120000000003</v>
      </c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</row>
    <row r="80" spans="2:28" outlineLevel="1" x14ac:dyDescent="0.3">
      <c r="B80" s="15">
        <f t="shared" si="1"/>
        <v>71</v>
      </c>
      <c r="C80" s="302">
        <f>'2.1.7 Roll Up '!C50</f>
        <v>5515</v>
      </c>
      <c r="D80" s="299">
        <v>46</v>
      </c>
      <c r="E80" s="302" t="s">
        <v>389</v>
      </c>
      <c r="F80" s="15" t="s">
        <v>130</v>
      </c>
      <c r="G80" s="302" t="s">
        <v>1513</v>
      </c>
      <c r="H80" s="300"/>
      <c r="I80" s="15"/>
      <c r="J80" s="404">
        <f>Validation!J79</f>
        <v>0</v>
      </c>
      <c r="K80" s="404">
        <f>'Validation 2014'!J79</f>
        <v>0</v>
      </c>
      <c r="L80" s="404">
        <f>'Validation 2015'!J79</f>
        <v>0</v>
      </c>
      <c r="M80" s="404">
        <f>'Validation 2016'!J79</f>
        <v>0</v>
      </c>
      <c r="N80" s="297">
        <f>'Validation 2017'!J79</f>
        <v>0</v>
      </c>
      <c r="O80" s="297"/>
      <c r="P80" s="297"/>
      <c r="Q80" s="297"/>
      <c r="R80" s="297"/>
      <c r="S80" s="297"/>
      <c r="T80" s="297"/>
      <c r="U80" s="297"/>
      <c r="V80" s="297"/>
      <c r="W80" s="297"/>
      <c r="X80" s="297"/>
      <c r="Y80" s="297"/>
      <c r="Z80" s="297"/>
      <c r="AA80" s="297"/>
      <c r="AB80" s="297"/>
    </row>
    <row r="81" spans="2:29" x14ac:dyDescent="0.3">
      <c r="B81" s="15">
        <f t="shared" si="1"/>
        <v>72</v>
      </c>
      <c r="D81" s="299"/>
      <c r="E81" s="303" t="s">
        <v>390</v>
      </c>
      <c r="F81" s="249"/>
      <c r="G81" s="303" t="s">
        <v>128</v>
      </c>
      <c r="H81" s="46"/>
      <c r="I81" s="249"/>
      <c r="J81" s="405">
        <f>Validation!J80</f>
        <v>0</v>
      </c>
      <c r="K81" s="405">
        <f>'Validation 2014'!J80</f>
        <v>0</v>
      </c>
      <c r="L81" s="404">
        <f>'Validation 2015'!J80</f>
        <v>0</v>
      </c>
      <c r="M81" s="404">
        <f>'Validation 2016'!J80</f>
        <v>0</v>
      </c>
      <c r="N81" s="297">
        <f>'Validation 2017'!J80</f>
        <v>0</v>
      </c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</row>
    <row r="82" spans="2:29" x14ac:dyDescent="0.3">
      <c r="B82" s="15">
        <v>73</v>
      </c>
      <c r="E82" s="303" t="s">
        <v>391</v>
      </c>
      <c r="F82" s="249"/>
      <c r="G82" s="303" t="s">
        <v>128</v>
      </c>
      <c r="H82" s="46"/>
      <c r="I82" s="249"/>
      <c r="J82" s="405">
        <f>Validation!J81</f>
        <v>10674746.270000001</v>
      </c>
      <c r="K82" s="405">
        <f>'Validation 2014'!J81</f>
        <v>11031554.370000001</v>
      </c>
      <c r="L82" s="1052">
        <f>'Validation 2015'!J81</f>
        <v>11596016.16</v>
      </c>
      <c r="M82" s="1052">
        <f>'Validation 2016'!J81</f>
        <v>11621712.58</v>
      </c>
      <c r="N82" s="1064">
        <f>'Validation 2017'!J81</f>
        <v>11949456.149999997</v>
      </c>
    </row>
    <row r="83" spans="2:29" x14ac:dyDescent="0.3">
      <c r="B83" s="15">
        <v>74</v>
      </c>
      <c r="E83" s="303"/>
      <c r="G83" s="302"/>
      <c r="I83" s="15"/>
      <c r="K83" s="40"/>
      <c r="L83" s="404">
        <f>'Validation 2015'!J82</f>
        <v>0</v>
      </c>
      <c r="M83" s="404">
        <f>'Validation 2016'!J82</f>
        <v>0</v>
      </c>
      <c r="N83" s="297">
        <f>'Validation 2017'!J82</f>
        <v>0</v>
      </c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</row>
    <row r="84" spans="2:29" x14ac:dyDescent="0.3">
      <c r="B84" s="15">
        <v>75</v>
      </c>
      <c r="C84" s="46" t="s">
        <v>392</v>
      </c>
      <c r="K84" s="40"/>
      <c r="L84" s="404">
        <f>'Validation 2015'!J83</f>
        <v>0</v>
      </c>
      <c r="M84" s="404">
        <f>'Validation 2016'!J83</f>
        <v>0</v>
      </c>
      <c r="N84" s="297">
        <f>'Validation 2017'!J83</f>
        <v>0</v>
      </c>
    </row>
    <row r="85" spans="2:29" outlineLevel="1" x14ac:dyDescent="0.3">
      <c r="B85" s="15">
        <v>76</v>
      </c>
      <c r="E85" s="302">
        <v>5014</v>
      </c>
      <c r="F85" s="15" t="s">
        <v>130</v>
      </c>
      <c r="G85" s="302" t="s">
        <v>1513</v>
      </c>
      <c r="H85" s="300"/>
      <c r="I85" s="15"/>
      <c r="J85" s="5">
        <f>Validation!J84</f>
        <v>2354</v>
      </c>
      <c r="K85" s="40">
        <f>'Validation 2014'!J84</f>
        <v>0</v>
      </c>
      <c r="L85" s="404">
        <f>'Validation 2015'!J84</f>
        <v>182.3</v>
      </c>
      <c r="M85" s="404">
        <f>'Validation 2016'!J84</f>
        <v>0</v>
      </c>
      <c r="N85" s="297">
        <f>'Validation 2017'!J84</f>
        <v>0</v>
      </c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9" outlineLevel="1" x14ac:dyDescent="0.3">
      <c r="B86" s="15">
        <v>77</v>
      </c>
      <c r="E86" s="302">
        <v>5015</v>
      </c>
      <c r="F86" s="15" t="s">
        <v>130</v>
      </c>
      <c r="G86" s="302" t="s">
        <v>1513</v>
      </c>
      <c r="H86" s="300"/>
      <c r="I86" s="15"/>
      <c r="J86" s="5">
        <f>Validation!J85</f>
        <v>0</v>
      </c>
      <c r="K86" s="40">
        <f>'Validation 2014'!J85</f>
        <v>273.47000000000003</v>
      </c>
      <c r="L86" s="404">
        <f>'Validation 2015'!J85</f>
        <v>3.24</v>
      </c>
      <c r="M86" s="404">
        <f>'Validation 2016'!J85</f>
        <v>0</v>
      </c>
      <c r="N86" s="297">
        <f>'Validation 2017'!J85</f>
        <v>0</v>
      </c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9" outlineLevel="1" x14ac:dyDescent="0.3">
      <c r="B87" s="15">
        <v>78</v>
      </c>
      <c r="E87" s="302">
        <v>5112</v>
      </c>
      <c r="F87" s="15" t="s">
        <v>130</v>
      </c>
      <c r="G87" s="302" t="s">
        <v>1513</v>
      </c>
      <c r="H87" s="300"/>
      <c r="I87" s="15"/>
      <c r="J87" s="5">
        <f>Validation!J86</f>
        <v>0</v>
      </c>
      <c r="K87" s="40">
        <f>'Validation 2014'!J86</f>
        <v>0</v>
      </c>
      <c r="L87" s="404">
        <f>'Validation 2015'!J86</f>
        <v>0</v>
      </c>
      <c r="M87" s="404">
        <f>'Validation 2016'!J86</f>
        <v>0</v>
      </c>
      <c r="N87" s="297">
        <f>'Validation 2017'!J86</f>
        <v>0</v>
      </c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</row>
    <row r="88" spans="2:29" x14ac:dyDescent="0.3">
      <c r="B88" s="15">
        <v>79</v>
      </c>
      <c r="E88" s="302" t="s">
        <v>393</v>
      </c>
      <c r="G88" s="302" t="s">
        <v>128</v>
      </c>
      <c r="J88" s="5">
        <f>Validation!J87</f>
        <v>2354</v>
      </c>
      <c r="K88" s="40">
        <f>'Validation 2014'!J87</f>
        <v>273.47000000000003</v>
      </c>
      <c r="L88" s="404">
        <f>'Validation 2015'!J87</f>
        <v>185.54000000000002</v>
      </c>
      <c r="M88" s="404">
        <f>'Validation 2016'!J87</f>
        <v>0</v>
      </c>
      <c r="N88" s="297">
        <f>'Validation 2017'!J87</f>
        <v>0</v>
      </c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9" ht="13.5" thickBot="1" x14ac:dyDescent="0.35">
      <c r="B89" s="15">
        <v>80</v>
      </c>
      <c r="E89" s="302" t="s">
        <v>151</v>
      </c>
      <c r="G89" s="302" t="s">
        <v>394</v>
      </c>
      <c r="J89" s="5">
        <f>Validation!J88</f>
        <v>0</v>
      </c>
      <c r="K89" s="40">
        <f>'Validation 2014'!J88</f>
        <v>0</v>
      </c>
      <c r="L89" s="404">
        <f>'Validation 2015'!J88</f>
        <v>0</v>
      </c>
      <c r="M89" s="404">
        <f>'Validation 2016'!J88</f>
        <v>0</v>
      </c>
      <c r="N89" s="297">
        <f>'Validation 2017'!J88</f>
        <v>0</v>
      </c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</row>
    <row r="90" spans="2:29" ht="13.5" thickBot="1" x14ac:dyDescent="0.35">
      <c r="B90" s="15">
        <v>81</v>
      </c>
      <c r="E90" s="302" t="s">
        <v>395</v>
      </c>
      <c r="G90" s="302" t="s">
        <v>128</v>
      </c>
      <c r="I90" s="5"/>
      <c r="J90" s="2">
        <f>Validation!J89</f>
        <v>10672392.270000001</v>
      </c>
      <c r="K90" s="40">
        <f>'Validation 2014'!J89</f>
        <v>11031280.9</v>
      </c>
      <c r="L90" s="404">
        <f>'Validation 2015'!J89</f>
        <v>11595830.620000001</v>
      </c>
      <c r="M90" s="404">
        <f>'Validation 2016'!J89</f>
        <v>11621712.58</v>
      </c>
      <c r="N90" s="297">
        <f>'Validation 2017'!J89</f>
        <v>11949456.149999997</v>
      </c>
      <c r="O90" s="347">
        <f>N90*EXP($T$90)</f>
        <v>12562117.86790772</v>
      </c>
      <c r="P90" s="347">
        <f>O90*EXP($T$90)</f>
        <v>13206191.423800191</v>
      </c>
      <c r="Q90" s="347">
        <f>P90*EXP($T$90)</f>
        <v>13883287.337050073</v>
      </c>
      <c r="R90" s="17"/>
      <c r="S90" s="17"/>
      <c r="T90" s="760">
        <v>0.05</v>
      </c>
      <c r="U90" s="17"/>
      <c r="V90" s="17" t="s">
        <v>1515</v>
      </c>
      <c r="W90" s="17"/>
      <c r="X90" s="17"/>
      <c r="Y90" s="17"/>
      <c r="Z90" s="17"/>
      <c r="AA90" s="17"/>
      <c r="AB90" s="17"/>
      <c r="AC90" s="17"/>
    </row>
    <row r="91" spans="2:29" x14ac:dyDescent="0.3">
      <c r="B91" s="15">
        <v>82</v>
      </c>
      <c r="L91" s="404"/>
      <c r="M91" s="404"/>
      <c r="N91" s="297">
        <f>'Validation 2017'!J90</f>
        <v>0</v>
      </c>
      <c r="V91" t="s">
        <v>1516</v>
      </c>
    </row>
    <row r="92" spans="2:29" ht="13.5" thickBot="1" x14ac:dyDescent="0.35">
      <c r="B92" s="15">
        <v>83</v>
      </c>
      <c r="C92" s="46" t="s">
        <v>396</v>
      </c>
      <c r="D92" s="46"/>
      <c r="J92" s="5"/>
      <c r="L92" s="404">
        <f>'Validation 2015'!J91</f>
        <v>0</v>
      </c>
      <c r="M92" s="404">
        <f>'Validation 2017'!I91</f>
        <v>0</v>
      </c>
      <c r="N92" s="297">
        <f>'Validation 2017'!J91</f>
        <v>0</v>
      </c>
      <c r="V92" t="s">
        <v>1517</v>
      </c>
    </row>
    <row r="93" spans="2:29" ht="13.5" thickBot="1" x14ac:dyDescent="0.35">
      <c r="B93" s="15">
        <f t="shared" si="1"/>
        <v>84</v>
      </c>
      <c r="E93" s="302" t="s">
        <v>397</v>
      </c>
      <c r="F93" s="15" t="s">
        <v>130</v>
      </c>
      <c r="G93" s="302" t="s">
        <v>1513</v>
      </c>
      <c r="H93" s="300"/>
      <c r="I93" s="15"/>
      <c r="J93" s="5">
        <f>Validation!J92</f>
        <v>7079047</v>
      </c>
      <c r="K93" s="40">
        <f>'Validation 2014'!J92</f>
        <v>6347839.2300000004</v>
      </c>
      <c r="L93" s="404">
        <f>'Validation 2015'!J92</f>
        <v>10888962.529999999</v>
      </c>
      <c r="M93" s="404">
        <f>'Validation 2017'!I92</f>
        <v>8580000</v>
      </c>
      <c r="N93" s="297">
        <f>'Validation 2017'!J92</f>
        <v>7472000</v>
      </c>
      <c r="O93" s="347">
        <f>N93*EXP($T$93)</f>
        <v>7855097.6321216524</v>
      </c>
      <c r="P93" s="347">
        <f>O93*EXP($T$93)</f>
        <v>8257837.09986124</v>
      </c>
      <c r="Q93" s="347">
        <f>P93*EXP($T$93)</f>
        <v>8681225.4616657328</v>
      </c>
      <c r="R93" s="1"/>
      <c r="S93" s="1"/>
      <c r="T93" s="760">
        <v>0.05</v>
      </c>
      <c r="U93" s="1"/>
      <c r="V93" s="1"/>
      <c r="W93" s="1"/>
      <c r="X93" s="1"/>
      <c r="Y93" s="1"/>
      <c r="Z93" s="1"/>
      <c r="AA93" s="1"/>
      <c r="AB93" s="1"/>
      <c r="AC93" s="1"/>
    </row>
    <row r="94" spans="2:29" ht="13.5" thickBot="1" x14ac:dyDescent="0.35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J94" s="5">
        <f>Validation!J93</f>
        <v>0</v>
      </c>
      <c r="K94" s="40">
        <f>'Validation 2014'!J93</f>
        <v>0</v>
      </c>
      <c r="L94" s="404">
        <f>'Validation 2015'!J93</f>
        <v>0</v>
      </c>
      <c r="M94" s="404">
        <f>'Validation 2017'!I93</f>
        <v>0</v>
      </c>
      <c r="N94" s="297">
        <f>'Validation 2017'!J93</f>
        <v>0</v>
      </c>
      <c r="O94" s="347">
        <f>N94*EXP($T$94)</f>
        <v>0</v>
      </c>
      <c r="P94" s="347">
        <f>O94*EXP($T$94)</f>
        <v>0</v>
      </c>
      <c r="Q94" s="347">
        <f>P94*EXP($T$94)</f>
        <v>0</v>
      </c>
      <c r="R94" s="1"/>
      <c r="S94" s="1"/>
      <c r="T94" s="760">
        <v>0.05</v>
      </c>
      <c r="U94" s="1"/>
      <c r="V94" s="1" t="s">
        <v>1518</v>
      </c>
      <c r="W94" s="1"/>
      <c r="X94" s="1"/>
      <c r="Y94" s="1"/>
      <c r="Z94" s="1"/>
      <c r="AA94" s="1"/>
      <c r="AB94" s="1"/>
      <c r="AC94" s="1"/>
    </row>
    <row r="95" spans="2:29" x14ac:dyDescent="0.3">
      <c r="B95" s="15">
        <f t="shared" si="1"/>
        <v>86</v>
      </c>
      <c r="L95" s="404"/>
      <c r="M95" s="404"/>
      <c r="N95" s="297">
        <f>'Validation 2017'!J94</f>
        <v>0</v>
      </c>
    </row>
    <row r="96" spans="2:29" ht="13.5" thickBot="1" x14ac:dyDescent="0.35">
      <c r="B96" s="15">
        <f t="shared" si="1"/>
        <v>87</v>
      </c>
      <c r="C96" s="46" t="s">
        <v>399</v>
      </c>
      <c r="D96" s="46"/>
      <c r="L96" s="404">
        <f>'Validation 2015'!J95</f>
        <v>0</v>
      </c>
      <c r="M96" s="404">
        <f>'Validation 2017'!I95</f>
        <v>0</v>
      </c>
      <c r="N96" s="297">
        <f>'Validation 2017'!J95</f>
        <v>0</v>
      </c>
      <c r="V96" t="s">
        <v>1519</v>
      </c>
    </row>
    <row r="97" spans="1:29" ht="13.5" thickBot="1" x14ac:dyDescent="0.35">
      <c r="B97" s="15">
        <f t="shared" si="1"/>
        <v>88</v>
      </c>
      <c r="E97" t="s">
        <v>180</v>
      </c>
      <c r="F97" s="15" t="s">
        <v>130</v>
      </c>
      <c r="G97" t="s">
        <v>1513</v>
      </c>
      <c r="H97" s="300"/>
      <c r="I97" s="5">
        <f>HLOOKUP($E$4,'2012 BM Database'!$E$1:$BZ$31,14)</f>
        <v>35820</v>
      </c>
      <c r="J97" s="5">
        <f>Validation!J96</f>
        <v>11645</v>
      </c>
      <c r="K97" s="40">
        <f>'Validation 2014'!J96</f>
        <v>11650</v>
      </c>
      <c r="L97" s="404">
        <f>'Validation 2015'!J96</f>
        <v>11678</v>
      </c>
      <c r="M97" s="404">
        <f>'Validation 2017'!I96</f>
        <v>11707</v>
      </c>
      <c r="N97" s="297">
        <f>'Validation 2017'!J96</f>
        <v>11724</v>
      </c>
      <c r="O97" s="347">
        <f>N97*EXP($T$97)</f>
        <v>11841.828158894785</v>
      </c>
      <c r="P97" s="347">
        <f>O97*EXP($T$97)</f>
        <v>11960.840510473683</v>
      </c>
      <c r="Q97" s="347">
        <f>P97*EXP($T$97)</f>
        <v>12081.048956071028</v>
      </c>
      <c r="R97" s="1"/>
      <c r="S97" s="1"/>
      <c r="T97" s="760">
        <v>0.01</v>
      </c>
      <c r="U97" s="1"/>
      <c r="V97" s="1" t="s">
        <v>1520</v>
      </c>
      <c r="W97" s="1"/>
      <c r="X97" s="1"/>
      <c r="Y97" s="1"/>
      <c r="Z97" s="1"/>
      <c r="AA97" s="1"/>
      <c r="AB97" s="1"/>
      <c r="AC97" s="1"/>
    </row>
    <row r="98" spans="1:29" ht="13.5" thickBot="1" x14ac:dyDescent="0.35">
      <c r="B98" s="15">
        <f t="shared" si="1"/>
        <v>89</v>
      </c>
      <c r="E98" t="s">
        <v>183</v>
      </c>
      <c r="F98" s="15" t="s">
        <v>130</v>
      </c>
      <c r="G98" t="s">
        <v>1513</v>
      </c>
      <c r="H98" s="300"/>
      <c r="I98" s="5">
        <f>HLOOKUP($E$4,'2012 BM Database'!$E$1:$BZ$31,15)</f>
        <v>1012066685</v>
      </c>
      <c r="J98" s="5">
        <f>Validation!J97</f>
        <v>198410141</v>
      </c>
      <c r="K98" s="40">
        <f>'Validation 2014'!J97</f>
        <v>203996232.71000001</v>
      </c>
      <c r="L98" s="404">
        <f>'Validation 2015'!J97</f>
        <v>200403874.13999999</v>
      </c>
      <c r="M98" s="404">
        <f>'Validation 2017'!I97</f>
        <v>196678489.51999998</v>
      </c>
      <c r="N98" s="297">
        <f>'Validation 2017'!J97</f>
        <v>202481240.72000003</v>
      </c>
      <c r="O98" s="347">
        <f>N98*EXP($T$98)</f>
        <v>204516211.02064565</v>
      </c>
      <c r="P98" s="347">
        <f>O98*EXP($T$98)</f>
        <v>206571633.11282408</v>
      </c>
      <c r="Q98" s="347">
        <f>P98*EXP($T$98)</f>
        <v>208647712.5404574</v>
      </c>
      <c r="R98" s="1"/>
      <c r="S98" s="1"/>
      <c r="T98" s="760">
        <v>0.01</v>
      </c>
      <c r="U98" s="1"/>
      <c r="V98" s="1" t="s">
        <v>1521</v>
      </c>
      <c r="W98" s="1"/>
      <c r="X98" s="1"/>
      <c r="Y98" s="1"/>
      <c r="Z98" s="1"/>
      <c r="AA98" s="1"/>
      <c r="AB98" s="1"/>
      <c r="AC98" s="1"/>
    </row>
    <row r="99" spans="1:29" ht="13.5" thickBot="1" x14ac:dyDescent="0.35">
      <c r="B99" s="15">
        <f t="shared" si="1"/>
        <v>90</v>
      </c>
      <c r="E99" t="s">
        <v>186</v>
      </c>
      <c r="F99" s="15" t="s">
        <v>130</v>
      </c>
      <c r="G99" t="s">
        <v>1513</v>
      </c>
      <c r="H99" s="300"/>
      <c r="I99" s="5">
        <f>HLOOKUP($E$4,'2012 BM Database'!$E$1:$BZ$31,18)</f>
        <v>182509</v>
      </c>
      <c r="J99" s="5">
        <f>Validation!J98</f>
        <v>43003</v>
      </c>
      <c r="K99" s="40">
        <f>'Validation 2014'!J98</f>
        <v>42870</v>
      </c>
      <c r="L99" s="404">
        <f>'Validation 2015'!J98</f>
        <v>44710</v>
      </c>
      <c r="M99" s="404">
        <f>'Validation 2017'!I98</f>
        <v>40592</v>
      </c>
      <c r="N99" s="297">
        <f>'Validation 2017'!J98</f>
        <v>41832</v>
      </c>
      <c r="O99" s="347">
        <f>N99*EXP($T$99)</f>
        <v>42252.418589464913</v>
      </c>
      <c r="P99" s="347">
        <f>O99*EXP($T$99)</f>
        <v>42677.062455999236</v>
      </c>
      <c r="Q99" s="347">
        <f>P99*EXP($T$99)</f>
        <v>43105.9740643435</v>
      </c>
      <c r="R99" s="1"/>
      <c r="S99" s="1"/>
      <c r="T99" s="760">
        <v>0.01</v>
      </c>
      <c r="U99" s="1"/>
      <c r="V99" s="1" t="s">
        <v>1522</v>
      </c>
      <c r="W99" s="1"/>
      <c r="X99" s="1"/>
      <c r="Y99" s="1"/>
      <c r="Z99" s="1"/>
      <c r="AA99" s="1"/>
      <c r="AB99" s="1"/>
      <c r="AC99" s="1"/>
    </row>
    <row r="100" spans="1:29" ht="13.5" thickBot="1" x14ac:dyDescent="0.35">
      <c r="B100" s="15">
        <f t="shared" si="1"/>
        <v>91</v>
      </c>
      <c r="E100" s="302" t="s">
        <v>400</v>
      </c>
      <c r="F100" s="15" t="s">
        <v>130</v>
      </c>
      <c r="G100" t="s">
        <v>1513</v>
      </c>
      <c r="H100" s="300"/>
      <c r="I100" s="5">
        <f>HLOOKUP($E$4,'2012 BM Database'!$E$1:$BZ$31,20)</f>
        <v>797</v>
      </c>
      <c r="J100" s="5">
        <f>Validation!J99</f>
        <v>1848</v>
      </c>
      <c r="K100" s="40">
        <f>'Validation 2014'!J99</f>
        <v>1848</v>
      </c>
      <c r="L100" s="404">
        <f>'Validation 2015'!J99</f>
        <v>1849</v>
      </c>
      <c r="M100" s="404">
        <f>'Validation 2017'!I99</f>
        <v>1850</v>
      </c>
      <c r="N100" s="297">
        <f>'Validation 2017'!J99</f>
        <v>1850</v>
      </c>
      <c r="O100" s="347">
        <f>N100*EXP($T$100)</f>
        <v>1850</v>
      </c>
      <c r="P100" s="347">
        <f>O100*EXP($T$100)</f>
        <v>1850</v>
      </c>
      <c r="Q100" s="347">
        <f>P100*EXP($T$100)</f>
        <v>1850</v>
      </c>
      <c r="R100" s="1"/>
      <c r="S100" s="1"/>
      <c r="T100" s="760">
        <v>0</v>
      </c>
      <c r="U100" s="1"/>
      <c r="V100" s="1"/>
      <c r="W100" s="1"/>
      <c r="X100" s="1"/>
      <c r="Y100" s="1"/>
      <c r="Z100" s="1"/>
      <c r="AA100" s="1"/>
      <c r="AB100" s="1"/>
      <c r="AC100" s="1"/>
    </row>
    <row r="101" spans="1:29" x14ac:dyDescent="0.3">
      <c r="B101" s="15">
        <f t="shared" si="1"/>
        <v>92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9" x14ac:dyDescent="0.3">
      <c r="B102" s="15">
        <f t="shared" si="1"/>
        <v>93</v>
      </c>
      <c r="E102" s="302"/>
      <c r="I102" s="327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9" ht="13.5" thickBot="1" x14ac:dyDescent="0.35">
      <c r="A103" s="3505" t="s">
        <v>401</v>
      </c>
      <c r="B103" s="3505"/>
      <c r="C103" s="3505"/>
      <c r="D103" s="3505"/>
      <c r="E103" s="3505"/>
      <c r="F103" s="3505"/>
      <c r="G103" s="3505"/>
      <c r="H103" s="3505"/>
      <c r="I103" s="3505"/>
      <c r="J103" s="3505"/>
      <c r="K103" s="3505"/>
      <c r="L103" s="3505"/>
      <c r="M103" s="3505"/>
      <c r="N103" s="3505"/>
      <c r="O103" s="3505"/>
      <c r="P103" s="3505"/>
      <c r="Q103" s="350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9" ht="13.5" thickTop="1" x14ac:dyDescent="0.3">
      <c r="E104" s="302"/>
      <c r="I104" s="327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</row>
    <row r="105" spans="1:29" x14ac:dyDescent="0.3">
      <c r="J105" s="5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</row>
    <row r="106" spans="1:29" x14ac:dyDescent="0.3">
      <c r="B106" s="15">
        <v>94</v>
      </c>
      <c r="C106" s="425" t="s">
        <v>126</v>
      </c>
      <c r="D106" s="46"/>
      <c r="E106"/>
      <c r="G106"/>
    </row>
    <row r="107" spans="1:29" x14ac:dyDescent="0.3">
      <c r="B107" s="15">
        <v>95</v>
      </c>
      <c r="E107"/>
      <c r="G107"/>
    </row>
    <row r="108" spans="1:29" x14ac:dyDescent="0.3">
      <c r="B108" s="15">
        <v>96</v>
      </c>
      <c r="C108" t="s">
        <v>127</v>
      </c>
      <c r="E108"/>
      <c r="G108" t="s">
        <v>128</v>
      </c>
      <c r="I108" s="17">
        <f t="shared" ref="I108:N108" si="2">I90</f>
        <v>0</v>
      </c>
      <c r="J108" s="2">
        <f>Validation!J107</f>
        <v>10672392.270000001</v>
      </c>
      <c r="K108" s="40">
        <f>'Validation 2014'!J107</f>
        <v>11031280.9</v>
      </c>
      <c r="L108" s="17">
        <f t="shared" si="2"/>
        <v>11595830.620000001</v>
      </c>
      <c r="M108" s="17">
        <f t="shared" si="2"/>
        <v>11621712.58</v>
      </c>
      <c r="N108" s="17">
        <f t="shared" si="2"/>
        <v>11949456.149999997</v>
      </c>
      <c r="O108" s="17">
        <f>O90</f>
        <v>12562117.86790772</v>
      </c>
      <c r="P108" s="17">
        <f>P90</f>
        <v>13206191.423800191</v>
      </c>
      <c r="Q108" s="17">
        <f>Q90</f>
        <v>13883287.337050073</v>
      </c>
    </row>
    <row r="109" spans="1:29" x14ac:dyDescent="0.3">
      <c r="B109" s="15">
        <v>97</v>
      </c>
      <c r="E109"/>
      <c r="G109"/>
      <c r="J109" s="5"/>
    </row>
    <row r="110" spans="1:29" ht="13.5" thickBot="1" x14ac:dyDescent="0.35">
      <c r="B110" s="15">
        <v>98</v>
      </c>
      <c r="C110" t="s">
        <v>157</v>
      </c>
      <c r="E110"/>
      <c r="G110"/>
    </row>
    <row r="111" spans="1:29" ht="13.5" thickBot="1" x14ac:dyDescent="0.3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758">
        <f>'Validation 2015'!J110</f>
        <v>6.5054666666666677E-2</v>
      </c>
      <c r="M111" s="758">
        <f>'Validation 2016'!J110</f>
        <v>6.2843999999999997E-2</v>
      </c>
      <c r="N111" s="758">
        <f>'Validation 2017'!J110</f>
        <v>5.6656000000000005E-2</v>
      </c>
      <c r="O111" s="1065">
        <f>N111*EXP($T$111)</f>
        <v>5.6656000000000005E-2</v>
      </c>
      <c r="P111" s="761">
        <f>O111*EXP($T$111)</f>
        <v>5.6656000000000005E-2</v>
      </c>
      <c r="Q111" s="761">
        <f>P111*EXP($T$111)</f>
        <v>5.6656000000000005E-2</v>
      </c>
      <c r="T111" s="760">
        <v>0</v>
      </c>
    </row>
    <row r="112" spans="1:29" ht="13.5" thickBot="1" x14ac:dyDescent="0.35">
      <c r="B112" s="15">
        <v>100</v>
      </c>
      <c r="E112" t="s">
        <v>167</v>
      </c>
      <c r="F112" s="15" t="s">
        <v>147</v>
      </c>
      <c r="G112" t="s">
        <v>1523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v>4.5900000000000003E-2</v>
      </c>
    </row>
    <row r="113" spans="1:28" ht="13.5" thickBot="1" x14ac:dyDescent="0.3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350">
        <f>N113*EXP($T$113)</f>
        <v>175.93985456031655</v>
      </c>
      <c r="P113" s="350">
        <f>O113*EXP($T$113)</f>
        <v>184.9604837998622</v>
      </c>
      <c r="Q113" s="350">
        <f>P113*EXP($T$113)</f>
        <v>194.44361059052099</v>
      </c>
      <c r="T113" s="760">
        <v>0.05</v>
      </c>
    </row>
    <row r="114" spans="1:28" ht="13.5" thickBot="1" x14ac:dyDescent="0.3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Q114" si="3">K113*L111+L112*L113</f>
        <v>17.928358347013472</v>
      </c>
      <c r="M114" s="17">
        <f t="shared" si="3"/>
        <v>17.829004392807523</v>
      </c>
      <c r="N114" s="17">
        <f t="shared" si="3"/>
        <v>17.035579942885761</v>
      </c>
      <c r="O114" s="17">
        <f>N113*O111+O112*O113</f>
        <v>17.557540267216588</v>
      </c>
      <c r="P114" s="17">
        <f t="shared" si="3"/>
        <v>18.457734606382971</v>
      </c>
      <c r="Q114" s="17">
        <f t="shared" si="3"/>
        <v>19.404082896269909</v>
      </c>
    </row>
    <row r="115" spans="1:28" ht="13.5" thickBot="1" x14ac:dyDescent="0.35">
      <c r="B115" s="15">
        <v>103</v>
      </c>
      <c r="E115" t="s">
        <v>405</v>
      </c>
      <c r="F115" s="15" t="s">
        <v>130</v>
      </c>
      <c r="G115" t="s">
        <v>1524</v>
      </c>
      <c r="J115" s="5">
        <f>Validation!J114</f>
        <v>7079047</v>
      </c>
      <c r="K115" s="5">
        <f>'Validation 2014'!J114</f>
        <v>6347839.2300000004</v>
      </c>
      <c r="L115" s="5">
        <f>'Validation 2015'!J114</f>
        <v>10888962.529999999</v>
      </c>
      <c r="M115" s="5">
        <f>'Validation 2016'!J114</f>
        <v>8580000</v>
      </c>
      <c r="N115" s="5">
        <f>'Validation 2017'!J114</f>
        <v>7472000</v>
      </c>
      <c r="O115" s="347">
        <f>N115*EXP($T$115)</f>
        <v>7547094.8484529033</v>
      </c>
      <c r="P115" s="347">
        <f>O115*EXP($T$115)</f>
        <v>7622944.4126799181</v>
      </c>
      <c r="Q115" s="347">
        <f>P115*EXP($T$115)</f>
        <v>7699556.2777006757</v>
      </c>
      <c r="T115" s="760">
        <v>0.01</v>
      </c>
    </row>
    <row r="116" spans="1:28" x14ac:dyDescent="0.3">
      <c r="B116" s="15">
        <v>104</v>
      </c>
      <c r="E116" t="s">
        <v>165</v>
      </c>
      <c r="F116" s="15" t="s">
        <v>130</v>
      </c>
      <c r="G116" t="s">
        <v>1524</v>
      </c>
      <c r="J116" s="5">
        <f>Validation!J115</f>
        <v>0</v>
      </c>
      <c r="K116" s="5">
        <f>'Validation 2014'!J115</f>
        <v>0</v>
      </c>
      <c r="L116" s="5">
        <f t="shared" ref="L116:N116" si="4">L94</f>
        <v>0</v>
      </c>
      <c r="M116" s="5">
        <f t="shared" si="4"/>
        <v>0</v>
      </c>
      <c r="N116" s="5">
        <f t="shared" si="4"/>
        <v>0</v>
      </c>
      <c r="O116" s="5">
        <f>O94</f>
        <v>0</v>
      </c>
      <c r="P116" s="5">
        <f>P94</f>
        <v>0</v>
      </c>
      <c r="Q116" s="5">
        <f>Q94</f>
        <v>0</v>
      </c>
    </row>
    <row r="117" spans="1:28" x14ac:dyDescent="0.3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>
        <f>'Validation 2014'!J116</f>
        <v>39550.568027834197</v>
      </c>
      <c r="L117" s="5">
        <f t="shared" ref="L117:Q117" si="5">(L115-L116)/L113</f>
        <v>66755.014244368809</v>
      </c>
      <c r="M117" s="5">
        <f t="shared" si="5"/>
        <v>51969.12288395776</v>
      </c>
      <c r="N117" s="5">
        <f t="shared" ref="N117" si="6">(N115-N116)/N113</f>
        <v>44646.493835930334</v>
      </c>
      <c r="O117" s="5">
        <f t="shared" si="5"/>
        <v>42895.879772741158</v>
      </c>
      <c r="P117" s="5">
        <f t="shared" si="5"/>
        <v>41213.908268797451</v>
      </c>
      <c r="Q117" s="5">
        <f t="shared" si="5"/>
        <v>39597.887810853194</v>
      </c>
    </row>
    <row r="118" spans="1:28" x14ac:dyDescent="0.3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>
        <f t="shared" ref="L118:Q118" si="7">L112*K119</f>
        <v>31688.475367877149</v>
      </c>
      <c r="M118" s="2">
        <f>IF(E4="Alectra Utilities Corporation", SUM('2016 Benchmarking Calculations'!V39,'2016 Benchmarking Calculations'!AJ39,'2016 Benchmarking Calculations'!AM39,'2016 Benchmarking Calculations'!BL39), M112*L119)</f>
        <v>33298.029502308113</v>
      </c>
      <c r="N118" s="2">
        <f t="shared" si="7"/>
        <v>34155.032688525833</v>
      </c>
      <c r="O118" s="2">
        <f>O112*N119</f>
        <v>34636.590755191704</v>
      </c>
      <c r="P118" s="2">
        <f t="shared" si="7"/>
        <v>35015.692121097214</v>
      </c>
      <c r="Q118" s="2">
        <f t="shared" si="7"/>
        <v>35300.190242276658</v>
      </c>
    </row>
    <row r="119" spans="1:28" x14ac:dyDescent="0.3">
      <c r="B119" s="15">
        <v>107</v>
      </c>
      <c r="E119" t="s">
        <v>160</v>
      </c>
      <c r="F119" s="15" t="s">
        <v>147</v>
      </c>
      <c r="G119" t="s">
        <v>1525</v>
      </c>
      <c r="I119" s="5">
        <f>HLOOKUP($E$4,'2012 BM Database'!$C$1:$BZ$31,28)</f>
        <v>658722.22819613782</v>
      </c>
      <c r="J119" s="2">
        <f>Validation!J118</f>
        <v>682140.40345997992</v>
      </c>
      <c r="K119" s="2">
        <f>'Validation 2014'!J118</f>
        <v>690380.726969001</v>
      </c>
      <c r="L119" s="2">
        <f t="shared" ref="L119:Q119" si="8">K119+L117-L118</f>
        <v>725447.2658454926</v>
      </c>
      <c r="M119" s="2">
        <f>IF(E4="Alectra Utilities Corporation", SUM('2016 Benchmarking Calculations'!V40,'2016 Benchmarking Calculations'!AJ40,'2016 Benchmarking Calculations'!AM40,'2016 Benchmarking Calculations'!BL40),L119+M117-M118)</f>
        <v>744118.3592271423</v>
      </c>
      <c r="N119" s="2">
        <f t="shared" si="8"/>
        <v>754609.82037454681</v>
      </c>
      <c r="O119" s="2">
        <f>N119+O117-O118</f>
        <v>762869.10939209617</v>
      </c>
      <c r="P119" s="2">
        <f t="shared" si="8"/>
        <v>769067.32553979638</v>
      </c>
      <c r="Q119" s="2">
        <f t="shared" si="8"/>
        <v>773365.02310837293</v>
      </c>
    </row>
    <row r="120" spans="1:28" x14ac:dyDescent="0.3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>
        <f>'Validation 2014'!J119</f>
        <v>12133431.065514125</v>
      </c>
      <c r="L120" s="2">
        <f t="shared" ref="L120:Q120" si="9">L114*L119</f>
        <v>13006078.543939138</v>
      </c>
      <c r="M120" s="2">
        <f t="shared" si="9"/>
        <v>13266889.495429447</v>
      </c>
      <c r="N120" s="2">
        <f t="shared" ref="N120" si="10">N114*N119</f>
        <v>12855215.920677256</v>
      </c>
      <c r="O120" s="2">
        <f t="shared" si="9"/>
        <v>13394105.106767384</v>
      </c>
      <c r="P120" s="2">
        <f t="shared" si="9"/>
        <v>14195240.589254297</v>
      </c>
      <c r="Q120" s="2">
        <f t="shared" si="9"/>
        <v>15006439.017470563</v>
      </c>
    </row>
    <row r="121" spans="1:28" x14ac:dyDescent="0.3">
      <c r="B121" s="15">
        <v>109</v>
      </c>
      <c r="E121"/>
      <c r="G121"/>
    </row>
    <row r="122" spans="1:28" x14ac:dyDescent="0.3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>
        <f>'Validation 2014'!J121</f>
        <v>23164711.965514123</v>
      </c>
      <c r="L122" s="2">
        <f t="shared" ref="L122:Q122" si="11">L108+L120</f>
        <v>24601909.163939141</v>
      </c>
      <c r="M122" s="2">
        <f t="shared" si="11"/>
        <v>24888602.075429447</v>
      </c>
      <c r="N122" s="2">
        <f t="shared" si="11"/>
        <v>24804672.070677251</v>
      </c>
      <c r="O122" s="2">
        <f t="shared" si="11"/>
        <v>25956222.974675104</v>
      </c>
      <c r="P122" s="2">
        <f t="shared" si="11"/>
        <v>27401432.01305449</v>
      </c>
      <c r="Q122" s="2">
        <f t="shared" si="11"/>
        <v>28889726.354520634</v>
      </c>
    </row>
    <row r="123" spans="1:28" x14ac:dyDescent="0.3">
      <c r="E123"/>
      <c r="G123"/>
      <c r="I123" s="2"/>
      <c r="J123" s="2"/>
    </row>
    <row r="124" spans="1:28" ht="13.5" thickBot="1" x14ac:dyDescent="0.35">
      <c r="A124" s="3505" t="s">
        <v>408</v>
      </c>
      <c r="B124" s="3505"/>
      <c r="C124" s="3505"/>
      <c r="D124" s="3505"/>
      <c r="E124" s="3505"/>
      <c r="F124" s="3505"/>
      <c r="G124" s="3505"/>
      <c r="H124" s="3505"/>
      <c r="I124" s="3505"/>
      <c r="J124" s="3505"/>
      <c r="K124" s="3505"/>
      <c r="L124" s="3505"/>
      <c r="M124" s="3505"/>
      <c r="N124" s="3505"/>
      <c r="O124" s="3505"/>
      <c r="P124" s="3505"/>
      <c r="Q124" s="350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</row>
    <row r="125" spans="1:28" ht="13.5" thickTop="1" x14ac:dyDescent="0.3">
      <c r="E125"/>
      <c r="G125"/>
    </row>
    <row r="126" spans="1:28" x14ac:dyDescent="0.3">
      <c r="B126" s="15">
        <f>B122+1</f>
        <v>111</v>
      </c>
      <c r="C126" s="425" t="s">
        <v>177</v>
      </c>
      <c r="D126" s="46"/>
      <c r="E126"/>
      <c r="G126"/>
    </row>
    <row r="127" spans="1:28" x14ac:dyDescent="0.3">
      <c r="B127" s="15">
        <f>B126+1</f>
        <v>112</v>
      </c>
      <c r="E127"/>
      <c r="G127"/>
    </row>
    <row r="128" spans="1:28" x14ac:dyDescent="0.3">
      <c r="B128" s="15">
        <f t="shared" ref="B128:B191" si="12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</row>
    <row r="129" spans="2:20" x14ac:dyDescent="0.3">
      <c r="B129" s="15">
        <f t="shared" si="12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>
        <f>'Validation 2014'!J128</f>
        <v>11650</v>
      </c>
      <c r="L129" s="5">
        <f t="shared" ref="L129:M131" si="13">L97</f>
        <v>11678</v>
      </c>
      <c r="M129" s="5">
        <f t="shared" si="13"/>
        <v>11707</v>
      </c>
      <c r="N129" s="5">
        <f t="shared" ref="N129" si="14">N97</f>
        <v>11724</v>
      </c>
      <c r="O129" s="5">
        <f t="shared" ref="O129:Q131" si="15">O97</f>
        <v>11841.828158894785</v>
      </c>
      <c r="P129" s="5">
        <f t="shared" si="15"/>
        <v>11960.840510473683</v>
      </c>
      <c r="Q129" s="5">
        <f t="shared" si="15"/>
        <v>12081.048956071028</v>
      </c>
    </row>
    <row r="130" spans="2:20" x14ac:dyDescent="0.3">
      <c r="B130" s="15">
        <f t="shared" si="12"/>
        <v>115</v>
      </c>
      <c r="E130" t="s">
        <v>183</v>
      </c>
      <c r="F130" s="15" t="s">
        <v>130</v>
      </c>
      <c r="G130" t="s">
        <v>1513</v>
      </c>
      <c r="J130" s="109">
        <f>Validation!J129</f>
        <v>198410141</v>
      </c>
      <c r="K130" s="109">
        <f>'Validation 2014'!J129</f>
        <v>203996232.71000001</v>
      </c>
      <c r="L130" s="109">
        <f t="shared" si="13"/>
        <v>200403874.13999999</v>
      </c>
      <c r="M130" s="109">
        <f t="shared" si="13"/>
        <v>196678489.51999998</v>
      </c>
      <c r="N130" s="109">
        <f t="shared" ref="N130" si="16">N98</f>
        <v>202481240.72000003</v>
      </c>
      <c r="O130" s="109">
        <f t="shared" si="15"/>
        <v>204516211.02064565</v>
      </c>
      <c r="P130" s="109">
        <f t="shared" si="15"/>
        <v>206571633.11282408</v>
      </c>
      <c r="Q130" s="109">
        <f t="shared" si="15"/>
        <v>208647712.5404574</v>
      </c>
    </row>
    <row r="131" spans="2:20" x14ac:dyDescent="0.3">
      <c r="B131" s="15">
        <f t="shared" si="12"/>
        <v>116</v>
      </c>
      <c r="E131" t="s">
        <v>186</v>
      </c>
      <c r="F131" s="15" t="s">
        <v>130</v>
      </c>
      <c r="G131" t="s">
        <v>1513</v>
      </c>
      <c r="J131" s="5">
        <f>Validation!J130</f>
        <v>43003</v>
      </c>
      <c r="K131" s="5">
        <f>'Validation 2014'!J130</f>
        <v>42870</v>
      </c>
      <c r="L131" s="5">
        <f t="shared" si="13"/>
        <v>44710</v>
      </c>
      <c r="M131" s="5">
        <f t="shared" si="13"/>
        <v>40592</v>
      </c>
      <c r="N131" s="5">
        <f t="shared" ref="N131" si="17">N99</f>
        <v>41832</v>
      </c>
      <c r="O131" s="5">
        <f t="shared" si="15"/>
        <v>42252.418589464913</v>
      </c>
      <c r="P131" s="5">
        <f t="shared" si="15"/>
        <v>42677.062455999236</v>
      </c>
      <c r="Q131" s="5">
        <f t="shared" si="15"/>
        <v>43105.9740643435</v>
      </c>
    </row>
    <row r="132" spans="2:20" x14ac:dyDescent="0.3">
      <c r="B132" s="15">
        <f t="shared" si="12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219364</v>
      </c>
      <c r="J132" s="5">
        <f>Validation!J131</f>
        <v>47365</v>
      </c>
      <c r="K132" s="5">
        <f>'Validation 2014'!J131</f>
        <v>47365</v>
      </c>
      <c r="L132" s="5">
        <f t="shared" ref="L132:Q132" si="18">MAX(K132,L131)</f>
        <v>47365</v>
      </c>
      <c r="M132" s="5">
        <f>IF(E4="Alectra Utilities Corporation",'2017 Benchmarking Calculations'!I62,MAX(L132,M131))</f>
        <v>47365</v>
      </c>
      <c r="N132" s="5">
        <f t="shared" si="18"/>
        <v>47365</v>
      </c>
      <c r="O132" s="5">
        <f>MAX(N132,O131)</f>
        <v>47365</v>
      </c>
      <c r="P132" s="5">
        <f t="shared" si="18"/>
        <v>47365</v>
      </c>
      <c r="Q132" s="5">
        <f t="shared" si="18"/>
        <v>47365</v>
      </c>
    </row>
    <row r="133" spans="2:20" x14ac:dyDescent="0.3">
      <c r="B133" s="15">
        <f t="shared" si="12"/>
        <v>118</v>
      </c>
      <c r="E133"/>
      <c r="G133"/>
    </row>
    <row r="134" spans="2:20" ht="13.5" thickBot="1" x14ac:dyDescent="0.35">
      <c r="B134" s="15">
        <f t="shared" si="12"/>
        <v>119</v>
      </c>
      <c r="E134" s="331" t="s">
        <v>410</v>
      </c>
      <c r="F134" s="332"/>
      <c r="G134" s="45"/>
      <c r="H134" s="45"/>
      <c r="I134" s="333"/>
      <c r="J134" s="333"/>
      <c r="K134" s="45"/>
      <c r="L134" s="45"/>
      <c r="M134" s="333"/>
      <c r="N134" s="333"/>
      <c r="O134" s="45"/>
      <c r="P134" s="45"/>
      <c r="Q134" s="45"/>
    </row>
    <row r="135" spans="2:20" ht="13.5" thickBot="1" x14ac:dyDescent="0.35">
      <c r="B135" s="15">
        <f t="shared" si="12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330">
        <f>'Validation 2014'!J134</f>
        <v>113.42500000000001</v>
      </c>
      <c r="L135" s="330">
        <f>'Validation 2015'!J134</f>
        <v>115.22499999999999</v>
      </c>
      <c r="M135" s="330">
        <f>'Validation 2016'!J134</f>
        <v>116.75</v>
      </c>
      <c r="N135" s="330">
        <f>'Validation 2017'!J134</f>
        <v>118.425</v>
      </c>
      <c r="O135" s="762">
        <f>N135*EXP($T$135)</f>
        <v>124.49677958833065</v>
      </c>
      <c r="P135" s="762">
        <f>O135*EXP($T$135)</f>
        <v>130.87986597310859</v>
      </c>
      <c r="Q135" s="762">
        <f>P135*EXP($T$135)</f>
        <v>137.59022019509698</v>
      </c>
      <c r="T135" s="760">
        <v>0.05</v>
      </c>
    </row>
    <row r="136" spans="2:20" ht="13.5" thickBot="1" x14ac:dyDescent="0.35">
      <c r="B136" s="15">
        <f t="shared" si="12"/>
        <v>121</v>
      </c>
      <c r="E136" t="s">
        <v>1526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50">
        <f>N136*EXP($T$136)</f>
        <v>1043.4391267080227</v>
      </c>
      <c r="P136" s="350">
        <f>O136*EXP($T$136)</f>
        <v>1096.9373947359843</v>
      </c>
      <c r="Q136" s="350">
        <f>P136*EXP($T$136)</f>
        <v>1153.1785776199577</v>
      </c>
      <c r="T136" s="760">
        <v>0.05</v>
      </c>
    </row>
    <row r="137" spans="2:20" x14ac:dyDescent="0.3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41">
        <f>'Validation 2017'!J136</f>
        <v>1.7466782425851788E-2</v>
      </c>
      <c r="O137" s="241">
        <f>LN(O135/M135)*0.3+LN(O136/M136)*0.7</f>
        <v>6.7796038730085689E-2</v>
      </c>
      <c r="P137" s="241">
        <f t="shared" ref="P137:Q137" si="19">LN(P135/O135)*0.3+LN(P136/O136)*0.7</f>
        <v>5.0000000000000065E-2</v>
      </c>
      <c r="Q137" s="241">
        <f t="shared" si="19"/>
        <v>5.0000000000000065E-2</v>
      </c>
    </row>
    <row r="138" spans="2:20" x14ac:dyDescent="0.3">
      <c r="B138" s="15">
        <f t="shared" si="12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21.06094251099056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22.99895756137251</v>
      </c>
      <c r="P138" s="17">
        <f t="shared" ref="P138:Q138" si="20">O138*EXP(P137)</f>
        <v>129.30524896865214</v>
      </c>
      <c r="Q138" s="17">
        <f t="shared" si="20"/>
        <v>135.9348708504497</v>
      </c>
    </row>
    <row r="139" spans="2:20" x14ac:dyDescent="0.3">
      <c r="B139" s="15">
        <f t="shared" si="12"/>
        <v>124</v>
      </c>
      <c r="J139" s="17"/>
      <c r="K139" s="17"/>
      <c r="L139" s="17"/>
      <c r="M139" s="17"/>
      <c r="N139" s="17"/>
      <c r="O139" s="17"/>
      <c r="P139" s="17"/>
      <c r="Q139" s="17"/>
    </row>
    <row r="140" spans="2:20" x14ac:dyDescent="0.3">
      <c r="B140" s="15">
        <f t="shared" si="12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557540267216588</v>
      </c>
      <c r="P140" s="17">
        <f>P114</f>
        <v>18.457734606382971</v>
      </c>
      <c r="Q140" s="17">
        <f>Q114</f>
        <v>19.404082896269909</v>
      </c>
    </row>
    <row r="141" spans="2:20" x14ac:dyDescent="0.3">
      <c r="B141" s="15">
        <f t="shared" si="12"/>
        <v>126</v>
      </c>
    </row>
    <row r="142" spans="2:20" ht="13.5" thickBot="1" x14ac:dyDescent="0.35">
      <c r="B142" s="15">
        <f t="shared" si="12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</row>
    <row r="143" spans="2:20" ht="13.5" thickBot="1" x14ac:dyDescent="0.35">
      <c r="B143" s="15">
        <f t="shared" si="12"/>
        <v>128</v>
      </c>
      <c r="E143" t="s">
        <v>307</v>
      </c>
      <c r="F143" s="15" t="s">
        <v>130</v>
      </c>
      <c r="G143" t="s">
        <v>1524</v>
      </c>
      <c r="I143" s="177"/>
      <c r="J143" s="177">
        <f>Validation!J142</f>
        <v>1848</v>
      </c>
      <c r="K143" s="17">
        <f>'Validation 2014'!J142</f>
        <v>1848</v>
      </c>
      <c r="L143" s="17">
        <f>'Validation 2015'!J142</f>
        <v>1849</v>
      </c>
      <c r="M143" s="17">
        <f>'Validation 2016'!J142</f>
        <v>1850</v>
      </c>
      <c r="N143" s="17">
        <f>'Validation 2017'!J142</f>
        <v>1850</v>
      </c>
      <c r="O143" s="763">
        <f>N143*EXP($T$143)</f>
        <v>1944.8515282956446</v>
      </c>
      <c r="P143" s="763">
        <f>O143*EXP($T$143)</f>
        <v>2044.5661984399483</v>
      </c>
      <c r="Q143" s="763">
        <f>P143*EXP($T$143)</f>
        <v>2149.3933490473241</v>
      </c>
      <c r="T143" s="760">
        <v>0.05</v>
      </c>
    </row>
    <row r="144" spans="2:20" x14ac:dyDescent="0.3">
      <c r="B144" s="15">
        <f t="shared" si="12"/>
        <v>129</v>
      </c>
      <c r="E144" t="s">
        <v>1527</v>
      </c>
      <c r="F144" s="15" t="s">
        <v>147</v>
      </c>
      <c r="G144" t="s">
        <v>128</v>
      </c>
      <c r="I144" s="177">
        <f>HLOOKUP($E$4,'2012 BM Database'!$E$1:$BZ$31,21)</f>
        <v>766.16363636363633</v>
      </c>
      <c r="J144" s="177">
        <f>Validation!J143</f>
        <v>1838.2333333333333</v>
      </c>
      <c r="K144" s="177">
        <f>'Validation 2014'!J143</f>
        <v>1838.9846153846154</v>
      </c>
      <c r="L144" s="177">
        <f>(K144*13+L143)/14</f>
        <v>1839.7</v>
      </c>
      <c r="M144" s="177">
        <f>(L144*14+M143)/15</f>
        <v>1840.3866666666665</v>
      </c>
      <c r="N144" s="177">
        <f>IF(E4="Alectra Utilities Corporation", '2017 Benchmarking Calculations'!I76,(M144*15+N143)/16)</f>
        <v>1840.9875</v>
      </c>
      <c r="O144" s="177">
        <f>(N144*15+O143)/16</f>
        <v>1847.4790017684777</v>
      </c>
      <c r="P144" s="177">
        <f>(O144*16+P143)/17</f>
        <v>1859.0723662785642</v>
      </c>
      <c r="Q144" s="177">
        <f>(P144*17+Q143)/18</f>
        <v>1875.2013097657173</v>
      </c>
    </row>
    <row r="145" spans="2:18" x14ac:dyDescent="0.3">
      <c r="B145" s="15">
        <f t="shared" si="12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7'!$E$4)</f>
        <v>36218</v>
      </c>
      <c r="P145" s="5">
        <f>SUMIFS('2. BM Database'!$L$4:$L$840,'2. BM Database'!$C$4:$C$840,O6-9,'2. BM Database'!$B$4:$B$840,'Forecasting 2017'!$E$4)</f>
        <v>35323</v>
      </c>
      <c r="Q145" s="5">
        <f>SUMIFS('2. BM Database'!$L$4:$L$840,'2. BM Database'!$C$4:$C$840,P6-9,'2. BM Database'!$B$4:$B$840,'Forecasting 2017'!$E$4)</f>
        <v>35688</v>
      </c>
    </row>
    <row r="146" spans="2:18" x14ac:dyDescent="0.3">
      <c r="B146" s="15">
        <f t="shared" si="12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>
        <f>'Validation 2014'!J145</f>
        <v>1.6845596578510955E-2</v>
      </c>
      <c r="L146" s="176">
        <f t="shared" ref="L146:Q146" si="21">(L129-L145)/L145</f>
        <v>1.9289517325652438E-2</v>
      </c>
      <c r="M146" s="176">
        <f t="shared" si="21"/>
        <v>1.8797319641458532E-2</v>
      </c>
      <c r="N146" s="176">
        <f t="shared" si="21"/>
        <v>1.7531678528033327E-2</v>
      </c>
      <c r="O146" s="176">
        <f t="shared" si="21"/>
        <v>-0.67304025183900862</v>
      </c>
      <c r="P146" s="176">
        <f t="shared" si="21"/>
        <v>-0.6613866174879347</v>
      </c>
      <c r="Q146" s="176">
        <f t="shared" si="21"/>
        <v>-0.66148147959899617</v>
      </c>
    </row>
    <row r="147" spans="2:18" x14ac:dyDescent="0.3">
      <c r="B147" s="15">
        <f t="shared" si="12"/>
        <v>132</v>
      </c>
    </row>
    <row r="148" spans="2:18" x14ac:dyDescent="0.3">
      <c r="B148" s="15">
        <f t="shared" si="12"/>
        <v>133</v>
      </c>
      <c r="C148" t="s">
        <v>420</v>
      </c>
      <c r="E148"/>
      <c r="G148"/>
      <c r="J148" s="176"/>
    </row>
    <row r="149" spans="2:18" x14ac:dyDescent="0.3">
      <c r="B149" s="15">
        <f t="shared" si="12"/>
        <v>134</v>
      </c>
      <c r="E149"/>
      <c r="G149"/>
      <c r="J149" s="5"/>
    </row>
    <row r="150" spans="2:18" outlineLevel="1" x14ac:dyDescent="0.3">
      <c r="B150" s="15">
        <f t="shared" si="12"/>
        <v>135</v>
      </c>
      <c r="C150" s="46" t="s">
        <v>421</v>
      </c>
      <c r="D150" s="46"/>
      <c r="E150"/>
      <c r="G150"/>
      <c r="J150" s="176"/>
    </row>
    <row r="151" spans="2:18" outlineLevel="1" x14ac:dyDescent="0.3">
      <c r="B151" s="15">
        <f t="shared" si="12"/>
        <v>136</v>
      </c>
      <c r="C151" s="46"/>
      <c r="D151" s="46"/>
      <c r="E151"/>
      <c r="G151"/>
    </row>
    <row r="152" spans="2:18" outlineLevel="1" x14ac:dyDescent="0.3">
      <c r="B152" s="15">
        <f t="shared" si="12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22">K152</f>
        <v>1</v>
      </c>
      <c r="M152" s="36">
        <f t="shared" si="22"/>
        <v>1</v>
      </c>
      <c r="N152" s="36">
        <v>2</v>
      </c>
      <c r="O152" s="36">
        <f>M152</f>
        <v>1</v>
      </c>
      <c r="P152" s="36">
        <f t="shared" si="22"/>
        <v>1</v>
      </c>
      <c r="Q152" s="36">
        <f t="shared" si="22"/>
        <v>1</v>
      </c>
    </row>
    <row r="153" spans="2:18" outlineLevel="1" x14ac:dyDescent="0.3">
      <c r="B153" s="15">
        <f t="shared" si="12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42"/>
      <c r="J153" s="242">
        <f>Validation!J152</f>
        <v>0.15882055374552484</v>
      </c>
      <c r="K153" s="242">
        <f t="shared" ref="K153:M153" si="23">K114/K138</f>
        <v>0.16101318499934122</v>
      </c>
      <c r="L153" s="242">
        <f t="shared" si="23"/>
        <v>0.16053676215760695</v>
      </c>
      <c r="M153" s="242">
        <f t="shared" si="23"/>
        <v>0.15785372472723833</v>
      </c>
      <c r="N153" s="242">
        <f t="shared" ref="N153" si="24">N114/N138</f>
        <v>0.14821731363958202</v>
      </c>
      <c r="O153" s="242">
        <f>O114/O138</f>
        <v>0.14274543959818475</v>
      </c>
      <c r="P153" s="242">
        <f>P114/P138</f>
        <v>0.14274543959818473</v>
      </c>
      <c r="Q153" s="242">
        <f>Q114/Q138</f>
        <v>0.14274543959818473</v>
      </c>
    </row>
    <row r="154" spans="2:18" outlineLevel="1" x14ac:dyDescent="0.3">
      <c r="B154" s="15">
        <f t="shared" si="12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>
        <f t="shared" ref="K154:M154" si="25">K97</f>
        <v>11650</v>
      </c>
      <c r="L154" s="2">
        <f t="shared" si="25"/>
        <v>11678</v>
      </c>
      <c r="M154" s="2">
        <f t="shared" si="25"/>
        <v>11707</v>
      </c>
      <c r="N154" s="2">
        <f t="shared" ref="N154" si="26">N97</f>
        <v>11724</v>
      </c>
      <c r="O154" s="2">
        <f>O97</f>
        <v>11841.828158894785</v>
      </c>
      <c r="P154" s="2">
        <f>P97</f>
        <v>11960.840510473683</v>
      </c>
      <c r="Q154" s="2">
        <f>Q97</f>
        <v>12081.048956071028</v>
      </c>
      <c r="R154" s="2"/>
    </row>
    <row r="155" spans="2:18" outlineLevel="1" x14ac:dyDescent="0.3">
      <c r="B155" s="15">
        <f t="shared" si="12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>
        <f t="shared" ref="K155:Q155" si="27">K132</f>
        <v>47365</v>
      </c>
      <c r="L155" s="2">
        <f t="shared" si="27"/>
        <v>47365</v>
      </c>
      <c r="M155" s="2">
        <f t="shared" si="27"/>
        <v>47365</v>
      </c>
      <c r="N155" s="2">
        <f t="shared" ref="N155" si="28">N132</f>
        <v>47365</v>
      </c>
      <c r="O155" s="2">
        <f t="shared" si="27"/>
        <v>47365</v>
      </c>
      <c r="P155" s="2">
        <f t="shared" si="27"/>
        <v>47365</v>
      </c>
      <c r="Q155" s="2">
        <f t="shared" si="27"/>
        <v>47365</v>
      </c>
    </row>
    <row r="156" spans="2:18" outlineLevel="1" x14ac:dyDescent="0.3">
      <c r="B156" s="15">
        <f t="shared" si="12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>
        <f t="shared" ref="K156:M156" si="29">K98</f>
        <v>203996232.71000001</v>
      </c>
      <c r="L156" s="109">
        <f t="shared" si="29"/>
        <v>200403874.13999999</v>
      </c>
      <c r="M156" s="109">
        <f t="shared" si="29"/>
        <v>196678489.51999998</v>
      </c>
      <c r="N156" s="109">
        <f t="shared" ref="N156" si="30">N98</f>
        <v>202481240.72000003</v>
      </c>
      <c r="O156" s="109">
        <f>O98</f>
        <v>204516211.02064565</v>
      </c>
      <c r="P156" s="109">
        <f>P98</f>
        <v>206571633.11282408</v>
      </c>
      <c r="Q156" s="109">
        <f>Q98</f>
        <v>208647712.5404574</v>
      </c>
    </row>
    <row r="157" spans="2:18" outlineLevel="1" x14ac:dyDescent="0.3">
      <c r="B157" s="15">
        <f t="shared" si="12"/>
        <v>142</v>
      </c>
      <c r="E157" t="str">
        <f>E178</f>
        <v>Average Line Length</v>
      </c>
      <c r="F157" s="15" t="s">
        <v>147</v>
      </c>
      <c r="G157" t="s">
        <v>128</v>
      </c>
      <c r="I157" s="240"/>
      <c r="J157" s="240">
        <f>Validation!J156</f>
        <v>1838.2333333333333</v>
      </c>
      <c r="K157" s="240">
        <f t="shared" ref="K157:Q157" si="31">K144</f>
        <v>1838.9846153846154</v>
      </c>
      <c r="L157" s="240">
        <f t="shared" si="31"/>
        <v>1839.7</v>
      </c>
      <c r="M157" s="240">
        <f t="shared" si="31"/>
        <v>1840.3866666666665</v>
      </c>
      <c r="N157" s="240">
        <f t="shared" ref="N157" si="32">N144</f>
        <v>1840.9875</v>
      </c>
      <c r="O157" s="240">
        <f t="shared" si="31"/>
        <v>1847.4790017684777</v>
      </c>
      <c r="P157" s="240">
        <f t="shared" si="31"/>
        <v>1859.0723662785642</v>
      </c>
      <c r="Q157" s="240">
        <f t="shared" si="31"/>
        <v>1875.2013097657173</v>
      </c>
    </row>
    <row r="158" spans="2:18" outlineLevel="1" x14ac:dyDescent="0.3">
      <c r="B158" s="15">
        <f t="shared" si="12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>
        <f t="shared" ref="K158:Q158" si="33">K146</f>
        <v>1.6845596578510955E-2</v>
      </c>
      <c r="L158" s="12">
        <f>L146</f>
        <v>1.9289517325652438E-2</v>
      </c>
      <c r="M158" s="12">
        <f t="shared" si="33"/>
        <v>1.8797319641458532E-2</v>
      </c>
      <c r="N158" s="12">
        <f t="shared" ref="N158" si="34">N146</f>
        <v>1.7531678528033327E-2</v>
      </c>
      <c r="O158" s="12">
        <f t="shared" si="33"/>
        <v>-0.67304025183900862</v>
      </c>
      <c r="P158" s="12">
        <f t="shared" si="33"/>
        <v>-0.6613866174879347</v>
      </c>
      <c r="Q158" s="12">
        <f t="shared" si="33"/>
        <v>-0.66148147959899617</v>
      </c>
    </row>
    <row r="159" spans="2:18" outlineLevel="1" x14ac:dyDescent="0.3">
      <c r="B159" s="15">
        <f t="shared" si="12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35">M6-2006</f>
        <v>10</v>
      </c>
      <c r="N159">
        <f t="shared" si="35"/>
        <v>11</v>
      </c>
      <c r="O159">
        <v>12</v>
      </c>
      <c r="P159">
        <v>13</v>
      </c>
      <c r="Q159">
        <v>14</v>
      </c>
    </row>
    <row r="160" spans="2:18" outlineLevel="1" x14ac:dyDescent="0.3">
      <c r="B160" s="15">
        <f t="shared" si="12"/>
        <v>145</v>
      </c>
      <c r="E160"/>
      <c r="G160"/>
    </row>
    <row r="161" spans="2:17" outlineLevel="1" x14ac:dyDescent="0.3">
      <c r="B161" s="15">
        <f t="shared" si="12"/>
        <v>146</v>
      </c>
      <c r="D161" s="46"/>
      <c r="E161"/>
      <c r="G161"/>
    </row>
    <row r="162" spans="2:17" outlineLevel="1" x14ac:dyDescent="0.3">
      <c r="B162" s="15">
        <f t="shared" si="12"/>
        <v>147</v>
      </c>
      <c r="C162" s="46" t="s">
        <v>422</v>
      </c>
      <c r="D162" s="46"/>
      <c r="E162"/>
      <c r="G162"/>
    </row>
    <row r="163" spans="2:17" outlineLevel="1" x14ac:dyDescent="0.3">
      <c r="B163" s="15">
        <f t="shared" si="12"/>
        <v>148</v>
      </c>
      <c r="D163">
        <v>91</v>
      </c>
      <c r="E163" t="s">
        <v>212</v>
      </c>
      <c r="F163" s="15" t="s">
        <v>147</v>
      </c>
      <c r="G163" s="317" t="s">
        <v>423</v>
      </c>
      <c r="I163" s="323"/>
      <c r="J163" s="244">
        <f>Validation!J162</f>
        <v>12.809732041092667</v>
      </c>
      <c r="K163" s="348">
        <f t="shared" ref="K163:M180" si="36">J163</f>
        <v>12.809732041092667</v>
      </c>
      <c r="L163" s="348">
        <f t="shared" si="36"/>
        <v>12.809732041092667</v>
      </c>
      <c r="M163" s="348">
        <f t="shared" si="36"/>
        <v>12.809732041092667</v>
      </c>
      <c r="N163" s="348">
        <f>IF($E$4="Alectra Utilities Corporation", '2017 Benchmarking Calculations'!I95,M163)</f>
        <v>12.809732041092667</v>
      </c>
      <c r="O163" s="348">
        <f>IF($E$4="Alectra Utilities Corporation", '2017 Benchmarking Calculations'!J95,N163)</f>
        <v>12.809732041092667</v>
      </c>
      <c r="P163" s="348">
        <f>IF($E$4="Alectra Utilities Corporation", '2017 Benchmarking Calculations'!K95,O163)</f>
        <v>12.809732041092667</v>
      </c>
      <c r="Q163" s="348">
        <f>IF($E$4="Alectra Utilities Corporation", '2017 Benchmarking Calculations'!L95,P163)</f>
        <v>12.809732041092667</v>
      </c>
    </row>
    <row r="164" spans="2:17" outlineLevel="1" x14ac:dyDescent="0.3">
      <c r="B164" s="15">
        <f t="shared" si="12"/>
        <v>149</v>
      </c>
      <c r="D164">
        <v>92</v>
      </c>
      <c r="E164" t="s">
        <v>424</v>
      </c>
      <c r="F164" s="15" t="s">
        <v>147</v>
      </c>
      <c r="G164" s="317" t="s">
        <v>423</v>
      </c>
      <c r="I164" s="323"/>
      <c r="J164" s="244">
        <f>Validation!J163</f>
        <v>0.62643242664315246</v>
      </c>
      <c r="K164" s="348">
        <f t="shared" si="36"/>
        <v>0.62643242664315246</v>
      </c>
      <c r="L164" s="348">
        <f t="shared" si="36"/>
        <v>0.62643242664315246</v>
      </c>
      <c r="M164" s="348">
        <f t="shared" si="36"/>
        <v>0.62643242664315246</v>
      </c>
      <c r="N164" s="348">
        <f>IF($E$4="Alectra Utilities Corporation", '2017 Benchmarking Calculations'!I96,M164)</f>
        <v>0.62643242664315246</v>
      </c>
      <c r="O164" s="348">
        <f>IF($E$4="Alectra Utilities Corporation", '2017 Benchmarking Calculations'!J96,N164)</f>
        <v>0.62643242664315246</v>
      </c>
      <c r="P164" s="348">
        <f>IF($E$4="Alectra Utilities Corporation", '2017 Benchmarking Calculations'!K96,O164)</f>
        <v>0.62643242664315246</v>
      </c>
      <c r="Q164" s="348">
        <f>IF($E$4="Alectra Utilities Corporation", '2017 Benchmarking Calculations'!L96,P164)</f>
        <v>0.62643242664315246</v>
      </c>
    </row>
    <row r="165" spans="2:17" outlineLevel="1" x14ac:dyDescent="0.3">
      <c r="B165" s="15">
        <f t="shared" si="12"/>
        <v>150</v>
      </c>
      <c r="D165">
        <v>93</v>
      </c>
      <c r="E165" t="s">
        <v>425</v>
      </c>
      <c r="F165" s="15" t="s">
        <v>147</v>
      </c>
      <c r="G165" s="317" t="s">
        <v>423</v>
      </c>
      <c r="I165" s="323"/>
      <c r="J165" s="244">
        <f>Validation!J164</f>
        <v>0.45713993689039062</v>
      </c>
      <c r="K165" s="348">
        <f t="shared" si="36"/>
        <v>0.45713993689039062</v>
      </c>
      <c r="L165" s="348">
        <f t="shared" si="36"/>
        <v>0.45713993689039062</v>
      </c>
      <c r="M165" s="348">
        <f t="shared" si="36"/>
        <v>0.45713993689039062</v>
      </c>
      <c r="N165" s="348">
        <f>IF($E$4="Alectra Utilities Corporation", '2017 Benchmarking Calculations'!I97,M165)</f>
        <v>0.45713993689039062</v>
      </c>
      <c r="O165" s="348">
        <f>IF($E$4="Alectra Utilities Corporation", '2017 Benchmarking Calculations'!J97,N165)</f>
        <v>0.45713993689039062</v>
      </c>
      <c r="P165" s="348">
        <f>IF($E$4="Alectra Utilities Corporation", '2017 Benchmarking Calculations'!K97,O165)</f>
        <v>0.45713993689039062</v>
      </c>
      <c r="Q165" s="348">
        <f>IF($E$4="Alectra Utilities Corporation", '2017 Benchmarking Calculations'!L97,P165)</f>
        <v>0.45713993689039062</v>
      </c>
    </row>
    <row r="166" spans="2:17" outlineLevel="1" x14ac:dyDescent="0.3">
      <c r="B166" s="15">
        <f t="shared" si="12"/>
        <v>151</v>
      </c>
      <c r="D166">
        <v>94</v>
      </c>
      <c r="E166" t="s">
        <v>426</v>
      </c>
      <c r="F166" s="15" t="s">
        <v>147</v>
      </c>
      <c r="G166" s="317" t="s">
        <v>423</v>
      </c>
      <c r="I166" s="323"/>
      <c r="J166" s="244">
        <f>Validation!J165</f>
        <v>0.15665784699970534</v>
      </c>
      <c r="K166" s="348">
        <f t="shared" si="36"/>
        <v>0.15665784699970534</v>
      </c>
      <c r="L166" s="348">
        <f t="shared" si="36"/>
        <v>0.15665784699970534</v>
      </c>
      <c r="M166" s="348">
        <f t="shared" si="36"/>
        <v>0.15665784699970534</v>
      </c>
      <c r="N166" s="348">
        <f>IF($E$4="Alectra Utilities Corporation", '2017 Benchmarking Calculations'!I98,M166)</f>
        <v>0.15665784699970534</v>
      </c>
      <c r="O166" s="348">
        <f>IF($E$4="Alectra Utilities Corporation", '2017 Benchmarking Calculations'!J98,N166)</f>
        <v>0.15665784699970534</v>
      </c>
      <c r="P166" s="348">
        <f>IF($E$4="Alectra Utilities Corporation", '2017 Benchmarking Calculations'!K98,O166)</f>
        <v>0.15665784699970534</v>
      </c>
      <c r="Q166" s="348">
        <f>IF($E$4="Alectra Utilities Corporation", '2017 Benchmarking Calculations'!L98,P166)</f>
        <v>0.15665784699970534</v>
      </c>
    </row>
    <row r="167" spans="2:17" outlineLevel="1" x14ac:dyDescent="0.3">
      <c r="B167" s="15">
        <f t="shared" si="12"/>
        <v>152</v>
      </c>
      <c r="D167">
        <v>95</v>
      </c>
      <c r="E167" t="s">
        <v>427</v>
      </c>
      <c r="F167" s="15" t="s">
        <v>147</v>
      </c>
      <c r="G167" s="317" t="s">
        <v>423</v>
      </c>
      <c r="I167" s="323"/>
      <c r="J167" s="244">
        <f>Validation!J166</f>
        <v>0.11095634019827018</v>
      </c>
      <c r="K167" s="348">
        <f t="shared" si="36"/>
        <v>0.11095634019827018</v>
      </c>
      <c r="L167" s="348">
        <f t="shared" si="36"/>
        <v>0.11095634019827018</v>
      </c>
      <c r="M167" s="348">
        <f t="shared" si="36"/>
        <v>0.11095634019827018</v>
      </c>
      <c r="N167" s="348">
        <f>IF($E$4="Alectra Utilities Corporation", '2017 Benchmarking Calculations'!I99,M167)</f>
        <v>0.11095634019827018</v>
      </c>
      <c r="O167" s="348">
        <f>IF($E$4="Alectra Utilities Corporation", '2017 Benchmarking Calculations'!J99,N167)</f>
        <v>0.11095634019827018</v>
      </c>
      <c r="P167" s="348">
        <f>IF($E$4="Alectra Utilities Corporation", '2017 Benchmarking Calculations'!K99,O167)</f>
        <v>0.11095634019827018</v>
      </c>
      <c r="Q167" s="348">
        <f>IF($E$4="Alectra Utilities Corporation", '2017 Benchmarking Calculations'!L99,P167)</f>
        <v>0.11095634019827018</v>
      </c>
    </row>
    <row r="168" spans="2:17" outlineLevel="1" x14ac:dyDescent="0.3">
      <c r="B168" s="15">
        <f t="shared" si="12"/>
        <v>153</v>
      </c>
      <c r="D168">
        <v>96</v>
      </c>
      <c r="E168" t="s">
        <v>218</v>
      </c>
      <c r="F168" s="15" t="s">
        <v>147</v>
      </c>
      <c r="G168" s="317" t="s">
        <v>423</v>
      </c>
      <c r="I168" s="323"/>
      <c r="J168" s="244">
        <f>Validation!J167</f>
        <v>0.12359159685608501</v>
      </c>
      <c r="K168" s="348">
        <f t="shared" si="36"/>
        <v>0.12359159685608501</v>
      </c>
      <c r="L168" s="348">
        <f t="shared" si="36"/>
        <v>0.12359159685608501</v>
      </c>
      <c r="M168" s="348">
        <f t="shared" si="36"/>
        <v>0.12359159685608501</v>
      </c>
      <c r="N168" s="348">
        <f>IF($E$4="Alectra Utilities Corporation", '2017 Benchmarking Calculations'!I100,M168)</f>
        <v>0.12359159685608501</v>
      </c>
      <c r="O168" s="348">
        <f>IF($E$4="Alectra Utilities Corporation", '2017 Benchmarking Calculations'!J100,N168)</f>
        <v>0.12359159685608501</v>
      </c>
      <c r="P168" s="348">
        <f>IF($E$4="Alectra Utilities Corporation", '2017 Benchmarking Calculations'!K100,O168)</f>
        <v>0.12359159685608501</v>
      </c>
      <c r="Q168" s="348">
        <f>IF($E$4="Alectra Utilities Corporation", '2017 Benchmarking Calculations'!L100,P168)</f>
        <v>0.12359159685608501</v>
      </c>
    </row>
    <row r="169" spans="2:17" outlineLevel="1" x14ac:dyDescent="0.3">
      <c r="B169" s="15">
        <f t="shared" si="12"/>
        <v>154</v>
      </c>
      <c r="D169">
        <v>97</v>
      </c>
      <c r="E169" t="s">
        <v>219</v>
      </c>
      <c r="F169" s="15" t="s">
        <v>147</v>
      </c>
      <c r="G169" s="317" t="s">
        <v>423</v>
      </c>
      <c r="I169" s="323"/>
      <c r="J169" s="244">
        <f>Validation!J168</f>
        <v>-0.40029655329034286</v>
      </c>
      <c r="K169" s="348">
        <f t="shared" si="36"/>
        <v>-0.40029655329034286</v>
      </c>
      <c r="L169" s="348">
        <f t="shared" si="36"/>
        <v>-0.40029655329034286</v>
      </c>
      <c r="M169" s="348">
        <f t="shared" si="36"/>
        <v>-0.40029655329034286</v>
      </c>
      <c r="N169" s="348">
        <f>IF($E$4="Alectra Utilities Corporation", '2017 Benchmarking Calculations'!I101,M169)</f>
        <v>-0.40029655329034286</v>
      </c>
      <c r="O169" s="348">
        <f>IF($E$4="Alectra Utilities Corporation", '2017 Benchmarking Calculations'!J101,N169)</f>
        <v>-0.40029655329034286</v>
      </c>
      <c r="P169" s="348">
        <f>IF($E$4="Alectra Utilities Corporation", '2017 Benchmarking Calculations'!K101,O169)</f>
        <v>-0.40029655329034286</v>
      </c>
      <c r="Q169" s="348">
        <f>IF($E$4="Alectra Utilities Corporation", '2017 Benchmarking Calculations'!L101,P169)</f>
        <v>-0.40029655329034286</v>
      </c>
    </row>
    <row r="170" spans="2:17" outlineLevel="1" x14ac:dyDescent="0.3">
      <c r="B170" s="15">
        <f t="shared" si="12"/>
        <v>155</v>
      </c>
      <c r="D170">
        <v>98</v>
      </c>
      <c r="E170" t="s">
        <v>220</v>
      </c>
      <c r="F170" s="15" t="s">
        <v>147</v>
      </c>
      <c r="G170" s="317" t="s">
        <v>423</v>
      </c>
      <c r="I170" s="323"/>
      <c r="J170" s="244">
        <f>Validation!J169</f>
        <v>0.22272730217267106</v>
      </c>
      <c r="K170" s="348">
        <f t="shared" si="36"/>
        <v>0.22272730217267106</v>
      </c>
      <c r="L170" s="348">
        <f t="shared" si="36"/>
        <v>0.22272730217267106</v>
      </c>
      <c r="M170" s="348">
        <f t="shared" si="36"/>
        <v>0.22272730217267106</v>
      </c>
      <c r="N170" s="348">
        <f>IF($E$4="Alectra Utilities Corporation", '2017 Benchmarking Calculations'!I102,M170)</f>
        <v>0.22272730217267106</v>
      </c>
      <c r="O170" s="348">
        <f>IF($E$4="Alectra Utilities Corporation", '2017 Benchmarking Calculations'!J102,N170)</f>
        <v>0.22272730217267106</v>
      </c>
      <c r="P170" s="348">
        <f>IF($E$4="Alectra Utilities Corporation", '2017 Benchmarking Calculations'!K102,O170)</f>
        <v>0.22272730217267106</v>
      </c>
      <c r="Q170" s="348">
        <f>IF($E$4="Alectra Utilities Corporation", '2017 Benchmarking Calculations'!L102,P170)</f>
        <v>0.22272730217267106</v>
      </c>
    </row>
    <row r="171" spans="2:17" outlineLevel="1" x14ac:dyDescent="0.3">
      <c r="B171" s="15">
        <f t="shared" si="12"/>
        <v>156</v>
      </c>
      <c r="D171">
        <v>99</v>
      </c>
      <c r="E171" t="s">
        <v>221</v>
      </c>
      <c r="F171" s="15" t="s">
        <v>147</v>
      </c>
      <c r="G171" s="317" t="s">
        <v>423</v>
      </c>
      <c r="I171" s="323"/>
      <c r="J171" s="244">
        <f>Validation!J170</f>
        <v>0.17177849581388829</v>
      </c>
      <c r="K171" s="348">
        <f t="shared" si="36"/>
        <v>0.17177849581388829</v>
      </c>
      <c r="L171" s="348">
        <f t="shared" si="36"/>
        <v>0.17177849581388829</v>
      </c>
      <c r="M171" s="348">
        <f t="shared" si="36"/>
        <v>0.17177849581388829</v>
      </c>
      <c r="N171" s="348">
        <f>IF($E$4="Alectra Utilities Corporation", '2017 Benchmarking Calculations'!I103,M171)</f>
        <v>0.17177849581388829</v>
      </c>
      <c r="O171" s="348">
        <f>IF($E$4="Alectra Utilities Corporation", '2017 Benchmarking Calculations'!J103,N171)</f>
        <v>0.17177849581388829</v>
      </c>
      <c r="P171" s="348">
        <f>IF($E$4="Alectra Utilities Corporation", '2017 Benchmarking Calculations'!K103,O171)</f>
        <v>0.17177849581388829</v>
      </c>
      <c r="Q171" s="348">
        <f>IF($E$4="Alectra Utilities Corporation", '2017 Benchmarking Calculations'!L103,P171)</f>
        <v>0.17177849581388829</v>
      </c>
    </row>
    <row r="172" spans="2:17" outlineLevel="1" x14ac:dyDescent="0.3">
      <c r="B172" s="15">
        <f t="shared" si="12"/>
        <v>157</v>
      </c>
      <c r="D172">
        <v>100</v>
      </c>
      <c r="E172" t="s">
        <v>222</v>
      </c>
      <c r="F172" s="15" t="s">
        <v>147</v>
      </c>
      <c r="G172" s="317" t="s">
        <v>423</v>
      </c>
      <c r="I172" s="323"/>
      <c r="J172" s="244">
        <f>Validation!J171</f>
        <v>4.916034883349274E-2</v>
      </c>
      <c r="K172" s="348">
        <f t="shared" si="36"/>
        <v>4.916034883349274E-2</v>
      </c>
      <c r="L172" s="348">
        <f t="shared" si="36"/>
        <v>4.916034883349274E-2</v>
      </c>
      <c r="M172" s="348">
        <f t="shared" si="36"/>
        <v>4.916034883349274E-2</v>
      </c>
      <c r="N172" s="348">
        <f>IF($E$4="Alectra Utilities Corporation", '2017 Benchmarking Calculations'!I104,M172)</f>
        <v>4.916034883349274E-2</v>
      </c>
      <c r="O172" s="348">
        <f>IF($E$4="Alectra Utilities Corporation", '2017 Benchmarking Calculations'!J104,N172)</f>
        <v>4.916034883349274E-2</v>
      </c>
      <c r="P172" s="348">
        <f>IF($E$4="Alectra Utilities Corporation", '2017 Benchmarking Calculations'!K104,O172)</f>
        <v>4.916034883349274E-2</v>
      </c>
      <c r="Q172" s="348">
        <f>IF($E$4="Alectra Utilities Corporation", '2017 Benchmarking Calculations'!L104,P172)</f>
        <v>4.916034883349274E-2</v>
      </c>
    </row>
    <row r="173" spans="2:17" outlineLevel="1" x14ac:dyDescent="0.3">
      <c r="B173" s="15">
        <f t="shared" si="12"/>
        <v>158</v>
      </c>
      <c r="D173">
        <v>101</v>
      </c>
      <c r="E173" t="s">
        <v>223</v>
      </c>
      <c r="F173" s="15" t="s">
        <v>147</v>
      </c>
      <c r="G173" s="317" t="s">
        <v>423</v>
      </c>
      <c r="I173" s="323"/>
      <c r="J173" s="244">
        <f>Validation!J172</f>
        <v>8.3780809469955475E-3</v>
      </c>
      <c r="K173" s="348">
        <f t="shared" si="36"/>
        <v>8.3780809469955475E-3</v>
      </c>
      <c r="L173" s="348">
        <f t="shared" si="36"/>
        <v>8.3780809469955475E-3</v>
      </c>
      <c r="M173" s="348">
        <f t="shared" si="36"/>
        <v>8.3780809469955475E-3</v>
      </c>
      <c r="N173" s="348">
        <f>IF($E$4="Alectra Utilities Corporation", '2017 Benchmarking Calculations'!I105,M173)</f>
        <v>8.3780809469955475E-3</v>
      </c>
      <c r="O173" s="348">
        <f>IF($E$4="Alectra Utilities Corporation", '2017 Benchmarking Calculations'!J105,N173)</f>
        <v>8.3780809469955475E-3</v>
      </c>
      <c r="P173" s="348">
        <f>IF($E$4="Alectra Utilities Corporation", '2017 Benchmarking Calculations'!K105,O173)</f>
        <v>8.3780809469955475E-3</v>
      </c>
      <c r="Q173" s="348">
        <f>IF($E$4="Alectra Utilities Corporation", '2017 Benchmarking Calculations'!L105,P173)</f>
        <v>8.3780809469955475E-3</v>
      </c>
    </row>
    <row r="174" spans="2:17" outlineLevel="1" x14ac:dyDescent="0.3">
      <c r="B174" s="15">
        <f t="shared" si="12"/>
        <v>159</v>
      </c>
      <c r="D174">
        <v>102</v>
      </c>
      <c r="E174" t="s">
        <v>224</v>
      </c>
      <c r="F174" s="15" t="s">
        <v>147</v>
      </c>
      <c r="G174" s="317" t="s">
        <v>423</v>
      </c>
      <c r="I174" s="323"/>
      <c r="J174" s="244">
        <f>Validation!J173</f>
        <v>5.9946940642715829E-3</v>
      </c>
      <c r="K174" s="348">
        <f t="shared" si="36"/>
        <v>5.9946940642715829E-3</v>
      </c>
      <c r="L174" s="348">
        <f t="shared" si="36"/>
        <v>5.9946940642715829E-3</v>
      </c>
      <c r="M174" s="348">
        <f t="shared" si="36"/>
        <v>5.9946940642715829E-3</v>
      </c>
      <c r="N174" s="348">
        <f>IF($E$4="Alectra Utilities Corporation", '2017 Benchmarking Calculations'!I106,M174)</f>
        <v>5.9946940642715829E-3</v>
      </c>
      <c r="O174" s="348">
        <f>IF($E$4="Alectra Utilities Corporation", '2017 Benchmarking Calculations'!J106,N174)</f>
        <v>5.9946940642715829E-3</v>
      </c>
      <c r="P174" s="348">
        <f>IF($E$4="Alectra Utilities Corporation", '2017 Benchmarking Calculations'!K106,O174)</f>
        <v>5.9946940642715829E-3</v>
      </c>
      <c r="Q174" s="348">
        <f>IF($E$4="Alectra Utilities Corporation", '2017 Benchmarking Calculations'!L106,P174)</f>
        <v>5.9946940642715829E-3</v>
      </c>
    </row>
    <row r="175" spans="2:17" outlineLevel="1" x14ac:dyDescent="0.3">
      <c r="B175" s="15">
        <f t="shared" si="12"/>
        <v>160</v>
      </c>
      <c r="D175">
        <v>103</v>
      </c>
      <c r="E175" t="s">
        <v>225</v>
      </c>
      <c r="F175" s="15" t="s">
        <v>147</v>
      </c>
      <c r="G175" s="317" t="s">
        <v>423</v>
      </c>
      <c r="I175" s="323"/>
      <c r="J175" s="244">
        <f>Validation!J174</f>
        <v>0.13797223539543702</v>
      </c>
      <c r="K175" s="348">
        <f t="shared" si="36"/>
        <v>0.13797223539543702</v>
      </c>
      <c r="L175" s="348">
        <f t="shared" si="36"/>
        <v>0.13797223539543702</v>
      </c>
      <c r="M175" s="348">
        <f t="shared" si="36"/>
        <v>0.13797223539543702</v>
      </c>
      <c r="N175" s="348">
        <f>IF($E$4="Alectra Utilities Corporation", '2017 Benchmarking Calculations'!I107,M175)</f>
        <v>0.13797223539543702</v>
      </c>
      <c r="O175" s="348">
        <f>IF($E$4="Alectra Utilities Corporation", '2017 Benchmarking Calculations'!J107,N175)</f>
        <v>0.13797223539543702</v>
      </c>
      <c r="P175" s="348">
        <f>IF($E$4="Alectra Utilities Corporation", '2017 Benchmarking Calculations'!K107,O175)</f>
        <v>0.13797223539543702</v>
      </c>
      <c r="Q175" s="348">
        <f>IF($E$4="Alectra Utilities Corporation", '2017 Benchmarking Calculations'!L107,P175)</f>
        <v>0.13797223539543702</v>
      </c>
    </row>
    <row r="176" spans="2:17" outlineLevel="1" x14ac:dyDescent="0.3">
      <c r="B176" s="15">
        <f t="shared" si="12"/>
        <v>161</v>
      </c>
      <c r="D176">
        <v>104</v>
      </c>
      <c r="E176" t="s">
        <v>226</v>
      </c>
      <c r="F176" s="15" t="s">
        <v>147</v>
      </c>
      <c r="G176" s="317" t="s">
        <v>423</v>
      </c>
      <c r="I176" s="323"/>
      <c r="J176" s="244">
        <f>Validation!J175</f>
        <v>0.10143528458581824</v>
      </c>
      <c r="K176" s="348">
        <f t="shared" si="36"/>
        <v>0.10143528458581824</v>
      </c>
      <c r="L176" s="348">
        <f t="shared" si="36"/>
        <v>0.10143528458581824</v>
      </c>
      <c r="M176" s="348">
        <f t="shared" si="36"/>
        <v>0.10143528458581824</v>
      </c>
      <c r="N176" s="348">
        <f>IF($E$4="Alectra Utilities Corporation", '2017 Benchmarking Calculations'!I108,M176)</f>
        <v>0.10143528458581824</v>
      </c>
      <c r="O176" s="348">
        <f>IF($E$4="Alectra Utilities Corporation", '2017 Benchmarking Calculations'!J108,N176)</f>
        <v>0.10143528458581824</v>
      </c>
      <c r="P176" s="348">
        <f>IF($E$4="Alectra Utilities Corporation", '2017 Benchmarking Calculations'!K108,O176)</f>
        <v>0.10143528458581824</v>
      </c>
      <c r="Q176" s="348">
        <f>IF($E$4="Alectra Utilities Corporation", '2017 Benchmarking Calculations'!L108,P176)</f>
        <v>0.10143528458581824</v>
      </c>
    </row>
    <row r="177" spans="2:17" outlineLevel="1" x14ac:dyDescent="0.3">
      <c r="B177" s="15">
        <f t="shared" si="12"/>
        <v>162</v>
      </c>
      <c r="D177">
        <v>105</v>
      </c>
      <c r="E177" t="s">
        <v>227</v>
      </c>
      <c r="F177" s="15" t="s">
        <v>147</v>
      </c>
      <c r="G177" s="317" t="s">
        <v>423</v>
      </c>
      <c r="I177" s="323"/>
      <c r="J177" s="244">
        <f>Validation!J176</f>
        <v>-0.23963911110966085</v>
      </c>
      <c r="K177" s="348">
        <f t="shared" si="36"/>
        <v>-0.23963911110966085</v>
      </c>
      <c r="L177" s="348">
        <f t="shared" si="36"/>
        <v>-0.23963911110966085</v>
      </c>
      <c r="M177" s="348">
        <f t="shared" si="36"/>
        <v>-0.23963911110966085</v>
      </c>
      <c r="N177" s="348">
        <f>IF($E$4="Alectra Utilities Corporation", '2017 Benchmarking Calculations'!I109,M177)</f>
        <v>-0.23963911110966085</v>
      </c>
      <c r="O177" s="348">
        <f>IF($E$4="Alectra Utilities Corporation", '2017 Benchmarking Calculations'!J109,N177)</f>
        <v>-0.23963911110966085</v>
      </c>
      <c r="P177" s="348">
        <f>IF($E$4="Alectra Utilities Corporation", '2017 Benchmarking Calculations'!K109,O177)</f>
        <v>-0.23963911110966085</v>
      </c>
      <c r="Q177" s="348">
        <f>IF($E$4="Alectra Utilities Corporation", '2017 Benchmarking Calculations'!L109,P177)</f>
        <v>-0.23963911110966085</v>
      </c>
    </row>
    <row r="178" spans="2:17" outlineLevel="1" x14ac:dyDescent="0.3">
      <c r="B178" s="15">
        <f t="shared" si="12"/>
        <v>163</v>
      </c>
      <c r="D178">
        <v>106</v>
      </c>
      <c r="E178" t="s">
        <v>228</v>
      </c>
      <c r="F178" s="15" t="s">
        <v>147</v>
      </c>
      <c r="G178" s="317" t="s">
        <v>423</v>
      </c>
      <c r="I178" s="323"/>
      <c r="J178" s="244">
        <f>Validation!J177</f>
        <v>0.27092696230975616</v>
      </c>
      <c r="K178" s="348">
        <f t="shared" si="36"/>
        <v>0.27092696230975616</v>
      </c>
      <c r="L178" s="348">
        <f t="shared" si="36"/>
        <v>0.27092696230975616</v>
      </c>
      <c r="M178" s="348">
        <f t="shared" si="36"/>
        <v>0.27092696230975616</v>
      </c>
      <c r="N178" s="348">
        <f>IF($E$4="Alectra Utilities Corporation", '2017 Benchmarking Calculations'!I110,M178)</f>
        <v>0.27092696230975616</v>
      </c>
      <c r="O178" s="348">
        <f>IF($E$4="Alectra Utilities Corporation", '2017 Benchmarking Calculations'!J110,N178)</f>
        <v>0.27092696230975616</v>
      </c>
      <c r="P178" s="348">
        <f>IF($E$4="Alectra Utilities Corporation", '2017 Benchmarking Calculations'!K110,O178)</f>
        <v>0.27092696230975616</v>
      </c>
      <c r="Q178" s="348">
        <f>IF($E$4="Alectra Utilities Corporation", '2017 Benchmarking Calculations'!L110,P178)</f>
        <v>0.27092696230975616</v>
      </c>
    </row>
    <row r="179" spans="2:17" outlineLevel="1" x14ac:dyDescent="0.3">
      <c r="B179" s="15">
        <f t="shared" si="12"/>
        <v>164</v>
      </c>
      <c r="D179">
        <v>107</v>
      </c>
      <c r="E179" t="s">
        <v>229</v>
      </c>
      <c r="F179" s="15" t="s">
        <v>147</v>
      </c>
      <c r="G179" s="317" t="s">
        <v>423</v>
      </c>
      <c r="I179" s="323"/>
      <c r="J179" s="244">
        <f>Validation!J178</f>
        <v>1.6552268024858856E-2</v>
      </c>
      <c r="K179" s="348">
        <f t="shared" si="36"/>
        <v>1.6552268024858856E-2</v>
      </c>
      <c r="L179" s="348">
        <f t="shared" si="36"/>
        <v>1.6552268024858856E-2</v>
      </c>
      <c r="M179" s="348">
        <f t="shared" si="36"/>
        <v>1.6552268024858856E-2</v>
      </c>
      <c r="N179" s="348">
        <f>IF($E$4="Alectra Utilities Corporation", '2017 Benchmarking Calculations'!I111,M179)</f>
        <v>1.6552268024858856E-2</v>
      </c>
      <c r="O179" s="348">
        <f>IF($E$4="Alectra Utilities Corporation", '2017 Benchmarking Calculations'!J111,N179)</f>
        <v>1.6552268024858856E-2</v>
      </c>
      <c r="P179" s="348">
        <f>IF($E$4="Alectra Utilities Corporation", '2017 Benchmarking Calculations'!K111,O179)</f>
        <v>1.6552268024858856E-2</v>
      </c>
      <c r="Q179" s="348">
        <f>IF($E$4="Alectra Utilities Corporation", '2017 Benchmarking Calculations'!L111,P179)</f>
        <v>1.6552268024858856E-2</v>
      </c>
    </row>
    <row r="180" spans="2:17" outlineLevel="1" x14ac:dyDescent="0.3">
      <c r="B180" s="15">
        <f t="shared" si="12"/>
        <v>165</v>
      </c>
      <c r="D180">
        <v>108</v>
      </c>
      <c r="E180" t="s">
        <v>230</v>
      </c>
      <c r="F180" s="15" t="s">
        <v>147</v>
      </c>
      <c r="G180" s="317" t="s">
        <v>423</v>
      </c>
      <c r="I180" s="323"/>
      <c r="J180" s="244">
        <f>Validation!J179</f>
        <v>1.6747525564226536E-2</v>
      </c>
      <c r="K180" s="348">
        <f t="shared" si="36"/>
        <v>1.6747525564226536E-2</v>
      </c>
      <c r="L180" s="348">
        <f t="shared" si="36"/>
        <v>1.6747525564226536E-2</v>
      </c>
      <c r="M180" s="348">
        <f t="shared" si="36"/>
        <v>1.6747525564226536E-2</v>
      </c>
      <c r="N180" s="348">
        <f>IF($E$4="Alectra Utilities Corporation", '2017 Benchmarking Calculations'!I112,M180)</f>
        <v>1.6747525564226536E-2</v>
      </c>
      <c r="O180" s="348">
        <f>IF($E$4="Alectra Utilities Corporation", '2017 Benchmarking Calculations'!J112,N180)</f>
        <v>1.6747525564226536E-2</v>
      </c>
      <c r="P180" s="348">
        <f>IF($E$4="Alectra Utilities Corporation", '2017 Benchmarking Calculations'!K112,O180)</f>
        <v>1.6747525564226536E-2</v>
      </c>
      <c r="Q180" s="348">
        <f>IF($E$4="Alectra Utilities Corporation", '2017 Benchmarking Calculations'!L112,P180)</f>
        <v>1.6747525564226536E-2</v>
      </c>
    </row>
    <row r="181" spans="2:17" outlineLevel="1" x14ac:dyDescent="0.3">
      <c r="B181" s="15">
        <f t="shared" si="12"/>
        <v>166</v>
      </c>
      <c r="E181"/>
      <c r="G181"/>
    </row>
    <row r="182" spans="2:17" outlineLevel="1" x14ac:dyDescent="0.3">
      <c r="B182" s="15">
        <f t="shared" si="12"/>
        <v>167</v>
      </c>
      <c r="C182" s="46" t="s">
        <v>231</v>
      </c>
      <c r="D182" s="46"/>
      <c r="E182"/>
      <c r="G182"/>
    </row>
    <row r="183" spans="2:17" outlineLevel="1" x14ac:dyDescent="0.3">
      <c r="B183" s="15">
        <f t="shared" si="12"/>
        <v>168</v>
      </c>
      <c r="E183"/>
      <c r="G183"/>
    </row>
    <row r="184" spans="2:17" outlineLevel="1" x14ac:dyDescent="0.3">
      <c r="B184" s="15">
        <f t="shared" si="12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I184" s="318"/>
      <c r="J184" s="243">
        <f>Validation!J183</f>
        <v>1</v>
      </c>
      <c r="K184" s="348">
        <f t="shared" ref="K184:Q200" si="37">J184</f>
        <v>1</v>
      </c>
      <c r="L184" s="348">
        <f t="shared" si="37"/>
        <v>1</v>
      </c>
      <c r="M184" s="348">
        <f t="shared" si="37"/>
        <v>1</v>
      </c>
      <c r="N184" s="348">
        <f t="shared" si="37"/>
        <v>1</v>
      </c>
      <c r="O184" s="348">
        <f t="shared" ref="O184:O200" si="38">M184</f>
        <v>1</v>
      </c>
      <c r="P184" s="348">
        <f t="shared" si="37"/>
        <v>1</v>
      </c>
      <c r="Q184" s="348">
        <f t="shared" si="37"/>
        <v>1</v>
      </c>
    </row>
    <row r="185" spans="2:17" outlineLevel="1" x14ac:dyDescent="0.3">
      <c r="B185" s="15">
        <f t="shared" si="12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I185" s="318"/>
      <c r="J185" s="243">
        <f>Validation!J184</f>
        <v>0.16439999999999999</v>
      </c>
      <c r="K185" s="348">
        <f t="shared" si="37"/>
        <v>0.16439999999999999</v>
      </c>
      <c r="L185" s="348">
        <f t="shared" si="37"/>
        <v>0.16439999999999999</v>
      </c>
      <c r="M185" s="348">
        <f t="shared" si="37"/>
        <v>0.16439999999999999</v>
      </c>
      <c r="N185" s="348">
        <f t="shared" si="37"/>
        <v>0.16439999999999999</v>
      </c>
      <c r="O185" s="348">
        <f t="shared" si="38"/>
        <v>0.16439999999999999</v>
      </c>
      <c r="P185" s="348">
        <f t="shared" si="37"/>
        <v>0.16439999999999999</v>
      </c>
      <c r="Q185" s="348">
        <f t="shared" si="37"/>
        <v>0.16439999999999999</v>
      </c>
    </row>
    <row r="186" spans="2:17" outlineLevel="1" x14ac:dyDescent="0.3">
      <c r="B186" s="15">
        <f t="shared" si="12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I186" s="322"/>
      <c r="J186" s="243">
        <f>Validation!J185</f>
        <v>63422.311800000003</v>
      </c>
      <c r="K186" s="348">
        <f t="shared" si="37"/>
        <v>63422.311800000003</v>
      </c>
      <c r="L186" s="348">
        <f t="shared" si="37"/>
        <v>63422.311800000003</v>
      </c>
      <c r="M186" s="348">
        <f t="shared" si="37"/>
        <v>63422.311800000003</v>
      </c>
      <c r="N186" s="348">
        <f t="shared" si="37"/>
        <v>63422.311800000003</v>
      </c>
      <c r="O186" s="348">
        <f t="shared" si="38"/>
        <v>63422.311800000003</v>
      </c>
      <c r="P186" s="348">
        <f t="shared" si="37"/>
        <v>63422.311800000003</v>
      </c>
      <c r="Q186" s="348">
        <f t="shared" si="37"/>
        <v>63422.311800000003</v>
      </c>
    </row>
    <row r="187" spans="2:17" outlineLevel="1" x14ac:dyDescent="0.3">
      <c r="B187" s="15">
        <f t="shared" si="12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I187" s="1"/>
      <c r="J187" s="5">
        <f>Validation!J186</f>
        <v>345129.01459999999</v>
      </c>
      <c r="K187" s="348">
        <f t="shared" si="37"/>
        <v>345129.01459999999</v>
      </c>
      <c r="L187" s="348">
        <f t="shared" si="37"/>
        <v>345129.01459999999</v>
      </c>
      <c r="M187" s="348">
        <f t="shared" si="37"/>
        <v>345129.01459999999</v>
      </c>
      <c r="N187" s="348">
        <f t="shared" si="37"/>
        <v>345129.01459999999</v>
      </c>
      <c r="O187" s="348">
        <f t="shared" si="38"/>
        <v>345129.01459999999</v>
      </c>
      <c r="P187" s="348">
        <f t="shared" si="37"/>
        <v>345129.01459999999</v>
      </c>
      <c r="Q187" s="348">
        <f t="shared" si="37"/>
        <v>345129.01459999999</v>
      </c>
    </row>
    <row r="188" spans="2:17" outlineLevel="1" x14ac:dyDescent="0.3">
      <c r="B188" s="15">
        <f t="shared" si="12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I188" s="318"/>
      <c r="J188" s="5">
        <f>Validation!J187</f>
        <v>1630327994.0632999</v>
      </c>
      <c r="K188" s="2">
        <f t="shared" si="37"/>
        <v>1630327994.0632999</v>
      </c>
      <c r="L188" s="2">
        <f t="shared" si="37"/>
        <v>1630327994.0632999</v>
      </c>
      <c r="M188" s="2">
        <f t="shared" si="37"/>
        <v>1630327994.0632999</v>
      </c>
      <c r="N188" s="2">
        <f t="shared" si="37"/>
        <v>1630327994.0632999</v>
      </c>
      <c r="O188" s="2">
        <f t="shared" si="38"/>
        <v>1630327994.0632999</v>
      </c>
      <c r="P188" s="2">
        <f t="shared" si="37"/>
        <v>1630327994.0632999</v>
      </c>
      <c r="Q188" s="2">
        <f t="shared" si="37"/>
        <v>1630327994.0632999</v>
      </c>
    </row>
    <row r="189" spans="2:17" outlineLevel="1" x14ac:dyDescent="0.3">
      <c r="B189" s="15">
        <f t="shared" si="12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I189" s="318"/>
      <c r="J189" s="243">
        <f>Validation!J188</f>
        <v>1</v>
      </c>
      <c r="K189" s="348">
        <f t="shared" si="37"/>
        <v>1</v>
      </c>
      <c r="L189" s="348">
        <f t="shared" si="37"/>
        <v>1</v>
      </c>
      <c r="M189" s="348">
        <f t="shared" si="37"/>
        <v>1</v>
      </c>
      <c r="N189" s="348">
        <f t="shared" si="37"/>
        <v>1</v>
      </c>
      <c r="O189" s="348">
        <f t="shared" si="38"/>
        <v>1</v>
      </c>
      <c r="P189" s="348">
        <f t="shared" si="37"/>
        <v>1</v>
      </c>
      <c r="Q189" s="348">
        <f t="shared" si="37"/>
        <v>1</v>
      </c>
    </row>
    <row r="190" spans="2:17" outlineLevel="1" x14ac:dyDescent="0.3">
      <c r="B190" s="15">
        <f t="shared" si="12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I190" s="318"/>
      <c r="J190" s="243">
        <f>Validation!J189</f>
        <v>1</v>
      </c>
      <c r="K190" s="348">
        <f t="shared" si="37"/>
        <v>1</v>
      </c>
      <c r="L190" s="348">
        <f t="shared" si="37"/>
        <v>1</v>
      </c>
      <c r="M190" s="348">
        <f t="shared" si="37"/>
        <v>1</v>
      </c>
      <c r="N190" s="348">
        <f t="shared" si="37"/>
        <v>1</v>
      </c>
      <c r="O190" s="348">
        <f t="shared" si="38"/>
        <v>1</v>
      </c>
      <c r="P190" s="348">
        <f t="shared" si="37"/>
        <v>1</v>
      </c>
      <c r="Q190" s="348">
        <f t="shared" si="37"/>
        <v>1</v>
      </c>
    </row>
    <row r="191" spans="2:17" outlineLevel="1" x14ac:dyDescent="0.3">
      <c r="B191" s="15">
        <f t="shared" si="12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I191" s="318"/>
      <c r="J191" s="243">
        <f>Validation!J190</f>
        <v>1</v>
      </c>
      <c r="K191" s="348">
        <f t="shared" si="37"/>
        <v>1</v>
      </c>
      <c r="L191" s="348">
        <f t="shared" si="37"/>
        <v>1</v>
      </c>
      <c r="M191" s="348">
        <f t="shared" si="37"/>
        <v>1</v>
      </c>
      <c r="N191" s="348">
        <f t="shared" si="37"/>
        <v>1</v>
      </c>
      <c r="O191" s="348">
        <f t="shared" si="38"/>
        <v>1</v>
      </c>
      <c r="P191" s="348">
        <f t="shared" si="37"/>
        <v>1</v>
      </c>
      <c r="Q191" s="348">
        <f t="shared" si="37"/>
        <v>1</v>
      </c>
    </row>
    <row r="192" spans="2:17" outlineLevel="1" x14ac:dyDescent="0.3">
      <c r="B192" s="15">
        <f t="shared" ref="B192:B251" si="39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I192" s="318"/>
      <c r="J192" s="243">
        <f>Validation!J191</f>
        <v>1</v>
      </c>
      <c r="K192" s="348">
        <f t="shared" si="37"/>
        <v>1</v>
      </c>
      <c r="L192" s="348">
        <f t="shared" si="37"/>
        <v>1</v>
      </c>
      <c r="M192" s="348">
        <f t="shared" si="37"/>
        <v>1</v>
      </c>
      <c r="N192" s="348">
        <f t="shared" si="37"/>
        <v>1</v>
      </c>
      <c r="O192" s="348">
        <f t="shared" si="38"/>
        <v>1</v>
      </c>
      <c r="P192" s="348">
        <f t="shared" si="37"/>
        <v>1</v>
      </c>
      <c r="Q192" s="348">
        <f t="shared" si="37"/>
        <v>1</v>
      </c>
    </row>
    <row r="193" spans="2:17" outlineLevel="1" x14ac:dyDescent="0.3">
      <c r="B193" s="15">
        <f t="shared" si="39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I193" s="318"/>
      <c r="J193" s="243">
        <f>Validation!J192</f>
        <v>1</v>
      </c>
      <c r="K193" s="348">
        <f t="shared" si="37"/>
        <v>1</v>
      </c>
      <c r="L193" s="348">
        <f t="shared" si="37"/>
        <v>1</v>
      </c>
      <c r="M193" s="348">
        <f t="shared" si="37"/>
        <v>1</v>
      </c>
      <c r="N193" s="348">
        <f t="shared" si="37"/>
        <v>1</v>
      </c>
      <c r="O193" s="348">
        <f t="shared" si="38"/>
        <v>1</v>
      </c>
      <c r="P193" s="348">
        <f t="shared" si="37"/>
        <v>1</v>
      </c>
      <c r="Q193" s="348">
        <f t="shared" si="37"/>
        <v>1</v>
      </c>
    </row>
    <row r="194" spans="2:17" outlineLevel="1" x14ac:dyDescent="0.3">
      <c r="B194" s="15">
        <f t="shared" si="39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I194" s="318"/>
      <c r="J194" s="243">
        <f>Validation!J193</f>
        <v>1</v>
      </c>
      <c r="K194" s="348">
        <f t="shared" si="37"/>
        <v>1</v>
      </c>
      <c r="L194" s="348">
        <f t="shared" si="37"/>
        <v>1</v>
      </c>
      <c r="M194" s="348">
        <f t="shared" si="37"/>
        <v>1</v>
      </c>
      <c r="N194" s="348">
        <f t="shared" si="37"/>
        <v>1</v>
      </c>
      <c r="O194" s="348">
        <f t="shared" si="38"/>
        <v>1</v>
      </c>
      <c r="P194" s="348">
        <f t="shared" si="37"/>
        <v>1</v>
      </c>
      <c r="Q194" s="348">
        <f t="shared" si="37"/>
        <v>1</v>
      </c>
    </row>
    <row r="195" spans="2:17" outlineLevel="1" x14ac:dyDescent="0.3">
      <c r="B195" s="15">
        <f t="shared" si="39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I195" s="318"/>
      <c r="J195" s="243">
        <f>Validation!J194</f>
        <v>1</v>
      </c>
      <c r="K195" s="348">
        <f t="shared" si="37"/>
        <v>1</v>
      </c>
      <c r="L195" s="348">
        <f t="shared" si="37"/>
        <v>1</v>
      </c>
      <c r="M195" s="348">
        <f t="shared" si="37"/>
        <v>1</v>
      </c>
      <c r="N195" s="348">
        <f t="shared" si="37"/>
        <v>1</v>
      </c>
      <c r="O195" s="348">
        <f t="shared" si="38"/>
        <v>1</v>
      </c>
      <c r="P195" s="348">
        <f t="shared" si="37"/>
        <v>1</v>
      </c>
      <c r="Q195" s="348">
        <f t="shared" si="37"/>
        <v>1</v>
      </c>
    </row>
    <row r="196" spans="2:17" outlineLevel="1" x14ac:dyDescent="0.3">
      <c r="B196" s="15">
        <f t="shared" si="39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I196" s="318"/>
      <c r="J196" s="243">
        <f>Validation!J195</f>
        <v>1</v>
      </c>
      <c r="K196" s="348">
        <f t="shared" si="37"/>
        <v>1</v>
      </c>
      <c r="L196" s="348">
        <f t="shared" si="37"/>
        <v>1</v>
      </c>
      <c r="M196" s="348">
        <f t="shared" si="37"/>
        <v>1</v>
      </c>
      <c r="N196" s="348">
        <f t="shared" si="37"/>
        <v>1</v>
      </c>
      <c r="O196" s="348">
        <f t="shared" si="38"/>
        <v>1</v>
      </c>
      <c r="P196" s="348">
        <f t="shared" si="37"/>
        <v>1</v>
      </c>
      <c r="Q196" s="348">
        <f t="shared" si="37"/>
        <v>1</v>
      </c>
    </row>
    <row r="197" spans="2:17" outlineLevel="1" x14ac:dyDescent="0.3">
      <c r="B197" s="15">
        <f t="shared" si="39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I197" s="318"/>
      <c r="J197" s="243">
        <f>Validation!J196</f>
        <v>1</v>
      </c>
      <c r="K197" s="348">
        <f t="shared" si="37"/>
        <v>1</v>
      </c>
      <c r="L197" s="348">
        <f t="shared" si="37"/>
        <v>1</v>
      </c>
      <c r="M197" s="348">
        <f t="shared" si="37"/>
        <v>1</v>
      </c>
      <c r="N197" s="348">
        <f t="shared" si="37"/>
        <v>1</v>
      </c>
      <c r="O197" s="348">
        <f t="shared" si="38"/>
        <v>1</v>
      </c>
      <c r="P197" s="348">
        <f t="shared" si="37"/>
        <v>1</v>
      </c>
      <c r="Q197" s="348">
        <f t="shared" si="37"/>
        <v>1</v>
      </c>
    </row>
    <row r="198" spans="2:17" outlineLevel="1" x14ac:dyDescent="0.3">
      <c r="B198" s="15">
        <f t="shared" si="39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I198" s="318"/>
      <c r="J198" s="243">
        <f>Validation!J197</f>
        <v>1</v>
      </c>
      <c r="K198" s="348">
        <f t="shared" si="37"/>
        <v>1</v>
      </c>
      <c r="L198" s="348">
        <f t="shared" si="37"/>
        <v>1</v>
      </c>
      <c r="M198" s="348">
        <f t="shared" si="37"/>
        <v>1</v>
      </c>
      <c r="N198" s="348">
        <f t="shared" si="37"/>
        <v>1</v>
      </c>
      <c r="O198" s="348">
        <f t="shared" si="38"/>
        <v>1</v>
      </c>
      <c r="P198" s="348">
        <f t="shared" si="37"/>
        <v>1</v>
      </c>
      <c r="Q198" s="348">
        <f t="shared" si="37"/>
        <v>1</v>
      </c>
    </row>
    <row r="199" spans="2:17" outlineLevel="1" x14ac:dyDescent="0.3">
      <c r="B199" s="15">
        <f t="shared" si="39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I199" s="2"/>
      <c r="J199" s="5">
        <f>Validation!J198</f>
        <v>2722.7979999999998</v>
      </c>
      <c r="K199" s="2">
        <f t="shared" si="37"/>
        <v>2722.7979999999998</v>
      </c>
      <c r="L199" s="2">
        <f t="shared" si="37"/>
        <v>2722.7979999999998</v>
      </c>
      <c r="M199" s="2">
        <f t="shared" si="37"/>
        <v>2722.7979999999998</v>
      </c>
      <c r="N199" s="2">
        <f t="shared" si="37"/>
        <v>2722.7979999999998</v>
      </c>
      <c r="O199" s="2">
        <f t="shared" si="38"/>
        <v>2722.7979999999998</v>
      </c>
      <c r="P199" s="2">
        <f t="shared" si="37"/>
        <v>2722.7979999999998</v>
      </c>
      <c r="Q199" s="2">
        <f t="shared" si="37"/>
        <v>2722.7979999999998</v>
      </c>
    </row>
    <row r="200" spans="2:17" outlineLevel="1" x14ac:dyDescent="0.3">
      <c r="B200" s="15">
        <f t="shared" si="39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I200" s="318"/>
      <c r="J200" s="239">
        <f>Validation!J199</f>
        <v>0.12859999999999999</v>
      </c>
      <c r="K200" s="348">
        <f t="shared" si="37"/>
        <v>0.12859999999999999</v>
      </c>
      <c r="L200" s="348">
        <f t="shared" si="37"/>
        <v>0.12859999999999999</v>
      </c>
      <c r="M200" s="348">
        <f t="shared" si="37"/>
        <v>0.12859999999999999</v>
      </c>
      <c r="N200" s="348">
        <f t="shared" si="37"/>
        <v>0.12859999999999999</v>
      </c>
      <c r="O200" s="348">
        <f t="shared" si="38"/>
        <v>0.12859999999999999</v>
      </c>
      <c r="P200" s="348">
        <f t="shared" si="37"/>
        <v>0.12859999999999999</v>
      </c>
      <c r="Q200" s="348">
        <f t="shared" si="37"/>
        <v>0.12859999999999999</v>
      </c>
    </row>
    <row r="201" spans="2:17" outlineLevel="1" x14ac:dyDescent="0.3">
      <c r="B201" s="15">
        <f t="shared" si="39"/>
        <v>186</v>
      </c>
      <c r="C201" s="243"/>
      <c r="D201" s="243"/>
      <c r="E201" s="317"/>
      <c r="G201" s="317"/>
      <c r="H201" s="317"/>
      <c r="I201" s="318"/>
      <c r="J201" s="243"/>
      <c r="K201" s="348"/>
      <c r="L201" s="348"/>
      <c r="M201" s="348"/>
      <c r="N201" s="348"/>
      <c r="O201" s="348"/>
      <c r="P201" s="348"/>
      <c r="Q201" s="348"/>
    </row>
    <row r="202" spans="2:17" outlineLevel="1" x14ac:dyDescent="0.3">
      <c r="B202" s="15">
        <f t="shared" si="39"/>
        <v>187</v>
      </c>
      <c r="E202"/>
      <c r="G202"/>
    </row>
    <row r="203" spans="2:17" outlineLevel="1" x14ac:dyDescent="0.3">
      <c r="B203" s="15">
        <f t="shared" si="39"/>
        <v>188</v>
      </c>
      <c r="E203"/>
      <c r="G203"/>
    </row>
    <row r="204" spans="2:17" outlineLevel="1" x14ac:dyDescent="0.3">
      <c r="B204" s="15">
        <f t="shared" si="39"/>
        <v>189</v>
      </c>
      <c r="C204" s="46" t="s">
        <v>1831</v>
      </c>
      <c r="D204" s="46"/>
      <c r="E204"/>
      <c r="G204"/>
    </row>
    <row r="205" spans="2:17" outlineLevel="1" x14ac:dyDescent="0.3">
      <c r="B205" s="15">
        <f t="shared" si="39"/>
        <v>190</v>
      </c>
      <c r="E205"/>
      <c r="G205"/>
    </row>
    <row r="206" spans="2:17" outlineLevel="1" x14ac:dyDescent="0.3">
      <c r="B206" s="15">
        <f t="shared" si="39"/>
        <v>191</v>
      </c>
      <c r="E206" t="str">
        <f t="shared" ref="E206:E223" si="40">E163</f>
        <v>Constant</v>
      </c>
      <c r="F206" s="15" t="s">
        <v>147</v>
      </c>
      <c r="G206" t="s">
        <v>209</v>
      </c>
      <c r="I206" s="244"/>
      <c r="J206" s="244">
        <f>Validation!J205</f>
        <v>1</v>
      </c>
      <c r="K206" s="323">
        <f>'2013 Benchmarking Calculations'!M136</f>
        <v>1</v>
      </c>
      <c r="L206" s="323">
        <f>'2013 Benchmarking Calculations'!N136</f>
        <v>1</v>
      </c>
      <c r="M206" s="323">
        <f>'2013 Benchmarking Calculations'!O136</f>
        <v>1</v>
      </c>
      <c r="N206" s="323">
        <f>'2013 Benchmarking Calculations'!P136</f>
        <v>1</v>
      </c>
      <c r="O206" s="323">
        <f>'2013 Benchmarking Calculations'!P136</f>
        <v>1</v>
      </c>
      <c r="P206" s="323">
        <f>'2013 Benchmarking Calculations'!Q136</f>
        <v>1</v>
      </c>
      <c r="Q206" s="323">
        <f>'2013 Benchmarking Calculations'!R136</f>
        <v>1</v>
      </c>
    </row>
    <row r="207" spans="2:17" outlineLevel="1" x14ac:dyDescent="0.3">
      <c r="B207" s="15">
        <f t="shared" si="39"/>
        <v>192</v>
      </c>
      <c r="E207" t="str">
        <f t="shared" si="40"/>
        <v>Capital Price / OM&amp;A Price (WK)</v>
      </c>
      <c r="F207" s="15" t="s">
        <v>147</v>
      </c>
      <c r="G207" t="s">
        <v>128</v>
      </c>
      <c r="I207" s="244"/>
      <c r="J207" s="244">
        <f>Validation!J206</f>
        <v>-3.4527510537715141E-2</v>
      </c>
      <c r="K207" s="244">
        <f t="shared" ref="K207:Q210" si="41">LN(K153/K185)</f>
        <v>-2.0816226584934136E-2</v>
      </c>
      <c r="L207" s="244">
        <f t="shared" si="41"/>
        <v>-2.3779518568484277E-2</v>
      </c>
      <c r="M207" s="244">
        <f t="shared" si="41"/>
        <v>-4.0633671271588311E-2</v>
      </c>
      <c r="N207" s="244">
        <f t="shared" ref="N207" si="42">LN(N153/N185)</f>
        <v>-0.10362295040572317</v>
      </c>
      <c r="O207" s="244">
        <f t="shared" si="41"/>
        <v>-0.14123958136905523</v>
      </c>
      <c r="P207" s="244">
        <f t="shared" si="41"/>
        <v>-0.14123958136905534</v>
      </c>
      <c r="Q207" s="244">
        <f t="shared" si="41"/>
        <v>-0.14123958136905534</v>
      </c>
    </row>
    <row r="208" spans="2:17" outlineLevel="1" x14ac:dyDescent="0.3">
      <c r="B208" s="15">
        <f t="shared" si="39"/>
        <v>193</v>
      </c>
      <c r="E208" t="str">
        <f t="shared" si="40"/>
        <v>Customers (Y1)</v>
      </c>
      <c r="F208" s="15" t="s">
        <v>147</v>
      </c>
      <c r="G208" t="s">
        <v>128</v>
      </c>
      <c r="I208" s="244"/>
      <c r="J208" s="244">
        <f>Validation!J207</f>
        <v>-1.6949388173328042</v>
      </c>
      <c r="K208" s="244">
        <f t="shared" si="41"/>
        <v>-1.6945095406573989</v>
      </c>
      <c r="L208" s="244">
        <f t="shared" si="41"/>
        <v>-1.6921089908077627</v>
      </c>
      <c r="M208" s="244">
        <f t="shared" si="41"/>
        <v>-1.6896287671715733</v>
      </c>
      <c r="N208" s="244">
        <f t="shared" ref="N208" si="43">LN(N154/N186)</f>
        <v>-1.6881776978204626</v>
      </c>
      <c r="O208" s="244">
        <f t="shared" si="41"/>
        <v>-1.6781776978204628</v>
      </c>
      <c r="P208" s="244">
        <f t="shared" si="41"/>
        <v>-1.6681776978204628</v>
      </c>
      <c r="Q208" s="244">
        <f t="shared" si="41"/>
        <v>-1.658177697820463</v>
      </c>
    </row>
    <row r="209" spans="1:17" outlineLevel="1" x14ac:dyDescent="0.3">
      <c r="B209" s="15">
        <f t="shared" si="39"/>
        <v>194</v>
      </c>
      <c r="E209" t="str">
        <f t="shared" si="40"/>
        <v>Capacity (Y2)</v>
      </c>
      <c r="F209" s="15" t="s">
        <v>147</v>
      </c>
      <c r="G209" t="s">
        <v>128</v>
      </c>
      <c r="I209" s="244"/>
      <c r="J209" s="244">
        <f>Validation!J208</f>
        <v>-1.9860347431623011</v>
      </c>
      <c r="K209" s="244">
        <f t="shared" si="41"/>
        <v>-1.9860347431623011</v>
      </c>
      <c r="L209" s="244">
        <f t="shared" si="41"/>
        <v>-1.9860347431623011</v>
      </c>
      <c r="M209" s="244">
        <f t="shared" si="41"/>
        <v>-1.9860347431623011</v>
      </c>
      <c r="N209" s="244">
        <f t="shared" ref="N209" si="44">LN(N155/N187)</f>
        <v>-1.9860347431623011</v>
      </c>
      <c r="O209" s="244">
        <f t="shared" si="41"/>
        <v>-1.9860347431623011</v>
      </c>
      <c r="P209" s="244">
        <f t="shared" si="41"/>
        <v>-1.9860347431623011</v>
      </c>
      <c r="Q209" s="244">
        <f t="shared" si="41"/>
        <v>-1.9860347431623011</v>
      </c>
    </row>
    <row r="210" spans="1:17" outlineLevel="1" x14ac:dyDescent="0.3">
      <c r="B210" s="15">
        <f t="shared" si="39"/>
        <v>195</v>
      </c>
      <c r="E210" t="str">
        <f t="shared" si="40"/>
        <v>Deliveries (Y3)</v>
      </c>
      <c r="F210" s="15" t="s">
        <v>147</v>
      </c>
      <c r="G210" t="s">
        <v>128</v>
      </c>
      <c r="I210" s="244"/>
      <c r="J210" s="244">
        <f>Validation!J209</f>
        <v>-2.1062001894540314</v>
      </c>
      <c r="K210" s="244">
        <f t="shared" si="41"/>
        <v>-2.0784349703439684</v>
      </c>
      <c r="L210" s="244">
        <f t="shared" si="41"/>
        <v>-2.0962017958500461</v>
      </c>
      <c r="M210" s="244">
        <f t="shared" si="41"/>
        <v>-2.1149661342816839</v>
      </c>
      <c r="N210" s="244">
        <f t="shared" ref="N210" si="45">LN(N156/N188)</f>
        <v>-2.085889253074185</v>
      </c>
      <c r="O210" s="244">
        <f t="shared" si="41"/>
        <v>-2.0758892530741853</v>
      </c>
      <c r="P210" s="244">
        <f t="shared" si="41"/>
        <v>-2.0658892530741855</v>
      </c>
      <c r="Q210" s="244">
        <f t="shared" si="41"/>
        <v>-2.0558892530741857</v>
      </c>
    </row>
    <row r="211" spans="1:17" outlineLevel="1" x14ac:dyDescent="0.3">
      <c r="B211" s="15">
        <f t="shared" si="39"/>
        <v>196</v>
      </c>
      <c r="E211" t="str">
        <f t="shared" si="40"/>
        <v xml:space="preserve">     WKWK </v>
      </c>
      <c r="F211" s="15" t="s">
        <v>147</v>
      </c>
      <c r="G211" t="s">
        <v>128</v>
      </c>
      <c r="I211" s="244"/>
      <c r="J211" s="244">
        <f>Validation!J210</f>
        <v>5.9607449196601506E-4</v>
      </c>
      <c r="K211" s="244">
        <f t="shared" ref="K211:Q214" si="46">K207*K207/2</f>
        <v>2.1665764461765934E-4</v>
      </c>
      <c r="L211" s="244">
        <f t="shared" si="46"/>
        <v>2.8273275167444426E-4</v>
      </c>
      <c r="M211" s="244">
        <f t="shared" si="46"/>
        <v>8.2554762050375064E-4</v>
      </c>
      <c r="N211" s="244">
        <f t="shared" ref="N211" si="47">N207*N207/2</f>
        <v>5.3688579253934818E-3</v>
      </c>
      <c r="O211" s="244">
        <f t="shared" si="46"/>
        <v>9.9743096726529878E-3</v>
      </c>
      <c r="P211" s="244">
        <f t="shared" si="46"/>
        <v>9.9743096726530034E-3</v>
      </c>
      <c r="Q211" s="244">
        <f t="shared" si="46"/>
        <v>9.9743096726530034E-3</v>
      </c>
    </row>
    <row r="212" spans="1:17" outlineLevel="1" x14ac:dyDescent="0.3">
      <c r="B212" s="15">
        <f t="shared" si="39"/>
        <v>197</v>
      </c>
      <c r="E212" t="str">
        <f t="shared" si="40"/>
        <v xml:space="preserve">     Y1Y1 </v>
      </c>
      <c r="F212" s="15" t="s">
        <v>147</v>
      </c>
      <c r="G212" t="s">
        <v>128</v>
      </c>
      <c r="I212" s="244"/>
      <c r="J212" s="244">
        <f>Validation!J211</f>
        <v>1.4364087972507624</v>
      </c>
      <c r="K212" s="244">
        <f t="shared" si="46"/>
        <v>1.4356812916894746</v>
      </c>
      <c r="L212" s="244">
        <f t="shared" si="46"/>
        <v>1.4316164183862325</v>
      </c>
      <c r="M212" s="244">
        <f t="shared" si="46"/>
        <v>1.4274226854268652</v>
      </c>
      <c r="N212" s="244">
        <f t="shared" ref="N212" si="48">N208*N208/2</f>
        <v>1.4249719697091985</v>
      </c>
      <c r="O212" s="244">
        <f t="shared" si="46"/>
        <v>1.4081401927309942</v>
      </c>
      <c r="P212" s="244">
        <f t="shared" si="46"/>
        <v>1.3914084157527895</v>
      </c>
      <c r="Q212" s="244">
        <f t="shared" si="46"/>
        <v>1.3747766387745852</v>
      </c>
    </row>
    <row r="213" spans="1:17" outlineLevel="1" x14ac:dyDescent="0.3">
      <c r="B213" s="15">
        <f t="shared" si="39"/>
        <v>198</v>
      </c>
      <c r="E213" t="str">
        <f t="shared" si="40"/>
        <v xml:space="preserve">     Y2Y2 </v>
      </c>
      <c r="F213" s="15" t="s">
        <v>147</v>
      </c>
      <c r="G213" t="s">
        <v>128</v>
      </c>
      <c r="I213" s="244"/>
      <c r="J213" s="244">
        <f>Validation!J212</f>
        <v>1.9721670005238736</v>
      </c>
      <c r="K213" s="244">
        <f t="shared" si="46"/>
        <v>1.9721670005238736</v>
      </c>
      <c r="L213" s="244">
        <f t="shared" si="46"/>
        <v>1.9721670005238736</v>
      </c>
      <c r="M213" s="244">
        <f t="shared" si="46"/>
        <v>1.9721670005238736</v>
      </c>
      <c r="N213" s="244">
        <f t="shared" ref="N213" si="49">N209*N209/2</f>
        <v>1.9721670005238736</v>
      </c>
      <c r="O213" s="244">
        <f t="shared" si="46"/>
        <v>1.9721670005238736</v>
      </c>
      <c r="P213" s="244">
        <f t="shared" si="46"/>
        <v>1.9721670005238736</v>
      </c>
      <c r="Q213" s="244">
        <f t="shared" si="46"/>
        <v>1.9721670005238736</v>
      </c>
    </row>
    <row r="214" spans="1:17" outlineLevel="1" x14ac:dyDescent="0.3">
      <c r="B214" s="15">
        <f t="shared" si="39"/>
        <v>199</v>
      </c>
      <c r="E214" t="str">
        <f t="shared" si="40"/>
        <v xml:space="preserve">     Y3Y3 </v>
      </c>
      <c r="F214" s="15" t="s">
        <v>147</v>
      </c>
      <c r="G214" t="s">
        <v>128</v>
      </c>
      <c r="I214" s="244"/>
      <c r="J214" s="244">
        <f>Validation!J213</f>
        <v>2.2180396190280991</v>
      </c>
      <c r="K214" s="244">
        <f t="shared" si="46"/>
        <v>2.1599459629743665</v>
      </c>
      <c r="L214" s="244">
        <f t="shared" si="46"/>
        <v>2.1970309844624789</v>
      </c>
      <c r="M214" s="244">
        <f t="shared" si="46"/>
        <v>2.2365408745792048</v>
      </c>
      <c r="N214" s="244">
        <f t="shared" ref="N214" si="50">N210*N210/2</f>
        <v>2.1754669880451907</v>
      </c>
      <c r="O214" s="244">
        <f t="shared" si="46"/>
        <v>2.1546580955144492</v>
      </c>
      <c r="P214" s="244">
        <f t="shared" si="46"/>
        <v>2.1339492029837079</v>
      </c>
      <c r="Q214" s="244">
        <f t="shared" si="46"/>
        <v>2.1133403104529664</v>
      </c>
    </row>
    <row r="215" spans="1:17" outlineLevel="1" x14ac:dyDescent="0.3">
      <c r="B215" s="15">
        <f t="shared" si="39"/>
        <v>200</v>
      </c>
      <c r="E215" t="str">
        <f t="shared" si="40"/>
        <v xml:space="preserve">     WKY1 </v>
      </c>
      <c r="F215" s="15" t="s">
        <v>147</v>
      </c>
      <c r="G215" t="s">
        <v>128</v>
      </c>
      <c r="I215" s="244"/>
      <c r="J215" s="244">
        <f>Validation!J214</f>
        <v>5.8522017876240832E-2</v>
      </c>
      <c r="K215" s="244">
        <f t="shared" ref="K215:Q215" si="51">K207*K208</f>
        <v>3.5273294548657075E-2</v>
      </c>
      <c r="L215" s="244">
        <f t="shared" si="51"/>
        <v>4.023753716681238E-2</v>
      </c>
      <c r="M215" s="244">
        <f t="shared" si="51"/>
        <v>6.8655819896268733E-2</v>
      </c>
      <c r="N215" s="244">
        <f t="shared" ref="N215" si="52">N207*N208</f>
        <v>0.17493395385729771</v>
      </c>
      <c r="O215" s="244">
        <f t="shared" si="51"/>
        <v>0.23702511550304703</v>
      </c>
      <c r="P215" s="244">
        <f t="shared" si="51"/>
        <v>0.23561271968935668</v>
      </c>
      <c r="Q215" s="244">
        <f t="shared" si="51"/>
        <v>0.23420032387566614</v>
      </c>
    </row>
    <row r="216" spans="1:17" outlineLevel="1" x14ac:dyDescent="0.3">
      <c r="B216" s="15">
        <f t="shared" si="39"/>
        <v>201</v>
      </c>
      <c r="E216" t="str">
        <f t="shared" si="40"/>
        <v xml:space="preserve">     WKY2 </v>
      </c>
      <c r="F216" s="15" t="s">
        <v>147</v>
      </c>
      <c r="G216" t="s">
        <v>128</v>
      </c>
      <c r="I216" s="244"/>
      <c r="J216" s="244">
        <f>Validation!J215</f>
        <v>6.8572835522804729E-2</v>
      </c>
      <c r="K216" s="244">
        <f t="shared" ref="K216:Q216" si="53">K207*K209</f>
        <v>4.1341749219217933E-2</v>
      </c>
      <c r="L216" s="244">
        <f t="shared" si="53"/>
        <v>4.7226950052682841E-2</v>
      </c>
      <c r="M216" s="244">
        <f t="shared" si="53"/>
        <v>8.0699882887610264E-2</v>
      </c>
      <c r="N216" s="244">
        <f t="shared" ref="N216" si="54">N207*N209</f>
        <v>0.20579877969475027</v>
      </c>
      <c r="O216" s="244">
        <f t="shared" si="53"/>
        <v>0.28050671570864255</v>
      </c>
      <c r="P216" s="244">
        <f t="shared" si="53"/>
        <v>0.28050671570864277</v>
      </c>
      <c r="Q216" s="244">
        <f t="shared" si="53"/>
        <v>0.28050671570864277</v>
      </c>
    </row>
    <row r="217" spans="1:17" outlineLevel="1" x14ac:dyDescent="0.3">
      <c r="B217" s="15">
        <f t="shared" si="39"/>
        <v>202</v>
      </c>
      <c r="E217" t="str">
        <f t="shared" si="40"/>
        <v xml:space="preserve">     WKY3 </v>
      </c>
      <c r="F217" s="15" t="s">
        <v>147</v>
      </c>
      <c r="G217" t="s">
        <v>128</v>
      </c>
      <c r="I217" s="244"/>
      <c r="J217" s="244">
        <f>Validation!J216</f>
        <v>7.2721849235911698E-2</v>
      </c>
      <c r="K217" s="244">
        <f t="shared" ref="K217:Q217" si="55">K207*K210</f>
        <v>4.326517328473091E-2</v>
      </c>
      <c r="L217" s="244">
        <f t="shared" si="55"/>
        <v>4.9846669527706257E-2</v>
      </c>
      <c r="M217" s="244">
        <f t="shared" si="55"/>
        <v>8.5938838650943844E-2</v>
      </c>
      <c r="N217" s="244">
        <f t="shared" ref="N217" si="56">N207*N210</f>
        <v>0.21614599862313721</v>
      </c>
      <c r="O217" s="244">
        <f t="shared" si="55"/>
        <v>0.29319772907271868</v>
      </c>
      <c r="P217" s="244">
        <f t="shared" si="55"/>
        <v>0.29178533325902839</v>
      </c>
      <c r="Q217" s="244">
        <f t="shared" si="55"/>
        <v>0.29037293744533788</v>
      </c>
    </row>
    <row r="218" spans="1:17" outlineLevel="1" x14ac:dyDescent="0.3">
      <c r="B218" s="15">
        <f t="shared" si="39"/>
        <v>203</v>
      </c>
      <c r="E218" t="str">
        <f t="shared" si="40"/>
        <v xml:space="preserve">     Y1Y2 </v>
      </c>
      <c r="F218" s="15" t="s">
        <v>147</v>
      </c>
      <c r="G218" t="s">
        <v>128</v>
      </c>
      <c r="I218" s="244"/>
      <c r="J218" s="244">
        <f>Validation!J217</f>
        <v>3.3662073787573701</v>
      </c>
      <c r="K218" s="244">
        <f t="shared" ref="K218:Q218" si="57">K208*K209</f>
        <v>3.3653548203655861</v>
      </c>
      <c r="L218" s="244">
        <f t="shared" si="57"/>
        <v>3.3605872449615153</v>
      </c>
      <c r="M218" s="244">
        <f t="shared" si="57"/>
        <v>3.3556614346492308</v>
      </c>
      <c r="N218" s="244">
        <f t="shared" ref="N218" si="58">N208*N209</f>
        <v>3.3527795605031869</v>
      </c>
      <c r="O218" s="244">
        <f t="shared" si="57"/>
        <v>3.3329192130715644</v>
      </c>
      <c r="P218" s="244">
        <f t="shared" si="57"/>
        <v>3.3130588656399413</v>
      </c>
      <c r="Q218" s="244">
        <f t="shared" si="57"/>
        <v>3.2931985182083188</v>
      </c>
    </row>
    <row r="219" spans="1:17" outlineLevel="1" x14ac:dyDescent="0.3">
      <c r="B219" s="15">
        <f t="shared" si="39"/>
        <v>204</v>
      </c>
      <c r="E219" t="str">
        <f t="shared" si="40"/>
        <v xml:space="preserve">     Y1Y3 </v>
      </c>
      <c r="F219" s="15" t="s">
        <v>147</v>
      </c>
      <c r="G219" t="s">
        <v>128</v>
      </c>
      <c r="I219" s="244"/>
      <c r="J219" s="244">
        <f>Validation!J218</f>
        <v>3.5698804581793442</v>
      </c>
      <c r="K219" s="244">
        <f t="shared" ref="K219:Q219" si="59">K208*K210</f>
        <v>3.5219278868838324</v>
      </c>
      <c r="L219" s="244">
        <f t="shared" si="59"/>
        <v>3.5470019053052413</v>
      </c>
      <c r="M219" s="244">
        <f t="shared" si="59"/>
        <v>3.5735076220759896</v>
      </c>
      <c r="N219" s="244">
        <f t="shared" ref="N219" si="60">N208*N210</f>
        <v>3.5213517171632218</v>
      </c>
      <c r="O219" s="244">
        <f t="shared" si="59"/>
        <v>3.4837110476542761</v>
      </c>
      <c r="P219" s="244">
        <f t="shared" si="59"/>
        <v>3.4462703781453303</v>
      </c>
      <c r="Q219" s="244">
        <f t="shared" si="59"/>
        <v>3.4090297086363845</v>
      </c>
    </row>
    <row r="220" spans="1:17" outlineLevel="1" x14ac:dyDescent="0.3">
      <c r="B220" s="15">
        <f t="shared" si="39"/>
        <v>205</v>
      </c>
      <c r="E220" t="str">
        <f t="shared" si="40"/>
        <v xml:space="preserve">     Y2Y3 </v>
      </c>
      <c r="F220" s="15" t="s">
        <v>147</v>
      </c>
      <c r="G220" t="s">
        <v>128</v>
      </c>
      <c r="I220" s="244"/>
      <c r="J220" s="244">
        <f>Validation!J219</f>
        <v>4.1829867523107271</v>
      </c>
      <c r="K220" s="244">
        <f t="shared" ref="K220:Q220" si="61">K209*K210</f>
        <v>4.1278440625066279</v>
      </c>
      <c r="L220" s="244">
        <f t="shared" si="61"/>
        <v>4.1631295952374003</v>
      </c>
      <c r="M220" s="244">
        <f t="shared" si="61"/>
        <v>4.2003962232950887</v>
      </c>
      <c r="N220" s="244">
        <f t="shared" ref="N220" si="62">N209*N210</f>
        <v>4.1426485269941935</v>
      </c>
      <c r="O220" s="244">
        <f t="shared" si="61"/>
        <v>4.1227881795625709</v>
      </c>
      <c r="P220" s="244">
        <f t="shared" si="61"/>
        <v>4.1029278321309484</v>
      </c>
      <c r="Q220" s="244">
        <f t="shared" si="61"/>
        <v>4.0830674846993258</v>
      </c>
    </row>
    <row r="221" spans="1:17" outlineLevel="1" x14ac:dyDescent="0.3">
      <c r="B221" s="15">
        <f t="shared" si="39"/>
        <v>206</v>
      </c>
      <c r="E221" t="str">
        <f t="shared" si="40"/>
        <v>Average Line Length</v>
      </c>
      <c r="F221" s="15" t="s">
        <v>147</v>
      </c>
      <c r="G221" t="s">
        <v>128</v>
      </c>
      <c r="I221" s="244"/>
      <c r="J221" s="244">
        <f>Validation!J220</f>
        <v>-0.39285506259445496</v>
      </c>
      <c r="K221" s="244">
        <f t="shared" ref="K221:Q221" si="63">LN(K157/K199)</f>
        <v>-0.39244644821683983</v>
      </c>
      <c r="L221" s="244">
        <f t="shared" si="63"/>
        <v>-0.39205751320381327</v>
      </c>
      <c r="M221" s="244">
        <f t="shared" si="63"/>
        <v>-0.39168433358233579</v>
      </c>
      <c r="N221" s="244">
        <f t="shared" ref="N221" si="64">LN(N157/N199)</f>
        <v>-0.39135791561368238</v>
      </c>
      <c r="O221" s="244">
        <f t="shared" si="63"/>
        <v>-0.38783802003232998</v>
      </c>
      <c r="P221" s="244">
        <f t="shared" si="63"/>
        <v>-0.38158239254160525</v>
      </c>
      <c r="Q221" s="244">
        <f t="shared" si="63"/>
        <v>-0.37294400918588855</v>
      </c>
    </row>
    <row r="222" spans="1:17" outlineLevel="1" x14ac:dyDescent="0.3">
      <c r="B222" s="15">
        <f t="shared" si="39"/>
        <v>207</v>
      </c>
      <c r="E222" t="str">
        <f t="shared" si="40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>
        <f t="shared" ref="K222:Q222" si="65">K158/K200</f>
        <v>0.13099219734456422</v>
      </c>
      <c r="L222" s="12">
        <f t="shared" si="65"/>
        <v>0.14999624670025224</v>
      </c>
      <c r="M222" s="12">
        <f t="shared" si="65"/>
        <v>0.14616889301289684</v>
      </c>
      <c r="N222" s="12">
        <f t="shared" ref="N222" si="66">N158/N200</f>
        <v>0.13632720472809742</v>
      </c>
      <c r="O222" s="12">
        <f t="shared" si="65"/>
        <v>-5.2335944933048886</v>
      </c>
      <c r="P222" s="12">
        <f t="shared" si="65"/>
        <v>-5.1429752526277976</v>
      </c>
      <c r="Q222" s="12">
        <f t="shared" si="65"/>
        <v>-5.1437129051243877</v>
      </c>
    </row>
    <row r="223" spans="1:17" s="338" customFormat="1" outlineLevel="1" x14ac:dyDescent="0.3">
      <c r="A223"/>
      <c r="B223" s="15">
        <f t="shared" si="39"/>
        <v>208</v>
      </c>
      <c r="E223" t="str">
        <f t="shared" si="40"/>
        <v>Trend</v>
      </c>
      <c r="F223" s="15" t="s">
        <v>147</v>
      </c>
      <c r="G223" t="s">
        <v>128</v>
      </c>
      <c r="H223"/>
      <c r="I223"/>
      <c r="J223" s="244">
        <f>Validation!J222</f>
        <v>7</v>
      </c>
      <c r="K223" s="244">
        <f>K159</f>
        <v>8</v>
      </c>
      <c r="L223" s="244">
        <f t="shared" ref="L223:M223" si="67">L159</f>
        <v>9</v>
      </c>
      <c r="M223" s="244">
        <f t="shared" si="67"/>
        <v>10</v>
      </c>
      <c r="N223" s="244">
        <f t="shared" ref="N223" si="68">N159</f>
        <v>11</v>
      </c>
      <c r="O223" s="244">
        <v>12</v>
      </c>
      <c r="P223" s="244">
        <v>13</v>
      </c>
      <c r="Q223" s="244">
        <v>14</v>
      </c>
    </row>
    <row r="224" spans="1:17" outlineLevel="1" x14ac:dyDescent="0.3">
      <c r="B224" s="15">
        <f t="shared" si="39"/>
        <v>209</v>
      </c>
      <c r="E224"/>
      <c r="G224"/>
    </row>
    <row r="225" spans="2:17" outlineLevel="1" x14ac:dyDescent="0.3">
      <c r="B225" s="15">
        <f t="shared" si="39"/>
        <v>210</v>
      </c>
      <c r="C225" s="46" t="s">
        <v>1832</v>
      </c>
      <c r="D225" s="46"/>
      <c r="E225"/>
      <c r="G225"/>
    </row>
    <row r="226" spans="2:17" outlineLevel="1" x14ac:dyDescent="0.3">
      <c r="B226" s="15">
        <f t="shared" si="39"/>
        <v>211</v>
      </c>
      <c r="E226"/>
      <c r="G226"/>
    </row>
    <row r="227" spans="2:17" outlineLevel="1" x14ac:dyDescent="0.3">
      <c r="B227" s="15">
        <f t="shared" si="39"/>
        <v>212</v>
      </c>
      <c r="E227" t="str">
        <f>E206</f>
        <v>Constant</v>
      </c>
      <c r="F227" s="15" t="s">
        <v>147</v>
      </c>
      <c r="G227" t="s">
        <v>128</v>
      </c>
      <c r="I227" s="243"/>
      <c r="J227" s="243">
        <f>Validation!J226</f>
        <v>12.809732041092667</v>
      </c>
      <c r="K227" s="243">
        <f t="shared" ref="K227:Q242" si="69">K163*K206</f>
        <v>12.809732041092667</v>
      </c>
      <c r="L227" s="243">
        <f t="shared" si="69"/>
        <v>12.809732041092667</v>
      </c>
      <c r="M227" s="243">
        <f t="shared" si="69"/>
        <v>12.809732041092667</v>
      </c>
      <c r="N227" s="243">
        <f t="shared" ref="N227" si="70">N163*N206</f>
        <v>12.809732041092667</v>
      </c>
      <c r="O227" s="243">
        <f t="shared" si="69"/>
        <v>12.809732041092667</v>
      </c>
      <c r="P227" s="243">
        <f t="shared" si="69"/>
        <v>12.809732041092667</v>
      </c>
      <c r="Q227" s="243">
        <f t="shared" si="69"/>
        <v>12.809732041092667</v>
      </c>
    </row>
    <row r="228" spans="2:17" outlineLevel="1" x14ac:dyDescent="0.3">
      <c r="B228" s="15">
        <f t="shared" si="39"/>
        <v>213</v>
      </c>
      <c r="E228" t="str">
        <f t="shared" ref="E228:E244" si="71">E207</f>
        <v>Capital Price / OM&amp;A Price (WK)</v>
      </c>
      <c r="F228" s="15" t="s">
        <v>147</v>
      </c>
      <c r="G228" t="s">
        <v>128</v>
      </c>
      <c r="I228" s="243"/>
      <c r="J228" s="243">
        <f>Validation!J227</f>
        <v>-2.1629152212087912E-2</v>
      </c>
      <c r="K228" s="243">
        <f t="shared" si="69"/>
        <v>-1.3039959333153993E-2</v>
      </c>
      <c r="L228" s="243">
        <f t="shared" si="69"/>
        <v>-1.4896261521261509E-2</v>
      </c>
      <c r="M228" s="243">
        <f t="shared" si="69"/>
        <v>-2.5454249298081218E-2</v>
      </c>
      <c r="N228" s="243">
        <f t="shared" ref="N228" si="72">N164*N207</f>
        <v>-6.4912776278580206E-2</v>
      </c>
      <c r="O228" s="243">
        <f t="shared" si="69"/>
        <v>-8.8477053695080257E-2</v>
      </c>
      <c r="P228" s="243">
        <f t="shared" si="69"/>
        <v>-8.8477053695080327E-2</v>
      </c>
      <c r="Q228" s="243">
        <f t="shared" si="69"/>
        <v>-8.8477053695080327E-2</v>
      </c>
    </row>
    <row r="229" spans="2:17" outlineLevel="1" x14ac:dyDescent="0.3">
      <c r="B229" s="15">
        <f t="shared" si="39"/>
        <v>214</v>
      </c>
      <c r="E229" t="str">
        <f t="shared" si="71"/>
        <v>Customers (Y1)</v>
      </c>
      <c r="F229" s="15" t="s">
        <v>147</v>
      </c>
      <c r="G229" t="s">
        <v>128</v>
      </c>
      <c r="I229" s="243"/>
      <c r="J229" s="243">
        <f>Validation!J228</f>
        <v>-0.77482422398859141</v>
      </c>
      <c r="K229" s="243">
        <f t="shared" si="69"/>
        <v>-0.77462798447628811</v>
      </c>
      <c r="L229" s="243">
        <f t="shared" si="69"/>
        <v>-0.77353059726952322</v>
      </c>
      <c r="M229" s="243">
        <f t="shared" si="69"/>
        <v>-0.77239678799300149</v>
      </c>
      <c r="N229" s="243">
        <f t="shared" ref="N229" si="73">N165*N208</f>
        <v>-0.77173344624141116</v>
      </c>
      <c r="O229" s="243">
        <f t="shared" si="69"/>
        <v>-0.76716204687250733</v>
      </c>
      <c r="P229" s="243">
        <f t="shared" si="69"/>
        <v>-0.7625906475036035</v>
      </c>
      <c r="Q229" s="243">
        <f t="shared" si="69"/>
        <v>-0.75801924813469967</v>
      </c>
    </row>
    <row r="230" spans="2:17" outlineLevel="1" x14ac:dyDescent="0.3">
      <c r="B230" s="15">
        <f t="shared" si="39"/>
        <v>215</v>
      </c>
      <c r="E230" t="str">
        <f t="shared" si="71"/>
        <v>Capacity (Y2)</v>
      </c>
      <c r="F230" s="15" t="s">
        <v>147</v>
      </c>
      <c r="G230" t="s">
        <v>128</v>
      </c>
      <c r="I230" s="243"/>
      <c r="J230" s="243">
        <f>Validation!J229</f>
        <v>-0.31112792693041885</v>
      </c>
      <c r="K230" s="243">
        <f t="shared" si="69"/>
        <v>-0.31112792693041885</v>
      </c>
      <c r="L230" s="243">
        <f t="shared" si="69"/>
        <v>-0.31112792693041885</v>
      </c>
      <c r="M230" s="243">
        <f t="shared" si="69"/>
        <v>-0.31112792693041885</v>
      </c>
      <c r="N230" s="243">
        <f t="shared" ref="N230" si="74">N166*N209</f>
        <v>-0.31112792693041885</v>
      </c>
      <c r="O230" s="243">
        <f t="shared" si="69"/>
        <v>-0.31112792693041885</v>
      </c>
      <c r="P230" s="243">
        <f t="shared" si="69"/>
        <v>-0.31112792693041885</v>
      </c>
      <c r="Q230" s="243">
        <f t="shared" si="69"/>
        <v>-0.31112792693041885</v>
      </c>
    </row>
    <row r="231" spans="2:17" outlineLevel="1" x14ac:dyDescent="0.3">
      <c r="B231" s="15">
        <f t="shared" si="39"/>
        <v>216</v>
      </c>
      <c r="E231" t="str">
        <f t="shared" si="71"/>
        <v>Deliveries (Y3)</v>
      </c>
      <c r="F231" s="15" t="s">
        <v>147</v>
      </c>
      <c r="G231" t="s">
        <v>128</v>
      </c>
      <c r="I231" s="243"/>
      <c r="J231" s="243">
        <f>Validation!J230</f>
        <v>-0.23369626474672262</v>
      </c>
      <c r="K231" s="243">
        <f t="shared" si="69"/>
        <v>-0.23061553764946693</v>
      </c>
      <c r="L231" s="243">
        <f t="shared" si="69"/>
        <v>-0.23258687958456262</v>
      </c>
      <c r="M231" s="243">
        <f t="shared" si="69"/>
        <v>-0.23466890190317888</v>
      </c>
      <c r="N231" s="243">
        <f t="shared" ref="N231" si="75">N167*N210</f>
        <v>-0.23144263758001496</v>
      </c>
      <c r="O231" s="243">
        <f t="shared" si="69"/>
        <v>-0.23033307417803228</v>
      </c>
      <c r="P231" s="243">
        <f t="shared" si="69"/>
        <v>-0.2292235107760496</v>
      </c>
      <c r="Q231" s="243">
        <f t="shared" si="69"/>
        <v>-0.22811394737406693</v>
      </c>
    </row>
    <row r="232" spans="2:17" outlineLevel="1" x14ac:dyDescent="0.3">
      <c r="B232" s="15">
        <f t="shared" si="39"/>
        <v>217</v>
      </c>
      <c r="E232" t="str">
        <f t="shared" si="71"/>
        <v xml:space="preserve">     WKWK </v>
      </c>
      <c r="F232" s="15" t="s">
        <v>147</v>
      </c>
      <c r="G232" t="s">
        <v>128</v>
      </c>
      <c r="I232" s="243"/>
      <c r="J232" s="243">
        <f>Validation!J231</f>
        <v>7.3669798307259411E-5</v>
      </c>
      <c r="K232" s="243">
        <f t="shared" si="69"/>
        <v>2.6777064269374688E-5</v>
      </c>
      <c r="L232" s="243">
        <f t="shared" si="69"/>
        <v>3.4943392262959508E-5</v>
      </c>
      <c r="M232" s="243">
        <f t="shared" si="69"/>
        <v>1.020307486987998E-4</v>
      </c>
      <c r="N232" s="243">
        <f t="shared" ref="N232" si="76">N168*N211</f>
        <v>6.6354572429282816E-4</v>
      </c>
      <c r="O232" s="243">
        <f t="shared" si="69"/>
        <v>1.2327408599802773E-3</v>
      </c>
      <c r="P232" s="243">
        <f t="shared" si="69"/>
        <v>1.2327408599802792E-3</v>
      </c>
      <c r="Q232" s="243">
        <f t="shared" si="69"/>
        <v>1.2327408599802792E-3</v>
      </c>
    </row>
    <row r="233" spans="2:17" outlineLevel="1" x14ac:dyDescent="0.3">
      <c r="B233" s="15">
        <f t="shared" si="39"/>
        <v>218</v>
      </c>
      <c r="E233" t="str">
        <f t="shared" si="71"/>
        <v xml:space="preserve">     Y1Y1 </v>
      </c>
      <c r="F233" s="15" t="s">
        <v>147</v>
      </c>
      <c r="G233" t="s">
        <v>128</v>
      </c>
      <c r="I233" s="243"/>
      <c r="J233" s="243">
        <f>Validation!J232</f>
        <v>-0.57498949065540716</v>
      </c>
      <c r="K233" s="243">
        <f t="shared" si="69"/>
        <v>-0.57469827268672402</v>
      </c>
      <c r="L233" s="243">
        <f t="shared" si="69"/>
        <v>-0.57307111791387433</v>
      </c>
      <c r="M233" s="243">
        <f t="shared" si="69"/>
        <v>-0.57139238106481949</v>
      </c>
      <c r="N233" s="243">
        <f t="shared" ref="N233" si="77">N169*N212</f>
        <v>-0.57041136800994297</v>
      </c>
      <c r="O233" s="243">
        <f t="shared" si="69"/>
        <v>-0.56367366569981614</v>
      </c>
      <c r="P233" s="243">
        <f t="shared" si="69"/>
        <v>-0.55697599304501799</v>
      </c>
      <c r="Q233" s="243">
        <f t="shared" si="69"/>
        <v>-0.55031835004554919</v>
      </c>
    </row>
    <row r="234" spans="2:17" outlineLevel="1" x14ac:dyDescent="0.3">
      <c r="B234" s="15">
        <f t="shared" si="39"/>
        <v>219</v>
      </c>
      <c r="E234" t="str">
        <f t="shared" si="71"/>
        <v xml:space="preserve">     Y2Y2 </v>
      </c>
      <c r="F234" s="15" t="s">
        <v>147</v>
      </c>
      <c r="G234" t="s">
        <v>128</v>
      </c>
      <c r="I234" s="243"/>
      <c r="J234" s="243">
        <f>Validation!J233</f>
        <v>0.4392554354606511</v>
      </c>
      <c r="K234" s="243">
        <f t="shared" si="69"/>
        <v>0.4392554354606511</v>
      </c>
      <c r="L234" s="243">
        <f t="shared" si="69"/>
        <v>0.4392554354606511</v>
      </c>
      <c r="M234" s="243">
        <f t="shared" si="69"/>
        <v>0.4392554354606511</v>
      </c>
      <c r="N234" s="243">
        <f t="shared" ref="N234" si="78">N170*N213</f>
        <v>0.4392554354606511</v>
      </c>
      <c r="O234" s="243">
        <f t="shared" si="69"/>
        <v>0.4392554354606511</v>
      </c>
      <c r="P234" s="243">
        <f t="shared" si="69"/>
        <v>0.4392554354606511</v>
      </c>
      <c r="Q234" s="243">
        <f t="shared" si="69"/>
        <v>0.4392554354606511</v>
      </c>
    </row>
    <row r="235" spans="2:17" outlineLevel="1" x14ac:dyDescent="0.3">
      <c r="B235" s="15">
        <f t="shared" si="39"/>
        <v>220</v>
      </c>
      <c r="E235" t="str">
        <f t="shared" si="71"/>
        <v xml:space="preserve">     Y3Y3 </v>
      </c>
      <c r="F235" s="15" t="s">
        <v>147</v>
      </c>
      <c r="G235" t="s">
        <v>128</v>
      </c>
      <c r="I235" s="243"/>
      <c r="J235" s="243">
        <f>Validation!J234</f>
        <v>0.3810115094122567</v>
      </c>
      <c r="K235" s="243">
        <f t="shared" si="69"/>
        <v>0.37103226855901711</v>
      </c>
      <c r="L235" s="243">
        <f t="shared" si="69"/>
        <v>0.37740267776747083</v>
      </c>
      <c r="M235" s="243">
        <f t="shared" si="69"/>
        <v>0.38418962726149397</v>
      </c>
      <c r="N235" s="243">
        <f t="shared" ref="N235" si="79">N171*N214</f>
        <v>0.37369844689917298</v>
      </c>
      <c r="O235" s="243">
        <f t="shared" si="69"/>
        <v>0.37012392664068933</v>
      </c>
      <c r="P235" s="243">
        <f t="shared" si="69"/>
        <v>0.36656658423178712</v>
      </c>
      <c r="Q235" s="243">
        <f t="shared" si="69"/>
        <v>0.36302641967246629</v>
      </c>
    </row>
    <row r="236" spans="2:17" outlineLevel="1" x14ac:dyDescent="0.3">
      <c r="B236" s="15">
        <f t="shared" si="39"/>
        <v>221</v>
      </c>
      <c r="E236" t="str">
        <f t="shared" si="71"/>
        <v xml:space="preserve">     WKY1 </v>
      </c>
      <c r="F236" s="15" t="s">
        <v>147</v>
      </c>
      <c r="G236" t="s">
        <v>128</v>
      </c>
      <c r="I236" s="243"/>
      <c r="J236" s="243">
        <f>Validation!J235</f>
        <v>2.8769628132358973E-3</v>
      </c>
      <c r="K236" s="243">
        <f t="shared" si="69"/>
        <v>1.7340474645185196E-3</v>
      </c>
      <c r="L236" s="243">
        <f t="shared" si="69"/>
        <v>1.9780913633211258E-3</v>
      </c>
      <c r="M236" s="243">
        <f t="shared" si="69"/>
        <v>3.3751440555500221E-3</v>
      </c>
      <c r="N236" s="243">
        <f t="shared" ref="N236" si="80">N172*N215</f>
        <v>8.5998141944468778E-3</v>
      </c>
      <c r="O236" s="243">
        <f t="shared" si="69"/>
        <v>1.16522373604287E-2</v>
      </c>
      <c r="P236" s="243">
        <f t="shared" si="69"/>
        <v>1.1582803489536718E-2</v>
      </c>
      <c r="Q236" s="243">
        <f t="shared" si="69"/>
        <v>1.1513369618644726E-2</v>
      </c>
    </row>
    <row r="237" spans="2:17" outlineLevel="1" x14ac:dyDescent="0.3">
      <c r="B237" s="15">
        <f t="shared" si="39"/>
        <v>222</v>
      </c>
      <c r="E237" t="str">
        <f t="shared" si="71"/>
        <v xml:space="preserve">     WKY2 </v>
      </c>
      <c r="F237" s="15" t="s">
        <v>147</v>
      </c>
      <c r="G237" t="s">
        <v>128</v>
      </c>
      <c r="I237" s="243"/>
      <c r="J237" s="243">
        <f>Validation!J236</f>
        <v>5.7450876677506981E-4</v>
      </c>
      <c r="K237" s="243">
        <f t="shared" si="69"/>
        <v>3.463645214489978E-4</v>
      </c>
      <c r="L237" s="243">
        <f t="shared" si="69"/>
        <v>3.956712104210925E-4</v>
      </c>
      <c r="M237" s="243">
        <f t="shared" si="69"/>
        <v>6.7611015124545957E-4</v>
      </c>
      <c r="N237" s="243">
        <f t="shared" ref="N237" si="81">N173*N216</f>
        <v>1.7241988350755215E-3</v>
      </c>
      <c r="O237" s="243">
        <f t="shared" si="69"/>
        <v>2.3501079703828749E-3</v>
      </c>
      <c r="P237" s="243">
        <f t="shared" si="69"/>
        <v>2.3501079703828766E-3</v>
      </c>
      <c r="Q237" s="243">
        <f t="shared" si="69"/>
        <v>2.3501079703828766E-3</v>
      </c>
    </row>
    <row r="238" spans="2:17" outlineLevel="1" x14ac:dyDescent="0.3">
      <c r="B238" s="15">
        <f t="shared" si="39"/>
        <v>223</v>
      </c>
      <c r="E238" t="str">
        <f t="shared" si="71"/>
        <v xml:space="preserve">     WKY3 </v>
      </c>
      <c r="F238" s="15" t="s">
        <v>147</v>
      </c>
      <c r="G238" t="s">
        <v>128</v>
      </c>
      <c r="I238" s="243"/>
      <c r="J238" s="243">
        <f>Validation!J237</f>
        <v>4.359452379573728E-4</v>
      </c>
      <c r="K238" s="243">
        <f t="shared" si="69"/>
        <v>2.5936147747965786E-4</v>
      </c>
      <c r="L238" s="243">
        <f t="shared" si="69"/>
        <v>2.9881553394144788E-4</v>
      </c>
      <c r="M238" s="243">
        <f t="shared" si="69"/>
        <v>5.151770459512064E-4</v>
      </c>
      <c r="N238" s="243">
        <f t="shared" ref="N238" si="82">N174*N217</f>
        <v>1.2957291349621745E-3</v>
      </c>
      <c r="O238" s="243">
        <f t="shared" si="69"/>
        <v>1.7576306861301343E-3</v>
      </c>
      <c r="P238" s="243">
        <f t="shared" si="69"/>
        <v>1.7491638053294032E-3</v>
      </c>
      <c r="Q238" s="243">
        <f t="shared" si="69"/>
        <v>1.7406969245286705E-3</v>
      </c>
    </row>
    <row r="239" spans="2:17" outlineLevel="1" x14ac:dyDescent="0.3">
      <c r="B239" s="15">
        <f t="shared" si="39"/>
        <v>224</v>
      </c>
      <c r="E239" t="str">
        <f t="shared" si="71"/>
        <v xml:space="preserve">     Y1Y2 </v>
      </c>
      <c r="F239" s="15" t="s">
        <v>147</v>
      </c>
      <c r="G239" t="s">
        <v>128</v>
      </c>
      <c r="I239" s="243"/>
      <c r="J239" s="243">
        <f>Validation!J238</f>
        <v>0.46444315685176885</v>
      </c>
      <c r="K239" s="243">
        <f t="shared" si="69"/>
        <v>0.46432552746464928</v>
      </c>
      <c r="L239" s="243">
        <f t="shared" si="69"/>
        <v>0.46366773442873332</v>
      </c>
      <c r="M239" s="243">
        <f t="shared" si="69"/>
        <v>0.46298810936881357</v>
      </c>
      <c r="N239" s="243">
        <f t="shared" ref="N239" si="83">N175*N218</f>
        <v>0.46259049075075559</v>
      </c>
      <c r="O239" s="243">
        <f t="shared" si="69"/>
        <v>0.45985031421988459</v>
      </c>
      <c r="P239" s="243">
        <f t="shared" si="69"/>
        <v>0.45711013768901354</v>
      </c>
      <c r="Q239" s="243">
        <f t="shared" si="69"/>
        <v>0.45436996115814254</v>
      </c>
    </row>
    <row r="240" spans="2:17" outlineLevel="1" x14ac:dyDescent="0.3">
      <c r="B240" s="15">
        <f t="shared" si="39"/>
        <v>225</v>
      </c>
      <c r="E240" t="str">
        <f t="shared" si="71"/>
        <v xml:space="preserve">     Y1Y3 </v>
      </c>
      <c r="F240" s="15" t="s">
        <v>147</v>
      </c>
      <c r="G240" t="s">
        <v>128</v>
      </c>
      <c r="I240" s="243"/>
      <c r="J240" s="243">
        <f>Validation!J239</f>
        <v>0.36211184021277298</v>
      </c>
      <c r="K240" s="243">
        <f t="shared" si="69"/>
        <v>0.357247757496791</v>
      </c>
      <c r="L240" s="243">
        <f t="shared" si="69"/>
        <v>0.35979114769107667</v>
      </c>
      <c r="M240" s="243">
        <f t="shared" si="69"/>
        <v>0.36247976261486864</v>
      </c>
      <c r="N240" s="243">
        <f t="shared" ref="N240" si="84">N176*N219</f>
        <v>0.35718931355721117</v>
      </c>
      <c r="O240" s="243">
        <f t="shared" si="69"/>
        <v>0.35337122153357053</v>
      </c>
      <c r="P240" s="243">
        <f t="shared" si="69"/>
        <v>0.34957341656684704</v>
      </c>
      <c r="Q240" s="243">
        <f t="shared" si="69"/>
        <v>0.34579589865704069</v>
      </c>
    </row>
    <row r="241" spans="1:28" outlineLevel="1" x14ac:dyDescent="0.3">
      <c r="B241" s="15">
        <f t="shared" si="39"/>
        <v>226</v>
      </c>
      <c r="E241" t="str">
        <f t="shared" si="71"/>
        <v xml:space="preserve">     Y2Y3 </v>
      </c>
      <c r="F241" s="15" t="s">
        <v>147</v>
      </c>
      <c r="G241" t="s">
        <v>128</v>
      </c>
      <c r="I241" s="243"/>
      <c r="J241" s="243">
        <f>Validation!J240</f>
        <v>-1.0024072271072297</v>
      </c>
      <c r="K241" s="243">
        <f t="shared" si="69"/>
        <v>-0.98919288193837962</v>
      </c>
      <c r="L241" s="243">
        <f t="shared" si="69"/>
        <v>-0.99764867563701276</v>
      </c>
      <c r="M241" s="243">
        <f t="shared" si="69"/>
        <v>-1.0065792172588115</v>
      </c>
      <c r="N241" s="243">
        <f t="shared" ref="N241" si="85">N177*N220</f>
        <v>-0.99274061064863439</v>
      </c>
      <c r="O241" s="243">
        <f t="shared" si="69"/>
        <v>-0.98798129464379136</v>
      </c>
      <c r="P241" s="243">
        <f t="shared" si="69"/>
        <v>-0.98322197863894822</v>
      </c>
      <c r="Q241" s="243">
        <f t="shared" si="69"/>
        <v>-0.9784626626341052</v>
      </c>
    </row>
    <row r="242" spans="1:28" outlineLevel="1" x14ac:dyDescent="0.3">
      <c r="B242" s="15">
        <f t="shared" si="39"/>
        <v>227</v>
      </c>
      <c r="E242" t="str">
        <f t="shared" si="71"/>
        <v>Average Line Length</v>
      </c>
      <c r="F242" s="15" t="s">
        <v>147</v>
      </c>
      <c r="G242" t="s">
        <v>128</v>
      </c>
      <c r="I242" s="243"/>
      <c r="J242" s="243">
        <f>Validation!J241</f>
        <v>-0.10643502873672479</v>
      </c>
      <c r="K242" s="243">
        <f t="shared" si="69"/>
        <v>-0.10632432408464143</v>
      </c>
      <c r="L242" s="243">
        <f t="shared" si="69"/>
        <v>-0.10621895110302625</v>
      </c>
      <c r="M242" s="243">
        <f t="shared" si="69"/>
        <v>-0.10611784668178345</v>
      </c>
      <c r="N242" s="243">
        <f t="shared" ref="N242" si="86">N178*N221</f>
        <v>-0.10602941125309286</v>
      </c>
      <c r="O242" s="243">
        <f t="shared" si="69"/>
        <v>-0.10507577663558952</v>
      </c>
      <c r="P242" s="243">
        <f t="shared" si="69"/>
        <v>-0.10338095848218606</v>
      </c>
      <c r="Q242" s="243">
        <f t="shared" si="69"/>
        <v>-0.10104058752035458</v>
      </c>
    </row>
    <row r="243" spans="1:28" outlineLevel="1" x14ac:dyDescent="0.3">
      <c r="B243" s="15">
        <f t="shared" si="39"/>
        <v>228</v>
      </c>
      <c r="E243" t="str">
        <f t="shared" si="71"/>
        <v>Customers Added in last 10 years</v>
      </c>
      <c r="F243" s="15" t="s">
        <v>147</v>
      </c>
      <c r="G243" t="s">
        <v>128</v>
      </c>
      <c r="I243" s="243"/>
      <c r="J243" s="243">
        <f>Validation!J242</f>
        <v>1.9979597335466237E-3</v>
      </c>
      <c r="K243" s="243">
        <f t="shared" ref="K243:Q244" si="87">K179*K222</f>
        <v>2.1682179596124317E-3</v>
      </c>
      <c r="L243" s="243">
        <f t="shared" si="87"/>
        <v>2.4827780781054259E-3</v>
      </c>
      <c r="M243" s="243">
        <f t="shared" si="87"/>
        <v>2.4194266940463878E-3</v>
      </c>
      <c r="N243" s="243">
        <f t="shared" ref="N243" si="88">N179*N222</f>
        <v>2.2565244317392743E-3</v>
      </c>
      <c r="O243" s="243">
        <f t="shared" si="87"/>
        <v>-8.6627858786607892E-2</v>
      </c>
      <c r="P243" s="243">
        <f t="shared" si="87"/>
        <v>-8.5127904826711495E-2</v>
      </c>
      <c r="Q243" s="243">
        <f t="shared" si="87"/>
        <v>-8.5140114648544263E-2</v>
      </c>
    </row>
    <row r="244" spans="1:28" outlineLevel="1" x14ac:dyDescent="0.3">
      <c r="B244" s="15">
        <f t="shared" si="39"/>
        <v>229</v>
      </c>
      <c r="E244" t="str">
        <f t="shared" si="71"/>
        <v>Trend</v>
      </c>
      <c r="F244" s="15" t="s">
        <v>147</v>
      </c>
      <c r="G244" t="s">
        <v>128</v>
      </c>
      <c r="I244" s="243"/>
      <c r="J244" s="243">
        <f>Validation!J243</f>
        <v>0.11723267894958575</v>
      </c>
      <c r="K244" s="243">
        <f t="shared" si="87"/>
        <v>0.13398020451381229</v>
      </c>
      <c r="L244" s="243">
        <f t="shared" si="87"/>
        <v>0.15072773007803883</v>
      </c>
      <c r="M244" s="243">
        <f t="shared" si="87"/>
        <v>0.16747525564226537</v>
      </c>
      <c r="N244" s="243">
        <f t="shared" ref="N244" si="89">N180*N223</f>
        <v>0.18422278120649191</v>
      </c>
      <c r="O244" s="243">
        <f t="shared" si="87"/>
        <v>0.20097030677071842</v>
      </c>
      <c r="P244" s="243">
        <f t="shared" si="87"/>
        <v>0.21771783233494496</v>
      </c>
      <c r="Q244" s="243">
        <f t="shared" si="87"/>
        <v>0.2344653578991715</v>
      </c>
    </row>
    <row r="245" spans="1:28" outlineLevel="1" x14ac:dyDescent="0.3">
      <c r="B245" s="15">
        <f t="shared" si="39"/>
        <v>230</v>
      </c>
      <c r="E245"/>
      <c r="G245"/>
    </row>
    <row r="246" spans="1:28" outlineLevel="1" x14ac:dyDescent="0.3">
      <c r="B246" s="15">
        <f t="shared" si="39"/>
        <v>231</v>
      </c>
      <c r="E246" t="s">
        <v>234</v>
      </c>
      <c r="F246" s="15" t="s">
        <v>147</v>
      </c>
      <c r="G246" t="s">
        <v>128</v>
      </c>
      <c r="I246" s="242"/>
      <c r="J246" s="242">
        <f>Validation!J245</f>
        <v>11.554636393952343</v>
      </c>
      <c r="K246" s="242">
        <f t="shared" ref="K246:Q246" si="90">SUM(K227:K244)</f>
        <v>11.580481115975843</v>
      </c>
      <c r="L246" s="242">
        <f t="shared" si="90"/>
        <v>11.596686656137011</v>
      </c>
      <c r="M246" s="242">
        <f t="shared" si="90"/>
        <v>11.605470809006158</v>
      </c>
      <c r="N246" s="242">
        <f t="shared" ref="N246" si="91">SUM(N227:N244)</f>
        <v>11.592830144345372</v>
      </c>
      <c r="O246" s="242">
        <f t="shared" si="90"/>
        <v>11.50983726515326</v>
      </c>
      <c r="P246" s="242">
        <f t="shared" si="90"/>
        <v>11.536744289603122</v>
      </c>
      <c r="Q246" s="242">
        <f t="shared" si="90"/>
        <v>11.562782138330858</v>
      </c>
    </row>
    <row r="247" spans="1:28" outlineLevel="1" x14ac:dyDescent="0.3">
      <c r="B247" s="15">
        <f t="shared" si="39"/>
        <v>232</v>
      </c>
      <c r="E247" t="s">
        <v>432</v>
      </c>
      <c r="G247" t="s">
        <v>128</v>
      </c>
      <c r="J247" s="5">
        <f>Validation!J246</f>
        <v>104259.30517512475</v>
      </c>
      <c r="K247" s="5">
        <f t="shared" ref="K247:Q247" si="92">EXP(K246)</f>
        <v>106988.97983843669</v>
      </c>
      <c r="L247" s="5">
        <f t="shared" si="92"/>
        <v>108736.91894328063</v>
      </c>
      <c r="M247" s="5">
        <f t="shared" si="92"/>
        <v>109696.28811568955</v>
      </c>
      <c r="N247" s="5">
        <f t="shared" ref="N247" si="93">EXP(N246)</f>
        <v>108318.38129959977</v>
      </c>
      <c r="O247" s="5">
        <f t="shared" si="92"/>
        <v>99691.656376719169</v>
      </c>
      <c r="P247" s="5">
        <f t="shared" si="92"/>
        <v>102410.47585261552</v>
      </c>
      <c r="Q247" s="5">
        <f t="shared" si="92"/>
        <v>105112.04320200793</v>
      </c>
    </row>
    <row r="248" spans="1:28" outlineLevel="1" x14ac:dyDescent="0.3">
      <c r="B248" s="15">
        <f t="shared" si="39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Q248" si="94">K138</f>
        <v>109.1524598419151</v>
      </c>
      <c r="L248" s="17">
        <f t="shared" si="94"/>
        <v>111.67758777526799</v>
      </c>
      <c r="M248" s="17">
        <f t="shared" si="94"/>
        <v>112.94636489328941</v>
      </c>
      <c r="N248" s="17">
        <f t="shared" ref="N248" si="95">N138</f>
        <v>114.93650454568989</v>
      </c>
      <c r="O248" s="17">
        <f t="shared" si="94"/>
        <v>122.99895756137251</v>
      </c>
      <c r="P248" s="17">
        <f t="shared" si="94"/>
        <v>129.30524896865214</v>
      </c>
      <c r="Q248" s="17">
        <f t="shared" si="94"/>
        <v>135.9348708504497</v>
      </c>
    </row>
    <row r="249" spans="1:28" x14ac:dyDescent="0.3">
      <c r="B249" s="15">
        <f t="shared" si="39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>
        <f t="shared" ref="K249:Q249" si="96">K247*K248</f>
        <v>11678110.325342426</v>
      </c>
      <c r="L249" s="5">
        <f t="shared" si="96"/>
        <v>12143476.809700424</v>
      </c>
      <c r="M249" s="5">
        <f t="shared" si="96"/>
        <v>12389796.984954078</v>
      </c>
      <c r="N249" s="5">
        <f t="shared" ref="N249" si="97">N247*N248</f>
        <v>12449736.12462322</v>
      </c>
      <c r="O249" s="5">
        <f t="shared" si="96"/>
        <v>12261969.811903011</v>
      </c>
      <c r="P249" s="5">
        <f t="shared" si="96"/>
        <v>13242212.077120587</v>
      </c>
      <c r="Q249" s="5">
        <f t="shared" si="96"/>
        <v>14288392.017491838</v>
      </c>
    </row>
    <row r="250" spans="1:28" x14ac:dyDescent="0.3">
      <c r="B250" s="15">
        <f t="shared" si="39"/>
        <v>235</v>
      </c>
    </row>
    <row r="251" spans="1:28" x14ac:dyDescent="0.3">
      <c r="B251" s="15">
        <f t="shared" si="39"/>
        <v>236</v>
      </c>
      <c r="E251"/>
      <c r="G251"/>
    </row>
    <row r="252" spans="1:28" x14ac:dyDescent="0.3">
      <c r="E252"/>
      <c r="G252"/>
      <c r="I252" s="176"/>
      <c r="J252" s="2"/>
    </row>
    <row r="253" spans="1:28" x14ac:dyDescent="0.3">
      <c r="E253"/>
      <c r="G253"/>
      <c r="I253" s="176"/>
      <c r="J253" s="2"/>
    </row>
    <row r="254" spans="1:28" ht="13.5" thickBot="1" x14ac:dyDescent="0.35">
      <c r="A254" s="3505" t="s">
        <v>434</v>
      </c>
      <c r="B254" s="3505"/>
      <c r="C254" s="3505"/>
      <c r="D254" s="3505"/>
      <c r="E254" s="3505"/>
      <c r="F254" s="3505"/>
      <c r="G254" s="3505"/>
      <c r="H254" s="3505"/>
      <c r="I254" s="3505"/>
      <c r="J254" s="3505"/>
      <c r="K254" s="3505"/>
      <c r="L254" s="3505"/>
      <c r="M254" s="3505"/>
      <c r="N254" s="3505"/>
      <c r="O254" s="3505"/>
      <c r="P254" s="3505"/>
      <c r="Q254" s="350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3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9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8">
        <f>Validation!J256</f>
        <v>22261339.059341248</v>
      </c>
      <c r="K257" s="8">
        <f t="shared" ref="K257:M257" si="98">K122</f>
        <v>23164711.965514123</v>
      </c>
      <c r="L257" s="8">
        <f t="shared" si="98"/>
        <v>24601909.163939141</v>
      </c>
      <c r="M257" s="8">
        <f t="shared" si="98"/>
        <v>24888602.075429447</v>
      </c>
      <c r="N257" s="8">
        <f t="shared" ref="N257" si="99">N122</f>
        <v>24804672.070677251</v>
      </c>
      <c r="O257" s="8">
        <f>O122</f>
        <v>25956222.974675104</v>
      </c>
      <c r="P257" s="8">
        <f>P122</f>
        <v>27401432.01305449</v>
      </c>
      <c r="Q257" s="8">
        <f>Q122</f>
        <v>28889726.354520634</v>
      </c>
      <c r="R257" s="15"/>
      <c r="S257" s="5"/>
      <c r="T257" s="5"/>
      <c r="U257" s="5"/>
      <c r="V257" s="5"/>
      <c r="W257" s="5"/>
      <c r="X257" s="5"/>
      <c r="Y257" s="5"/>
      <c r="Z257" s="5"/>
      <c r="AA257" s="5"/>
      <c r="AB257" s="5"/>
      <c r="AC257" s="5"/>
    </row>
    <row r="258" spans="1:29" x14ac:dyDescent="0.3">
      <c r="A258" s="15"/>
      <c r="B258" s="15">
        <f>B257+1</f>
        <v>238</v>
      </c>
      <c r="C258" s="302" t="s">
        <v>177</v>
      </c>
      <c r="D258" s="15"/>
      <c r="H258" s="15"/>
      <c r="I258" s="26"/>
      <c r="J258" s="8">
        <f>Validation!J257</f>
        <v>11152656.223960668</v>
      </c>
      <c r="K258" s="8">
        <f t="shared" ref="K258:M258" si="100">K249</f>
        <v>11678110.325342426</v>
      </c>
      <c r="L258" s="8">
        <f t="shared" si="100"/>
        <v>12143476.809700424</v>
      </c>
      <c r="M258" s="8">
        <f t="shared" si="100"/>
        <v>12389796.984954078</v>
      </c>
      <c r="N258" s="8">
        <f t="shared" ref="N258" si="101">N249</f>
        <v>12449736.12462322</v>
      </c>
      <c r="O258" s="8">
        <f>O249</f>
        <v>12261969.811903011</v>
      </c>
      <c r="P258" s="8">
        <f>P249</f>
        <v>13242212.077120587</v>
      </c>
      <c r="Q258" s="8">
        <f>Q249</f>
        <v>14288392.017491838</v>
      </c>
      <c r="R258" s="15"/>
      <c r="S258" s="5"/>
      <c r="T258" s="5"/>
      <c r="U258" s="5"/>
      <c r="V258" s="5"/>
      <c r="W258" s="5"/>
      <c r="X258" s="5"/>
      <c r="Y258" s="5"/>
      <c r="Z258" s="5"/>
      <c r="AA258" s="5"/>
      <c r="AB258" s="5"/>
      <c r="AC258" s="5"/>
    </row>
    <row r="259" spans="1:29" x14ac:dyDescent="0.3">
      <c r="A259" s="15"/>
      <c r="B259" s="15">
        <f t="shared" ref="B259:B273" si="102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>
        <f t="shared" ref="K259:Q259" si="103">K257-K258</f>
        <v>11486601.640171697</v>
      </c>
      <c r="L259" s="2">
        <f t="shared" si="103"/>
        <v>12458432.354238717</v>
      </c>
      <c r="M259" s="2">
        <f t="shared" si="103"/>
        <v>12498805.090475369</v>
      </c>
      <c r="N259" s="2">
        <f t="shared" ref="N259" si="104">N257-N258</f>
        <v>12354935.94605403</v>
      </c>
      <c r="O259" s="2">
        <f t="shared" si="103"/>
        <v>13694253.162772093</v>
      </c>
      <c r="P259" s="2">
        <f t="shared" si="103"/>
        <v>14159219.935933903</v>
      </c>
      <c r="Q259" s="2">
        <f t="shared" si="103"/>
        <v>14601334.337028796</v>
      </c>
      <c r="R259" s="15"/>
      <c r="S259" s="5"/>
      <c r="T259" s="5"/>
      <c r="U259" s="5"/>
      <c r="V259" s="5"/>
      <c r="W259" s="5"/>
      <c r="X259" s="5"/>
      <c r="Y259" s="5"/>
      <c r="Z259" s="5"/>
      <c r="AA259" s="5"/>
      <c r="AB259" s="5"/>
      <c r="AC259" s="5"/>
    </row>
    <row r="260" spans="1:29" x14ac:dyDescent="0.3">
      <c r="A260" s="15"/>
      <c r="B260" s="15">
        <f t="shared" si="102"/>
        <v>240</v>
      </c>
      <c r="C260" t="s">
        <v>437</v>
      </c>
      <c r="E260"/>
      <c r="F260"/>
      <c r="G260"/>
      <c r="J260" s="320">
        <f>Validation!J259</f>
        <v>0.9960571376273919</v>
      </c>
      <c r="K260" s="320">
        <f t="shared" ref="K260:Q260" si="105">K259/K258</f>
        <v>0.98360105532184094</v>
      </c>
      <c r="L260" s="320">
        <f t="shared" si="105"/>
        <v>1.0259361918727181</v>
      </c>
      <c r="M260" s="320">
        <f t="shared" si="105"/>
        <v>1.0087982156328847</v>
      </c>
      <c r="N260" s="320">
        <f t="shared" ref="N260" si="106">N259/N258</f>
        <v>0.99238536643506092</v>
      </c>
      <c r="O260" s="320">
        <f t="shared" si="105"/>
        <v>1.1168069545790862</v>
      </c>
      <c r="P260" s="320">
        <f t="shared" si="105"/>
        <v>1.0692488425251616</v>
      </c>
      <c r="Q260" s="320">
        <f t="shared" si="105"/>
        <v>1.0219018570566831</v>
      </c>
      <c r="R260" s="15"/>
      <c r="S260" s="5"/>
      <c r="T260" s="5"/>
      <c r="U260" s="5"/>
      <c r="V260" s="5"/>
      <c r="W260" s="5"/>
      <c r="X260" s="5"/>
      <c r="Y260" s="5"/>
      <c r="Z260" s="5"/>
      <c r="AA260" s="5"/>
      <c r="AB260" s="5"/>
      <c r="AC260" s="5"/>
    </row>
    <row r="261" spans="1:29" ht="13.5" thickBot="1" x14ac:dyDescent="0.35">
      <c r="B261" s="15">
        <f t="shared" si="102"/>
        <v>241</v>
      </c>
    </row>
    <row r="262" spans="1:29" ht="13.5" thickBot="1" x14ac:dyDescent="0.35">
      <c r="B262" s="15">
        <f t="shared" si="102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41"/>
      <c r="J262" s="342">
        <f>Validation!J261</f>
        <v>0.69117380354538183</v>
      </c>
      <c r="K262" s="342">
        <f t="shared" ref="K262:Q262" si="107">LN(K257/K258)</f>
        <v>0.68491390765621341</v>
      </c>
      <c r="L262" s="342">
        <f t="shared" si="107"/>
        <v>0.70603191069711846</v>
      </c>
      <c r="M262" s="342">
        <f t="shared" si="107"/>
        <v>0.69753664058569687</v>
      </c>
      <c r="N262" s="342">
        <f t="shared" si="107"/>
        <v>0.68933259749771869</v>
      </c>
      <c r="O262" s="342">
        <f t="shared" si="107"/>
        <v>0.7499087997941164</v>
      </c>
      <c r="P262" s="342">
        <f t="shared" si="107"/>
        <v>0.72718566341395308</v>
      </c>
      <c r="Q262" s="342">
        <f t="shared" si="107"/>
        <v>0.70403858186177948</v>
      </c>
    </row>
    <row r="263" spans="1:29" x14ac:dyDescent="0.3">
      <c r="A263" s="46"/>
      <c r="B263" s="15">
        <f t="shared" si="102"/>
        <v>243</v>
      </c>
      <c r="D263" s="36">
        <v>186</v>
      </c>
      <c r="E263"/>
      <c r="J263" s="320"/>
    </row>
    <row r="264" spans="1:29" x14ac:dyDescent="0.3">
      <c r="B264" s="15">
        <f t="shared" si="102"/>
        <v>244</v>
      </c>
      <c r="E264"/>
      <c r="F264"/>
      <c r="G264"/>
      <c r="J264" s="334"/>
      <c r="K264" s="33"/>
      <c r="L264" s="33"/>
      <c r="M264" s="33"/>
      <c r="N264" s="33"/>
    </row>
    <row r="265" spans="1:29" x14ac:dyDescent="0.3">
      <c r="B265" s="15">
        <f t="shared" si="102"/>
        <v>245</v>
      </c>
      <c r="E265"/>
      <c r="G265"/>
      <c r="I265" s="321"/>
      <c r="J265" s="320"/>
      <c r="K265" s="33"/>
      <c r="L265" s="33"/>
      <c r="M265" s="33"/>
      <c r="N265" s="33"/>
    </row>
    <row r="266" spans="1:29" x14ac:dyDescent="0.3">
      <c r="B266" s="15">
        <f t="shared" si="102"/>
        <v>246</v>
      </c>
      <c r="C266" t="s">
        <v>440</v>
      </c>
      <c r="E266"/>
      <c r="G266"/>
      <c r="I266" s="321"/>
      <c r="J266" s="320"/>
    </row>
    <row r="267" spans="1:29" x14ac:dyDescent="0.3">
      <c r="B267" s="15">
        <f t="shared" si="102"/>
        <v>247</v>
      </c>
      <c r="E267" t="s">
        <v>1530</v>
      </c>
      <c r="G267" t="s">
        <v>128</v>
      </c>
      <c r="I267" s="321"/>
      <c r="J267" s="320">
        <f>Validation!J266</f>
        <v>0.69117380354538183</v>
      </c>
      <c r="K267" s="320">
        <f t="shared" ref="K267:Q267" si="108">K262</f>
        <v>0.68491390765621341</v>
      </c>
      <c r="L267" s="320">
        <f t="shared" si="108"/>
        <v>0.70603191069711846</v>
      </c>
      <c r="M267" s="320">
        <f t="shared" si="108"/>
        <v>0.69753664058569687</v>
      </c>
      <c r="N267" s="320">
        <f t="shared" ref="N267" si="109">N262</f>
        <v>0.68933259749771869</v>
      </c>
      <c r="O267" s="320">
        <f t="shared" si="108"/>
        <v>0.7499087997941164</v>
      </c>
      <c r="P267" s="320">
        <f t="shared" si="108"/>
        <v>0.72718566341395308</v>
      </c>
      <c r="Q267" s="320">
        <f t="shared" si="108"/>
        <v>0.70403858186177948</v>
      </c>
    </row>
    <row r="268" spans="1:29" x14ac:dyDescent="0.3">
      <c r="B268" s="15">
        <f t="shared" si="102"/>
        <v>248</v>
      </c>
      <c r="D268">
        <v>193</v>
      </c>
      <c r="E268" t="s">
        <v>1531</v>
      </c>
      <c r="G268" t="s">
        <v>442</v>
      </c>
      <c r="I268" s="321"/>
      <c r="J268" s="320">
        <f>Validation!J267</f>
        <v>0.66394670999394068</v>
      </c>
      <c r="K268" s="33">
        <f>J267</f>
        <v>0.69117380354538183</v>
      </c>
      <c r="L268" s="33">
        <f t="shared" ref="L268:Q269" si="110">K267</f>
        <v>0.68491390765621341</v>
      </c>
      <c r="M268" s="33">
        <f t="shared" si="110"/>
        <v>0.70603191069711846</v>
      </c>
      <c r="N268" s="33">
        <f>IF(E4="Alectra Utilities Corporation", '2017 Benchmarking Calculations'!I201,M267)</f>
        <v>0.69753664058569687</v>
      </c>
      <c r="O268" s="33">
        <f>N267</f>
        <v>0.68933259749771869</v>
      </c>
      <c r="P268" s="33">
        <f t="shared" si="110"/>
        <v>0.7499087997941164</v>
      </c>
      <c r="Q268" s="33">
        <f t="shared" si="110"/>
        <v>0.72718566341395308</v>
      </c>
    </row>
    <row r="269" spans="1:29" ht="13.5" thickBot="1" x14ac:dyDescent="0.35">
      <c r="B269" s="15">
        <f t="shared" si="102"/>
        <v>249</v>
      </c>
      <c r="D269">
        <v>192</v>
      </c>
      <c r="E269" t="s">
        <v>1532</v>
      </c>
      <c r="G269" t="s">
        <v>442</v>
      </c>
      <c r="I269" s="33"/>
      <c r="J269" s="320">
        <f>Validation!J268</f>
        <v>0.68100000000000005</v>
      </c>
      <c r="K269" s="33">
        <f>J268</f>
        <v>0.66394670999394068</v>
      </c>
      <c r="L269" s="33">
        <f t="shared" si="110"/>
        <v>0.69117380354538183</v>
      </c>
      <c r="M269" s="33">
        <f t="shared" si="110"/>
        <v>0.68491390765621341</v>
      </c>
      <c r="N269" s="33">
        <f>IF(E4="Alectra Utilities Corporation",'2017 Benchmarking Calculations'!I200,M268)</f>
        <v>0.70603191069711846</v>
      </c>
      <c r="O269" s="33">
        <f>N268</f>
        <v>0.69753664058569687</v>
      </c>
      <c r="P269" s="33">
        <f t="shared" si="110"/>
        <v>0.68933259749771869</v>
      </c>
      <c r="Q269" s="33">
        <f t="shared" si="110"/>
        <v>0.7499087997941164</v>
      </c>
    </row>
    <row r="270" spans="1:29" ht="13.5" thickBot="1" x14ac:dyDescent="0.35">
      <c r="B270" s="15">
        <f t="shared" si="102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Validation!J269</f>
        <v>0.67870683784644081</v>
      </c>
      <c r="K270" s="345">
        <f t="shared" ref="K270:Q270" si="111">AVERAGE(K267:K269)</f>
        <v>0.68001147373184523</v>
      </c>
      <c r="L270" s="345">
        <f t="shared" si="111"/>
        <v>0.69403987396623779</v>
      </c>
      <c r="M270" s="345">
        <f t="shared" si="111"/>
        <v>0.69616081964634302</v>
      </c>
      <c r="N270" s="345">
        <f t="shared" si="111"/>
        <v>0.69763371626017801</v>
      </c>
      <c r="O270" s="345">
        <f t="shared" si="111"/>
        <v>0.71225934595917728</v>
      </c>
      <c r="P270" s="345">
        <f t="shared" si="111"/>
        <v>0.72214235356859602</v>
      </c>
      <c r="Q270" s="345">
        <f t="shared" si="111"/>
        <v>0.72704434835661624</v>
      </c>
    </row>
    <row r="271" spans="1:29" x14ac:dyDescent="0.3">
      <c r="B271" s="15">
        <f t="shared" si="102"/>
        <v>251</v>
      </c>
      <c r="E271"/>
      <c r="G271"/>
      <c r="J271" s="15"/>
    </row>
    <row r="272" spans="1:29" x14ac:dyDescent="0.3">
      <c r="B272" s="15">
        <f t="shared" si="102"/>
        <v>252</v>
      </c>
      <c r="D272">
        <v>197</v>
      </c>
      <c r="E272"/>
      <c r="G272"/>
      <c r="J272" s="320"/>
    </row>
    <row r="273" spans="1:10" x14ac:dyDescent="0.3">
      <c r="A273" s="46"/>
      <c r="B273" s="15">
        <f t="shared" si="102"/>
        <v>253</v>
      </c>
      <c r="C273" s="46"/>
      <c r="D273" s="46"/>
      <c r="E273"/>
      <c r="G273"/>
      <c r="J273" s="335"/>
    </row>
    <row r="275" spans="1:10" s="310" customFormat="1" x14ac:dyDescent="0.3">
      <c r="E275" s="311"/>
      <c r="F275" s="311"/>
      <c r="G275" s="311"/>
    </row>
    <row r="277" spans="1:10" hidden="1" x14ac:dyDescent="0.3"/>
    <row r="278" spans="1:10" hidden="1" x14ac:dyDescent="0.3">
      <c r="I278" s="3622"/>
      <c r="J278" s="3622"/>
    </row>
    <row r="279" spans="1:10" hidden="1" x14ac:dyDescent="0.3"/>
    <row r="280" spans="1:10" hidden="1" x14ac:dyDescent="0.3">
      <c r="I280" s="3622"/>
      <c r="J280" s="3622"/>
    </row>
    <row r="281" spans="1:10" hidden="1" x14ac:dyDescent="0.3"/>
    <row r="282" spans="1:10" hidden="1" x14ac:dyDescent="0.3">
      <c r="E282" s="303" t="s">
        <v>1533</v>
      </c>
      <c r="F282" s="249"/>
      <c r="G282" s="303"/>
    </row>
    <row r="283" spans="1:10" hidden="1" x14ac:dyDescent="0.3">
      <c r="E283" s="303" t="s">
        <v>127</v>
      </c>
      <c r="F283" s="249"/>
      <c r="G283" s="303"/>
    </row>
    <row r="284" spans="1:10" hidden="1" x14ac:dyDescent="0.3">
      <c r="E284" s="303" t="s">
        <v>157</v>
      </c>
      <c r="F284" s="249"/>
      <c r="G284" s="303"/>
    </row>
    <row r="285" spans="1:10" hidden="1" x14ac:dyDescent="0.3"/>
    <row r="286" spans="1:10" hidden="1" x14ac:dyDescent="0.3">
      <c r="E286" s="303" t="s">
        <v>1534</v>
      </c>
      <c r="F286" s="249"/>
      <c r="G286" s="303"/>
    </row>
    <row r="287" spans="1:10" hidden="1" x14ac:dyDescent="0.3"/>
    <row r="288" spans="1:10" hidden="1" x14ac:dyDescent="0.3">
      <c r="E288" t="s">
        <v>129</v>
      </c>
      <c r="G288"/>
    </row>
    <row r="289" spans="1:10" hidden="1" x14ac:dyDescent="0.3">
      <c r="E289" t="s">
        <v>133</v>
      </c>
      <c r="G289"/>
    </row>
    <row r="290" spans="1:10" hidden="1" x14ac:dyDescent="0.3">
      <c r="E290" t="s">
        <v>135</v>
      </c>
      <c r="G290"/>
    </row>
    <row r="291" spans="1:10" hidden="1" x14ac:dyDescent="0.3">
      <c r="E291" t="s">
        <v>137</v>
      </c>
      <c r="G291"/>
    </row>
    <row r="292" spans="1:10" hidden="1" x14ac:dyDescent="0.3">
      <c r="E292" t="s">
        <v>139</v>
      </c>
      <c r="G292"/>
    </row>
    <row r="293" spans="1:10" hidden="1" x14ac:dyDescent="0.3">
      <c r="E293" t="s">
        <v>141</v>
      </c>
      <c r="G293"/>
    </row>
    <row r="294" spans="1:10" hidden="1" x14ac:dyDescent="0.3">
      <c r="E294" t="s">
        <v>143</v>
      </c>
      <c r="G294"/>
    </row>
    <row r="295" spans="1:10" hidden="1" x14ac:dyDescent="0.3">
      <c r="E295" t="s">
        <v>1535</v>
      </c>
      <c r="G295"/>
    </row>
    <row r="296" spans="1:10" hidden="1" x14ac:dyDescent="0.3">
      <c r="E296" t="s">
        <v>149</v>
      </c>
      <c r="G296"/>
    </row>
    <row r="297" spans="1:10" hidden="1" x14ac:dyDescent="0.3">
      <c r="E297" t="s">
        <v>151</v>
      </c>
      <c r="G297"/>
    </row>
    <row r="298" spans="1:10" hidden="1" x14ac:dyDescent="0.3"/>
    <row r="299" spans="1:10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8"/>
    </row>
    <row r="300" spans="1:10" hidden="1" x14ac:dyDescent="0.3">
      <c r="E300" s="302"/>
      <c r="G300" s="302"/>
    </row>
    <row r="301" spans="1:10" hidden="1" x14ac:dyDescent="0.3">
      <c r="E301" s="46" t="s">
        <v>1537</v>
      </c>
      <c r="F301" s="249"/>
      <c r="G301" s="46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/>
      <c r="G304"/>
    </row>
    <row r="305" spans="5:10" hidden="1" x14ac:dyDescent="0.3">
      <c r="E305" t="s">
        <v>160</v>
      </c>
      <c r="G305"/>
    </row>
    <row r="306" spans="5:10" hidden="1" x14ac:dyDescent="0.3">
      <c r="E306"/>
      <c r="G306"/>
    </row>
    <row r="307" spans="5:10" hidden="1" x14ac:dyDescent="0.3">
      <c r="E307"/>
      <c r="G307"/>
    </row>
    <row r="308" spans="5:10" hidden="1" x14ac:dyDescent="0.3">
      <c r="E308" t="s">
        <v>159</v>
      </c>
      <c r="G308"/>
    </row>
    <row r="309" spans="5:10" hidden="1" x14ac:dyDescent="0.3">
      <c r="E309" t="s">
        <v>1538</v>
      </c>
      <c r="G309"/>
      <c r="I309">
        <f t="shared" ref="I309:J309" si="112">I308*I305</f>
        <v>0</v>
      </c>
      <c r="J309">
        <f t="shared" si="112"/>
        <v>0</v>
      </c>
    </row>
    <row r="310" spans="5:10" hidden="1" x14ac:dyDescent="0.3"/>
    <row r="311" spans="5:10" ht="13.5" hidden="1" thickBot="1" x14ac:dyDescent="0.35">
      <c r="E311" s="306" t="s">
        <v>1539</v>
      </c>
      <c r="F311" s="313"/>
      <c r="G311" s="312"/>
      <c r="H311" s="307"/>
      <c r="I311" s="307"/>
      <c r="J311" s="308"/>
    </row>
    <row r="312" spans="5:10" hidden="1" x14ac:dyDescent="0.3"/>
    <row r="313" spans="5:10" hidden="1" x14ac:dyDescent="0.3"/>
    <row r="314" spans="5:10" hidden="1" x14ac:dyDescent="0.3"/>
    <row r="315" spans="5:10" hidden="1" x14ac:dyDescent="0.3"/>
    <row r="316" spans="5:10" hidden="1" x14ac:dyDescent="0.3">
      <c r="E316" s="303" t="s">
        <v>1540</v>
      </c>
      <c r="F316" s="249"/>
      <c r="G316" s="303"/>
    </row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/>
    <row r="322" spans="5:8" hidden="1" x14ac:dyDescent="0.3">
      <c r="E322" s="309" t="s">
        <v>1541</v>
      </c>
      <c r="F322" s="249"/>
      <c r="G322" s="303"/>
      <c r="H322" t="s">
        <v>1542</v>
      </c>
    </row>
    <row r="323" spans="5:8" hidden="1" x14ac:dyDescent="0.3">
      <c r="E323" t="s">
        <v>212</v>
      </c>
      <c r="G323"/>
    </row>
    <row r="324" spans="5:8" hidden="1" x14ac:dyDescent="0.3">
      <c r="E324" t="s">
        <v>214</v>
      </c>
      <c r="G324"/>
    </row>
    <row r="325" spans="5:8" hidden="1" x14ac:dyDescent="0.3">
      <c r="E325" t="s">
        <v>215</v>
      </c>
      <c r="G325"/>
    </row>
    <row r="326" spans="5:8" hidden="1" x14ac:dyDescent="0.3">
      <c r="E326" t="s">
        <v>216</v>
      </c>
      <c r="G326"/>
    </row>
    <row r="327" spans="5:8" hidden="1" x14ac:dyDescent="0.3">
      <c r="E327" t="s">
        <v>217</v>
      </c>
      <c r="G327"/>
    </row>
    <row r="328" spans="5:8" hidden="1" x14ac:dyDescent="0.3">
      <c r="E328" t="s">
        <v>228</v>
      </c>
      <c r="G328"/>
    </row>
    <row r="329" spans="5:8" hidden="1" x14ac:dyDescent="0.3">
      <c r="E329" t="s">
        <v>229</v>
      </c>
      <c r="G329"/>
    </row>
    <row r="330" spans="5:8" hidden="1" x14ac:dyDescent="0.3">
      <c r="E330" t="s">
        <v>230</v>
      </c>
      <c r="G330"/>
    </row>
    <row r="331" spans="5:8" hidden="1" x14ac:dyDescent="0.3"/>
    <row r="332" spans="5:8" hidden="1" x14ac:dyDescent="0.3">
      <c r="E332" s="302"/>
      <c r="G332" s="302"/>
    </row>
    <row r="333" spans="5:8" hidden="1" x14ac:dyDescent="0.3"/>
    <row r="334" spans="5:8" hidden="1" x14ac:dyDescent="0.3"/>
    <row r="335" spans="5:8" hidden="1" x14ac:dyDescent="0.3"/>
    <row r="336" spans="5:8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1">
    <mergeCell ref="A124:Q124"/>
    <mergeCell ref="A254:Q254"/>
    <mergeCell ref="I278:J278"/>
    <mergeCell ref="I280:J280"/>
    <mergeCell ref="A2:P2"/>
    <mergeCell ref="B4:C4"/>
    <mergeCell ref="A8:Q8"/>
    <mergeCell ref="I9:J9"/>
    <mergeCell ref="A103:Q103"/>
    <mergeCell ref="O5:Q5"/>
    <mergeCell ref="J5:N5"/>
  </mergeCells>
  <pageMargins left="0.7" right="0.7" top="0.75" bottom="0.75" header="0.3" footer="0.3"/>
  <pageSetup orientation="portrait" r:id="rId1"/>
  <ignoredErrors>
    <ignoredError sqref="O137 O116:O117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000-000000000000}">
          <x14:formula1>
            <xm:f>'2017 List of LDCs'!$A$3:$A$67</xm:f>
          </x14:formula1>
          <xm:sqref>E4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159">
    <tabColor rgb="FFFFCCFF"/>
  </sheetPr>
  <dimension ref="A1"/>
  <sheetViews>
    <sheetView workbookViewId="0">
      <selection activeCell="I117" sqref="I117"/>
    </sheetView>
  </sheetViews>
  <sheetFormatPr defaultRowHeight="13" x14ac:dyDescent="0.3"/>
  <sheetData/>
  <pageMargins left="0.7" right="0.7" top="0.75" bottom="0.75" header="0.3" footer="0.3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160">
    <tabColor rgb="FFFFCCFF"/>
    <pageSetUpPr fitToPage="1"/>
  </sheetPr>
  <dimension ref="D4:O102"/>
  <sheetViews>
    <sheetView zoomScale="80" zoomScaleNormal="80" workbookViewId="0">
      <pane ySplit="7" topLeftCell="A8" activePane="bottomLeft" state="frozen"/>
      <selection activeCell="CR54" sqref="CR54"/>
      <selection pane="bottomLeft" activeCell="CR54" sqref="CR54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7.54296875" customWidth="1"/>
    <col min="10" max="10" width="24" customWidth="1"/>
    <col min="11" max="11" width="1.453125" customWidth="1"/>
    <col min="12" max="12" width="16.36328125" hidden="1" customWidth="1"/>
    <col min="13" max="13" width="57" hidden="1" customWidth="1"/>
    <col min="14" max="14" width="14.6328125" customWidth="1"/>
    <col min="15" max="15" width="21.90625" style="398" customWidth="1"/>
    <col min="16" max="19" width="9.08984375" customWidth="1"/>
  </cols>
  <sheetData>
    <row r="4" spans="4:15" ht="25" x14ac:dyDescent="0.5">
      <c r="D4" s="3642" t="s">
        <v>1575</v>
      </c>
      <c r="E4" s="3642"/>
      <c r="F4" s="3642"/>
      <c r="G4" s="3642"/>
      <c r="H4" s="3642"/>
      <c r="I4" s="3642"/>
      <c r="J4" s="3642"/>
      <c r="K4" s="3642"/>
      <c r="L4" s="3642"/>
      <c r="M4" s="3642"/>
      <c r="N4" s="3642"/>
      <c r="O4" s="3642"/>
    </row>
    <row r="5" spans="4:15" x14ac:dyDescent="0.3">
      <c r="D5" s="1125"/>
      <c r="E5" s="1125"/>
      <c r="F5" s="1125"/>
      <c r="G5" s="1125"/>
      <c r="H5" s="1125"/>
      <c r="I5" s="1125"/>
      <c r="J5" s="1125"/>
      <c r="K5" s="398"/>
      <c r="L5" s="398"/>
      <c r="M5" s="398"/>
      <c r="N5" s="398"/>
    </row>
    <row r="6" spans="4:15" x14ac:dyDescent="0.3">
      <c r="D6" s="1125"/>
      <c r="E6" s="1125"/>
      <c r="F6" s="1125"/>
      <c r="G6" s="1125"/>
      <c r="H6" s="1125"/>
      <c r="I6" s="1125"/>
      <c r="J6" s="1125"/>
      <c r="K6" s="398"/>
      <c r="L6" s="398"/>
      <c r="M6" s="398"/>
      <c r="N6" s="398"/>
    </row>
    <row r="7" spans="4:15" s="6" customFormat="1" ht="26" x14ac:dyDescent="0.3">
      <c r="D7" s="1126"/>
      <c r="E7" s="1126"/>
      <c r="F7" s="1127" t="s">
        <v>849</v>
      </c>
      <c r="G7" s="1127" t="s">
        <v>62</v>
      </c>
      <c r="H7" s="1127" t="s">
        <v>854</v>
      </c>
      <c r="I7" s="1127" t="s">
        <v>856</v>
      </c>
      <c r="J7" s="1127" t="s">
        <v>22</v>
      </c>
      <c r="K7" s="1194"/>
      <c r="L7" s="1195" t="s">
        <v>525</v>
      </c>
      <c r="M7" s="1194"/>
      <c r="N7" s="1195" t="s">
        <v>440</v>
      </c>
      <c r="O7" s="1195" t="s">
        <v>469</v>
      </c>
    </row>
    <row r="8" spans="4:15" x14ac:dyDescent="0.3">
      <c r="D8" s="1125"/>
      <c r="E8" s="1125"/>
      <c r="F8" s="1128"/>
      <c r="G8" s="1128"/>
      <c r="H8" s="1128"/>
      <c r="I8" s="1128"/>
      <c r="J8" s="1125"/>
      <c r="K8" s="398"/>
      <c r="L8" s="398"/>
      <c r="M8" s="398"/>
      <c r="N8" s="398"/>
    </row>
    <row r="9" spans="4:15" ht="13.5" x14ac:dyDescent="0.35">
      <c r="D9" s="1125"/>
      <c r="E9" s="1125"/>
      <c r="F9" s="1128"/>
      <c r="G9" s="1128"/>
      <c r="H9" s="1128"/>
      <c r="I9" s="1128"/>
      <c r="J9" s="1128"/>
      <c r="K9" s="398"/>
      <c r="L9" s="398"/>
      <c r="M9" s="1196" t="s">
        <v>1576</v>
      </c>
      <c r="N9" s="398"/>
    </row>
    <row r="10" spans="4:15" x14ac:dyDescent="0.3">
      <c r="D10" s="1125" t="s">
        <v>126</v>
      </c>
      <c r="E10" s="1125"/>
      <c r="F10" s="1129"/>
      <c r="G10" s="1125"/>
      <c r="H10" s="1125"/>
      <c r="I10" s="1125"/>
      <c r="J10" s="1125"/>
      <c r="K10" s="398"/>
      <c r="L10" s="398"/>
      <c r="M10" s="398"/>
      <c r="N10" s="398"/>
    </row>
    <row r="11" spans="4:15" x14ac:dyDescent="0.3">
      <c r="D11" s="1125"/>
      <c r="E11" s="1125"/>
      <c r="F11" s="1129"/>
      <c r="G11" s="1125"/>
      <c r="H11" s="1125"/>
      <c r="I11" s="1125"/>
      <c r="J11" s="1125"/>
      <c r="K11" s="398"/>
      <c r="L11" s="398"/>
      <c r="M11" s="398"/>
      <c r="N11" s="398"/>
    </row>
    <row r="12" spans="4:15" x14ac:dyDescent="0.3">
      <c r="D12" s="1125"/>
      <c r="E12" s="1190">
        <v>2011</v>
      </c>
      <c r="F12" s="1129">
        <v>129770672.68208025</v>
      </c>
      <c r="G12" s="1129">
        <v>106507931.939574</v>
      </c>
      <c r="H12" s="1129">
        <v>80908042.365652457</v>
      </c>
      <c r="I12" s="1129">
        <v>204309790.74505723</v>
      </c>
      <c r="J12" s="1129">
        <f t="shared" ref="J12:J13" si="0">SUM(F12:I12)</f>
        <v>521496437.73236394</v>
      </c>
      <c r="K12" s="398"/>
      <c r="L12" s="398"/>
      <c r="M12" s="398"/>
      <c r="N12" s="398"/>
    </row>
    <row r="13" spans="4:15" x14ac:dyDescent="0.3">
      <c r="D13" s="1125"/>
      <c r="E13" s="1190">
        <v>2012</v>
      </c>
      <c r="F13" s="1129">
        <v>136328854.02869692</v>
      </c>
      <c r="G13" s="1129">
        <v>111455287.93956229</v>
      </c>
      <c r="H13" s="1129">
        <v>81071667.192109168</v>
      </c>
      <c r="I13" s="1129">
        <v>219535438.49113721</v>
      </c>
      <c r="J13" s="1129">
        <f t="shared" si="0"/>
        <v>548391247.65150559</v>
      </c>
      <c r="K13" s="398"/>
      <c r="L13" s="398"/>
      <c r="M13" s="398"/>
      <c r="N13" s="398"/>
    </row>
    <row r="14" spans="4:15" x14ac:dyDescent="0.3">
      <c r="D14" s="1125"/>
      <c r="E14" s="1190">
        <v>2013</v>
      </c>
      <c r="F14" s="1129">
        <f>'2013 Benchmarking Calculations'!V182</f>
        <v>138360699.05123925</v>
      </c>
      <c r="G14" s="1129">
        <f>'2013 Benchmarking Calculations'!AJ182</f>
        <v>119219771.24966708</v>
      </c>
      <c r="H14" s="1129">
        <f>'2013 Benchmarking Calculations'!AM182</f>
        <v>85534748.064499915</v>
      </c>
      <c r="I14" s="1129">
        <f>'2013 Benchmarking Calculations'!BL182</f>
        <v>226405635.49079064</v>
      </c>
      <c r="J14" s="1129">
        <f>SUM(F14:I14)</f>
        <v>569520853.85619688</v>
      </c>
      <c r="K14" s="398"/>
      <c r="L14" s="398"/>
      <c r="M14" s="398"/>
      <c r="N14" s="398"/>
    </row>
    <row r="15" spans="4:15" x14ac:dyDescent="0.3">
      <c r="D15" s="1125"/>
      <c r="E15" s="1130">
        <v>2014</v>
      </c>
      <c r="F15" s="1129">
        <f>'2014 Benchmarking Calculations'!V183</f>
        <v>140376617.36339992</v>
      </c>
      <c r="G15" s="1129">
        <f>'2014 Benchmarking Calculations'!AJ183</f>
        <v>126111054.96230841</v>
      </c>
      <c r="H15" s="1129">
        <f>'2014 Benchmarking Calculations'!AM183</f>
        <v>92362860.373985261</v>
      </c>
      <c r="I15" s="1129">
        <f>'2014 Benchmarking Calculations'!BL183</f>
        <v>242906647.76406521</v>
      </c>
      <c r="J15" s="1129">
        <f>SUM(F15:I15)</f>
        <v>601757180.46375871</v>
      </c>
      <c r="K15" s="1197"/>
      <c r="L15" s="1198">
        <f>LN(J15/J14)</f>
        <v>5.5058609177710979E-2</v>
      </c>
      <c r="M15" s="398"/>
      <c r="N15" s="1199"/>
    </row>
    <row r="16" spans="4:15" x14ac:dyDescent="0.3">
      <c r="D16" s="1125"/>
      <c r="E16" s="1130">
        <v>2015</v>
      </c>
      <c r="F16" s="1129">
        <f>'2015 Benchmarking Calculations'!V183</f>
        <v>154557727.49646878</v>
      </c>
      <c r="G16" s="1129">
        <f>'2015 Benchmarking Calculations'!AJ183</f>
        <v>134820441.8748793</v>
      </c>
      <c r="H16" s="1129">
        <f>'2015 Benchmarking Calculations'!AM183</f>
        <v>97461286.067148641</v>
      </c>
      <c r="I16" s="1129">
        <f>'2015 Benchmarking Calculations'!BL183</f>
        <v>259654060.77236134</v>
      </c>
      <c r="J16" s="1129">
        <f>SUM(F16:I16)</f>
        <v>646493516.21085811</v>
      </c>
      <c r="K16" s="1197"/>
      <c r="L16" s="1198">
        <f>LN(J16/J15)</f>
        <v>7.1709159870692291E-2</v>
      </c>
      <c r="M16" s="1197"/>
      <c r="N16" s="398"/>
    </row>
    <row r="17" spans="4:14" x14ac:dyDescent="0.3">
      <c r="D17" s="1125"/>
      <c r="E17" s="1190">
        <v>2016</v>
      </c>
      <c r="F17" s="1129">
        <f>'2016 Benchmarking Calculations'!V183</f>
        <v>159713785.16782528</v>
      </c>
      <c r="G17" s="1129">
        <f>'2016 Benchmarking Calculations'!AJ183</f>
        <v>134998658.03460822</v>
      </c>
      <c r="H17" s="1129">
        <f>'2016 Benchmarking Calculations'!AM183</f>
        <v>100759311.30347231</v>
      </c>
      <c r="I17" s="1129">
        <f>'2016 Benchmarking Calculations'!BL183</f>
        <v>263885231.31213278</v>
      </c>
      <c r="J17" s="1129">
        <f>SUM(F17:I17)</f>
        <v>659356985.81803846</v>
      </c>
      <c r="K17" s="1197"/>
      <c r="L17" s="1198">
        <f>LN(J17/J16)</f>
        <v>1.9701927106087567E-2</v>
      </c>
      <c r="M17" s="1197"/>
      <c r="N17" s="398"/>
    </row>
    <row r="18" spans="4:14" x14ac:dyDescent="0.3">
      <c r="D18" s="1125"/>
      <c r="E18" s="1130">
        <v>2017</v>
      </c>
      <c r="F18" s="1131"/>
      <c r="G18" s="1132"/>
      <c r="H18" s="1132"/>
      <c r="I18" s="1132"/>
      <c r="J18" s="1129">
        <f>'2017 Benchmarking Calculations'!I184</f>
        <v>666886625.51901197</v>
      </c>
      <c r="K18" s="1197"/>
      <c r="L18" s="1198">
        <f>LN(J18/J17)</f>
        <v>1.1354958529982369E-2</v>
      </c>
      <c r="M18" s="1197"/>
      <c r="N18" s="398"/>
    </row>
    <row r="19" spans="4:14" x14ac:dyDescent="0.3">
      <c r="D19" s="1125"/>
      <c r="E19" s="1130"/>
      <c r="F19" s="1131"/>
      <c r="G19" s="1132"/>
      <c r="H19" s="1132"/>
      <c r="I19" s="1132"/>
      <c r="J19" s="1129"/>
      <c r="K19" s="1197"/>
      <c r="L19" s="1198"/>
      <c r="M19" s="1197"/>
      <c r="N19" s="398"/>
    </row>
    <row r="20" spans="4:14" x14ac:dyDescent="0.3">
      <c r="D20" s="1125" t="s">
        <v>470</v>
      </c>
      <c r="E20" s="1130"/>
      <c r="F20" s="1133"/>
      <c r="G20" s="1133"/>
      <c r="H20" s="1133"/>
      <c r="I20" s="1133"/>
      <c r="J20" s="1129"/>
      <c r="K20" s="1197"/>
      <c r="L20" s="398"/>
      <c r="M20" s="398"/>
      <c r="N20" s="398"/>
    </row>
    <row r="21" spans="4:14" x14ac:dyDescent="0.3">
      <c r="D21" s="1125"/>
      <c r="E21" s="1130"/>
      <c r="F21" s="1133"/>
      <c r="G21" s="1133"/>
      <c r="H21" s="1133"/>
      <c r="I21" s="1133"/>
      <c r="J21" s="1129"/>
      <c r="K21" s="1197"/>
      <c r="L21" s="398"/>
      <c r="M21" s="398"/>
      <c r="N21" s="398"/>
    </row>
    <row r="22" spans="4:14" x14ac:dyDescent="0.3">
      <c r="D22" s="1125"/>
      <c r="E22" s="1190">
        <v>2011</v>
      </c>
      <c r="F22" s="1129">
        <f t="shared" ref="F22:I22" si="1">F12/EXP(F32)</f>
        <v>152409173.70937601</v>
      </c>
      <c r="G22" s="1129">
        <f t="shared" si="1"/>
        <v>122134080.37027045</v>
      </c>
      <c r="H22" s="1129">
        <f t="shared" si="1"/>
        <v>87148471.258799613</v>
      </c>
      <c r="I22" s="1129">
        <f t="shared" si="1"/>
        <v>217726007.08262298</v>
      </c>
      <c r="J22" s="1129">
        <f t="shared" ref="J22:J23" si="2">SUM(F22:I22)</f>
        <v>579417732.42106903</v>
      </c>
      <c r="K22" s="398"/>
      <c r="L22" s="398"/>
      <c r="M22" s="398"/>
      <c r="N22" s="398"/>
    </row>
    <row r="23" spans="4:14" x14ac:dyDescent="0.3">
      <c r="D23" s="1125"/>
      <c r="E23" s="1190">
        <v>2012</v>
      </c>
      <c r="F23" s="1129">
        <f t="shared" ref="F23:I23" si="3">F13/EXP(F33)</f>
        <v>149915231.54185048</v>
      </c>
      <c r="G23" s="1129">
        <f t="shared" si="3"/>
        <v>119429173.51972802</v>
      </c>
      <c r="H23" s="1129">
        <f t="shared" si="3"/>
        <v>88842104.217168987</v>
      </c>
      <c r="I23" s="1129">
        <f t="shared" si="3"/>
        <v>216916756.74383292</v>
      </c>
      <c r="J23" s="1129">
        <f t="shared" si="2"/>
        <v>575103266.02258039</v>
      </c>
      <c r="K23" s="398"/>
      <c r="L23" s="398"/>
      <c r="M23" s="398"/>
      <c r="N23" s="398"/>
    </row>
    <row r="24" spans="4:14" x14ac:dyDescent="0.3">
      <c r="D24" s="1125"/>
      <c r="E24" s="1130">
        <v>2013</v>
      </c>
      <c r="F24" s="1129">
        <f>F14/EXP(F34)</f>
        <v>154039722.19997552</v>
      </c>
      <c r="G24" s="1129">
        <f t="shared" ref="G24:I24" si="4">G14/EXP(G34)</f>
        <v>126002953.87963338</v>
      </c>
      <c r="H24" s="1129">
        <f t="shared" si="4"/>
        <v>90569086.541979209</v>
      </c>
      <c r="I24" s="1129">
        <f t="shared" si="4"/>
        <v>219645757.19200104</v>
      </c>
      <c r="J24" s="1129">
        <f>SUM(F24:I24)</f>
        <v>590257519.8135891</v>
      </c>
      <c r="K24" s="1197"/>
      <c r="L24" s="398"/>
      <c r="M24" s="398" t="s">
        <v>1577</v>
      </c>
      <c r="N24" s="398"/>
    </row>
    <row r="25" spans="4:14" x14ac:dyDescent="0.3">
      <c r="D25" s="1125"/>
      <c r="E25" s="1130">
        <v>2014</v>
      </c>
      <c r="F25" s="1129">
        <f>F15/EXP(F35)</f>
        <v>161333362.10649201</v>
      </c>
      <c r="G25" s="1129">
        <f t="shared" ref="G25:I27" si="5">G15/EXP(G35)</f>
        <v>133017294.43113126</v>
      </c>
      <c r="H25" s="1129">
        <f t="shared" si="5"/>
        <v>95431735.761508375</v>
      </c>
      <c r="I25" s="1129">
        <f t="shared" si="5"/>
        <v>229788220.08740634</v>
      </c>
      <c r="J25" s="1129">
        <f>SUM(F25:I25)</f>
        <v>619570612.38653803</v>
      </c>
      <c r="K25" s="1197"/>
      <c r="L25" s="1198">
        <f>LN(J25/J24)</f>
        <v>4.8467761508436055E-2</v>
      </c>
      <c r="M25" s="1199" t="s">
        <v>1578</v>
      </c>
      <c r="N25" s="398"/>
    </row>
    <row r="26" spans="4:14" x14ac:dyDescent="0.3">
      <c r="D26" s="1125"/>
      <c r="E26" s="1130">
        <v>2015</v>
      </c>
      <c r="F26" s="1129">
        <f>F16/EXP(F36)</f>
        <v>167805138.77511507</v>
      </c>
      <c r="G26" s="1129">
        <f t="shared" si="5"/>
        <v>137644232.21861497</v>
      </c>
      <c r="H26" s="1129">
        <f t="shared" si="5"/>
        <v>100340058.54938905</v>
      </c>
      <c r="I26" s="1129">
        <f t="shared" si="5"/>
        <v>239473726.00042647</v>
      </c>
      <c r="J26" s="1129">
        <f>SUM(F26:I26)</f>
        <v>645263155.5435456</v>
      </c>
      <c r="K26" s="1197"/>
      <c r="L26" s="1198">
        <f>LN(J26/J25)</f>
        <v>4.0631549238650568E-2</v>
      </c>
      <c r="M26" s="398"/>
      <c r="N26" s="398"/>
    </row>
    <row r="27" spans="4:14" x14ac:dyDescent="0.3">
      <c r="D27" s="1125"/>
      <c r="E27" s="1190">
        <v>2016</v>
      </c>
      <c r="F27" s="1129">
        <f>F17/EXP(F37)</f>
        <v>171030212.35070577</v>
      </c>
      <c r="G27" s="1129">
        <f t="shared" si="5"/>
        <v>140379682.51349133</v>
      </c>
      <c r="H27" s="1129">
        <f t="shared" si="5"/>
        <v>103715301.7929484</v>
      </c>
      <c r="I27" s="1129">
        <f t="shared" si="5"/>
        <v>243010177.47253728</v>
      </c>
      <c r="J27" s="1129">
        <f>SUM(F27:I27)</f>
        <v>658135374.12968278</v>
      </c>
      <c r="K27" s="1197"/>
      <c r="L27" s="1198">
        <f>LN(J27/J26)</f>
        <v>1.9752419244023548E-2</v>
      </c>
      <c r="M27" s="398"/>
      <c r="N27" s="398"/>
    </row>
    <row r="28" spans="4:14" x14ac:dyDescent="0.3">
      <c r="D28" s="1125"/>
      <c r="E28" s="1190">
        <v>2017</v>
      </c>
      <c r="F28" s="1129"/>
      <c r="G28" s="1129"/>
      <c r="H28" s="1129"/>
      <c r="I28" s="1129"/>
      <c r="J28" s="1129">
        <f>'2017 Benchmarking Calculations'!I186</f>
        <v>637307967.62852943</v>
      </c>
      <c r="K28" s="1197"/>
      <c r="L28" s="1198">
        <f>LN(J28/J27)</f>
        <v>-3.2157641518839729E-2</v>
      </c>
      <c r="M28" s="398"/>
      <c r="N28" s="1198"/>
    </row>
    <row r="29" spans="4:14" x14ac:dyDescent="0.3">
      <c r="D29" s="1125"/>
      <c r="E29" s="1125"/>
      <c r="F29" s="1125"/>
      <c r="G29" s="1125"/>
      <c r="H29" s="1125"/>
      <c r="I29" s="1125"/>
      <c r="J29" s="1125"/>
      <c r="K29" s="398"/>
      <c r="L29" s="398"/>
      <c r="M29" s="398"/>
      <c r="N29" s="398"/>
    </row>
    <row r="30" spans="4:14" x14ac:dyDescent="0.3">
      <c r="D30" s="1125" t="s">
        <v>471</v>
      </c>
      <c r="E30" s="1125"/>
      <c r="F30" s="1125"/>
      <c r="G30" s="1125"/>
      <c r="H30" s="1125"/>
      <c r="I30" s="1125"/>
      <c r="J30" s="1125"/>
      <c r="K30" s="398"/>
      <c r="L30" s="398"/>
      <c r="M30" s="398"/>
      <c r="N30" s="398"/>
    </row>
    <row r="31" spans="4:14" x14ac:dyDescent="0.3">
      <c r="D31" s="1125"/>
      <c r="E31" s="1125"/>
      <c r="F31" s="1125"/>
      <c r="G31" s="1125"/>
      <c r="H31" s="1125"/>
      <c r="I31" s="1125"/>
      <c r="J31" s="1125"/>
      <c r="K31" s="398"/>
      <c r="L31" s="398"/>
      <c r="M31" s="398"/>
      <c r="N31" s="398"/>
    </row>
    <row r="32" spans="4:14" x14ac:dyDescent="0.3">
      <c r="D32" s="1125"/>
      <c r="E32" s="1190">
        <v>2011</v>
      </c>
      <c r="F32" s="1134">
        <f>'2017 Benchmarking Calculations'!X196</f>
        <v>-0.1608</v>
      </c>
      <c r="G32" s="1134">
        <f>'2017 Benchmarking Calculations'!AL196</f>
        <v>-0.13689999999999999</v>
      </c>
      <c r="H32" s="1134">
        <f>'2017 Benchmarking Calculations'!AO196</f>
        <v>-7.4300000000000005E-2</v>
      </c>
      <c r="I32" s="1134">
        <f>'2017 Benchmarking Calculations'!BN196</f>
        <v>-6.3600000000000004E-2</v>
      </c>
      <c r="J32" s="1134">
        <f t="shared" ref="J32:J33" si="6">LN(J12/J22)</f>
        <v>-0.1053212460597716</v>
      </c>
      <c r="K32" s="398"/>
      <c r="L32" s="398"/>
      <c r="M32" s="398"/>
      <c r="N32" s="398"/>
    </row>
    <row r="33" spans="4:15" x14ac:dyDescent="0.3">
      <c r="D33" s="1125"/>
      <c r="E33" s="1190">
        <v>2012</v>
      </c>
      <c r="F33" s="1134">
        <f>'2017 Benchmarking Calculations'!X197</f>
        <v>-9.5000000000000029E-2</v>
      </c>
      <c r="G33" s="1134">
        <f>'2017 Benchmarking Calculations'!AL197</f>
        <v>-6.9100000000000023E-2</v>
      </c>
      <c r="H33" s="1134">
        <f>'2017 Benchmarking Calculations'!AO197</f>
        <v>-9.1527140581185745E-2</v>
      </c>
      <c r="I33" s="1134">
        <f>'2017 Benchmarking Calculations'!BN197</f>
        <v>1.1999999999999997E-2</v>
      </c>
      <c r="J33" s="1134">
        <f t="shared" si="6"/>
        <v>-4.7560629983768372E-2</v>
      </c>
      <c r="K33" s="398"/>
      <c r="L33" s="398"/>
      <c r="M33" s="398"/>
      <c r="N33" s="398"/>
      <c r="O33" s="1205"/>
    </row>
    <row r="34" spans="4:15" x14ac:dyDescent="0.3">
      <c r="D34" s="1125"/>
      <c r="E34" s="1190">
        <v>2013</v>
      </c>
      <c r="F34" s="1134">
        <f>'2017 Benchmarking Calculations'!X198</f>
        <v>-0.10734646905254319</v>
      </c>
      <c r="G34" s="1134">
        <f>'2017 Benchmarking Calculations'!AL198</f>
        <v>-5.5336743100381246E-2</v>
      </c>
      <c r="H34" s="1134">
        <f>'2017 Benchmarking Calculations'!AO198</f>
        <v>-5.7190243186660425E-2</v>
      </c>
      <c r="I34" s="1134">
        <f>'2017 Benchmarking Calculations'!BN198</f>
        <v>3.0312183749036783E-2</v>
      </c>
      <c r="J34" s="1134">
        <f>LN(J14/J24)</f>
        <v>-3.5763515882551111E-2</v>
      </c>
      <c r="K34" s="398"/>
      <c r="L34" s="398"/>
      <c r="M34" s="398" t="s">
        <v>1581</v>
      </c>
      <c r="N34" s="1200">
        <f>AVERAGE(J32:J34)</f>
        <v>-6.2881797308697029E-2</v>
      </c>
      <c r="O34" s="1205">
        <v>3</v>
      </c>
    </row>
    <row r="35" spans="4:15" x14ac:dyDescent="0.3">
      <c r="D35" s="1125"/>
      <c r="E35" s="1130">
        <v>2014</v>
      </c>
      <c r="F35" s="1134">
        <f>'2017 Benchmarking Calculations'!X199</f>
        <v>-0.13914386166837195</v>
      </c>
      <c r="G35" s="1134">
        <f>'2017 Benchmarking Calculations'!AL199</f>
        <v>-5.3316245738543461E-2</v>
      </c>
      <c r="H35" s="1134">
        <f>'2017 Benchmarking Calculations'!AO199</f>
        <v>-3.2686229267055861E-2</v>
      </c>
      <c r="I35" s="1134">
        <f>'2017 Benchmarking Calculations'!BN199</f>
        <v>5.5519101435903377E-2</v>
      </c>
      <c r="J35" s="1134">
        <f>LN(J15/J25)</f>
        <v>-2.9172668213276232E-2</v>
      </c>
      <c r="K35" s="398"/>
      <c r="L35" s="1200">
        <f>J35-J34</f>
        <v>6.5908476692748789E-3</v>
      </c>
      <c r="M35" s="398"/>
      <c r="N35" s="1200">
        <f t="shared" ref="N35:N38" si="7">AVERAGE(J33:J35)</f>
        <v>-3.7498938026531904E-2</v>
      </c>
      <c r="O35" s="1205">
        <v>3</v>
      </c>
    </row>
    <row r="36" spans="4:15" x14ac:dyDescent="0.3">
      <c r="D36" s="1125"/>
      <c r="E36" s="1190">
        <v>2015</v>
      </c>
      <c r="F36" s="1134">
        <f>'2017 Benchmarking Calculations'!X200</f>
        <v>-8.2235750663606749E-2</v>
      </c>
      <c r="G36" s="1134">
        <f>'2017 Benchmarking Calculations'!AL200</f>
        <v>-2.0728495983574402E-2</v>
      </c>
      <c r="H36" s="1134">
        <f>'2017 Benchmarking Calculations'!AO200</f>
        <v>-2.9109769391623443E-2</v>
      </c>
      <c r="I36" s="1134">
        <f>'2017 Benchmarking Calculations'!BN200</f>
        <v>8.0906502290503404E-2</v>
      </c>
      <c r="J36" s="1134">
        <f>LN(J16/J26)</f>
        <v>1.904942418765424E-3</v>
      </c>
      <c r="K36" s="398"/>
      <c r="L36" s="1200">
        <f>J36-J35</f>
        <v>3.1077610632041657E-2</v>
      </c>
      <c r="M36" s="398"/>
      <c r="N36" s="1200">
        <f t="shared" si="7"/>
        <v>-2.1010413892353974E-2</v>
      </c>
      <c r="O36" s="1205">
        <v>3</v>
      </c>
    </row>
    <row r="37" spans="4:15" x14ac:dyDescent="0.3">
      <c r="D37" s="1125"/>
      <c r="E37" s="1190">
        <v>2016</v>
      </c>
      <c r="F37" s="1134">
        <f>'2017 Benchmarking Calculations'!X201</f>
        <v>-6.8456850667005117E-2</v>
      </c>
      <c r="G37" s="1134">
        <f>'2017 Benchmarking Calculations'!AL201</f>
        <v>-3.9085931772991384E-2</v>
      </c>
      <c r="H37" s="1134">
        <f>'2017 Benchmarking Calculations'!AO201</f>
        <v>-2.891504618128066E-2</v>
      </c>
      <c r="I37" s="1134">
        <f>'2017 Benchmarking Calculations'!BN201</f>
        <v>8.2410953679071419E-2</v>
      </c>
      <c r="J37" s="1134">
        <f>LN(J17/J27)</f>
        <v>1.8544502808292482E-3</v>
      </c>
      <c r="K37" s="398"/>
      <c r="L37" s="1200">
        <f>J37-J36</f>
        <v>-5.0492137936175791E-5</v>
      </c>
      <c r="M37" s="398"/>
      <c r="N37" s="1200">
        <f t="shared" si="7"/>
        <v>-8.4710918378938533E-3</v>
      </c>
      <c r="O37" s="1205">
        <v>3</v>
      </c>
    </row>
    <row r="38" spans="4:15" x14ac:dyDescent="0.3">
      <c r="D38" s="1125"/>
      <c r="E38" s="1190">
        <v>2017</v>
      </c>
      <c r="F38" s="1134"/>
      <c r="G38" s="1134"/>
      <c r="H38" s="1134"/>
      <c r="I38" s="1134"/>
      <c r="J38" s="1135">
        <f>LN(J18/J28)</f>
        <v>4.5367050329651368E-2</v>
      </c>
      <c r="K38" s="398"/>
      <c r="L38" s="1200">
        <f>J38-J37</f>
        <v>4.3512600048822118E-2</v>
      </c>
      <c r="M38" s="398"/>
      <c r="N38" s="1200">
        <f t="shared" si="7"/>
        <v>1.6375481009748682E-2</v>
      </c>
      <c r="O38" s="1205">
        <v>3</v>
      </c>
    </row>
    <row r="39" spans="4:15" x14ac:dyDescent="0.3">
      <c r="D39" s="1125"/>
      <c r="E39" s="1125"/>
      <c r="F39" s="1134"/>
      <c r="G39" s="1134"/>
      <c r="H39" s="1134"/>
      <c r="I39" s="1134"/>
      <c r="J39" s="1134"/>
      <c r="K39" s="398"/>
      <c r="L39" s="398"/>
      <c r="M39" s="398"/>
      <c r="N39" s="398"/>
    </row>
    <row r="40" spans="4:15" hidden="1" x14ac:dyDescent="0.3">
      <c r="D40" s="3630" t="s">
        <v>127</v>
      </c>
      <c r="E40" s="3630"/>
      <c r="F40" s="1134"/>
      <c r="G40" s="1134"/>
      <c r="H40" s="1134"/>
      <c r="I40" s="1134"/>
      <c r="J40" s="1134"/>
      <c r="K40" s="398"/>
      <c r="L40" s="398"/>
      <c r="M40" s="398"/>
      <c r="N40" s="398"/>
    </row>
    <row r="41" spans="4:15" hidden="1" x14ac:dyDescent="0.3">
      <c r="D41" s="1125"/>
      <c r="E41" s="1125"/>
      <c r="F41" s="1134"/>
      <c r="G41" s="1134"/>
      <c r="H41" s="1134"/>
      <c r="I41" s="1134"/>
      <c r="J41" s="1134"/>
      <c r="K41" s="398"/>
      <c r="L41" s="398"/>
      <c r="M41" s="398"/>
      <c r="N41" s="398"/>
    </row>
    <row r="42" spans="4:15" hidden="1" x14ac:dyDescent="0.3">
      <c r="D42" s="1125"/>
      <c r="E42" s="1190">
        <v>2014</v>
      </c>
      <c r="F42" s="1136">
        <f>'2014 Benchmarking Calculations'!V8</f>
        <v>50285453.480000004</v>
      </c>
      <c r="G42" s="1136">
        <f>'2014 Benchmarking Calculations'!AJ8</f>
        <v>56905305.749999993</v>
      </c>
      <c r="H42" s="1136">
        <f>'2014 Benchmarking Calculations'!AM8</f>
        <v>25548448.690000001</v>
      </c>
      <c r="I42" s="1136">
        <f>'2014 Benchmarking Calculations'!BL8</f>
        <v>81488866.670000002</v>
      </c>
      <c r="J42" s="1136">
        <f>SUM(F42:I42)</f>
        <v>214228074.58999997</v>
      </c>
      <c r="K42" s="398"/>
      <c r="L42" s="398"/>
      <c r="M42" s="398"/>
      <c r="N42" s="398"/>
    </row>
    <row r="43" spans="4:15" hidden="1" x14ac:dyDescent="0.3">
      <c r="D43" s="1125"/>
      <c r="E43" s="1125"/>
      <c r="F43" s="1134"/>
      <c r="G43" s="1134"/>
      <c r="H43" s="1134"/>
      <c r="I43" s="1134"/>
      <c r="J43" s="1134"/>
      <c r="K43" s="398"/>
      <c r="L43" s="398"/>
      <c r="M43" s="398"/>
      <c r="N43" s="398"/>
    </row>
    <row r="44" spans="4:15" hidden="1" x14ac:dyDescent="0.3">
      <c r="D44" s="1125"/>
      <c r="E44" s="1190">
        <v>2015</v>
      </c>
      <c r="F44" s="1136">
        <f>'2015 Benchmarking Calculations'!V8</f>
        <v>58060011.620000005</v>
      </c>
      <c r="G44" s="1136">
        <f>'2015 Benchmarking Calculations'!AJ8</f>
        <v>61775705.5</v>
      </c>
      <c r="H44" s="1136">
        <f>'2015 Benchmarking Calculations'!AM8</f>
        <v>26810797.34</v>
      </c>
      <c r="I44" s="1136">
        <f>'2015 Benchmarking Calculations'!BL8</f>
        <v>87218390.00999999</v>
      </c>
      <c r="J44" s="1136">
        <f>SUM(F44:I44)</f>
        <v>233864904.47</v>
      </c>
      <c r="K44" s="398"/>
      <c r="L44" s="1198">
        <f>LN(J44/J42)</f>
        <v>8.7702400707712971E-2</v>
      </c>
      <c r="M44" s="398"/>
      <c r="N44" s="398"/>
    </row>
    <row r="45" spans="4:15" hidden="1" x14ac:dyDescent="0.3">
      <c r="D45" s="1125"/>
      <c r="E45" s="1125"/>
      <c r="F45" s="1134"/>
      <c r="G45" s="1134"/>
      <c r="H45" s="1134"/>
      <c r="I45" s="1134"/>
      <c r="J45" s="1134"/>
      <c r="K45" s="398"/>
      <c r="L45" s="1198"/>
      <c r="M45" s="398"/>
      <c r="N45" s="398"/>
    </row>
    <row r="46" spans="4:15" hidden="1" x14ac:dyDescent="0.3">
      <c r="D46" s="1125"/>
      <c r="E46" s="1190">
        <v>2016</v>
      </c>
      <c r="F46" s="1136">
        <f>'2016 Benchmarking Calculations'!V8</f>
        <v>60562293.410000004</v>
      </c>
      <c r="G46" s="1136">
        <f>'2016 Benchmarking Calculations'!AJ8</f>
        <v>60084978.629999995</v>
      </c>
      <c r="H46" s="1136">
        <f>'2016 Benchmarking Calculations'!AM8</f>
        <v>30304363.84</v>
      </c>
      <c r="I46" s="1136">
        <f>'2016 Benchmarking Calculations'!BL8</f>
        <v>86719085.359999999</v>
      </c>
      <c r="J46" s="1136">
        <f>SUM(F46:I46)</f>
        <v>237670721.24000001</v>
      </c>
      <c r="K46" s="398"/>
      <c r="L46" s="1198">
        <f>LN(J46/J44)</f>
        <v>1.6142574203501747E-2</v>
      </c>
      <c r="M46" s="398"/>
      <c r="N46" s="398"/>
    </row>
    <row r="47" spans="4:15" hidden="1" x14ac:dyDescent="0.3">
      <c r="D47" s="1125"/>
      <c r="E47" s="1125"/>
      <c r="F47" s="1134"/>
      <c r="G47" s="1134"/>
      <c r="H47" s="1134"/>
      <c r="I47" s="1134"/>
      <c r="J47" s="1134"/>
      <c r="K47" s="398"/>
      <c r="L47" s="398"/>
      <c r="M47" s="398"/>
      <c r="N47" s="398"/>
    </row>
    <row r="48" spans="4:15" hidden="1" x14ac:dyDescent="0.3">
      <c r="D48" s="1125"/>
      <c r="E48" s="1190">
        <v>2017</v>
      </c>
      <c r="F48" s="1134"/>
      <c r="G48" s="1134"/>
      <c r="H48" s="1134"/>
      <c r="I48" s="1134"/>
      <c r="J48" s="1137">
        <f>'2017 Benchmarking Calculations'!I9</f>
        <v>253135397.59</v>
      </c>
      <c r="K48" s="398"/>
      <c r="L48" s="1198">
        <f>LN(J48/J46)</f>
        <v>6.3038322399420268E-2</v>
      </c>
      <c r="M48" s="398"/>
      <c r="N48" s="398"/>
    </row>
    <row r="49" spans="4:14" hidden="1" x14ac:dyDescent="0.3">
      <c r="D49" s="1125"/>
      <c r="E49" s="1125"/>
      <c r="F49" s="1134"/>
      <c r="G49" s="1134"/>
      <c r="H49" s="1134"/>
      <c r="I49" s="1134"/>
      <c r="J49" s="1134"/>
      <c r="K49" s="398"/>
      <c r="L49" s="398"/>
      <c r="M49" s="398"/>
      <c r="N49" s="398"/>
    </row>
    <row r="50" spans="4:14" hidden="1" x14ac:dyDescent="0.3">
      <c r="D50" s="3630" t="s">
        <v>163</v>
      </c>
      <c r="E50" s="3630"/>
      <c r="F50" s="1134"/>
      <c r="G50" s="1134"/>
      <c r="H50" s="1134"/>
      <c r="I50" s="1134"/>
      <c r="J50" s="1134"/>
      <c r="K50" s="398"/>
      <c r="L50" s="398"/>
      <c r="M50" s="398"/>
      <c r="N50" s="398"/>
    </row>
    <row r="51" spans="4:14" hidden="1" x14ac:dyDescent="0.3">
      <c r="D51" s="1125"/>
      <c r="E51" s="1125"/>
      <c r="F51" s="1134"/>
      <c r="G51" s="1134"/>
      <c r="H51" s="1134"/>
      <c r="I51" s="1134"/>
      <c r="J51" s="1134"/>
      <c r="K51" s="398"/>
      <c r="L51" s="398"/>
      <c r="M51" s="398"/>
      <c r="N51" s="398"/>
    </row>
    <row r="52" spans="4:14" hidden="1" x14ac:dyDescent="0.3">
      <c r="D52" s="1125"/>
      <c r="E52" s="1190">
        <v>2014</v>
      </c>
      <c r="F52" s="1129">
        <f>'2014 Benchmarking Calculations'!V35</f>
        <v>53157635</v>
      </c>
      <c r="G52" s="1129">
        <f>'2014 Benchmarking Calculations'!AJ35</f>
        <v>42072055</v>
      </c>
      <c r="H52" s="1129">
        <f>'2014 Benchmarking Calculations'!AL35</f>
        <v>845104.76</v>
      </c>
      <c r="I52" s="1129">
        <f>'2014 Benchmarking Calculations'!BL35</f>
        <v>131124988</v>
      </c>
      <c r="J52" s="1129">
        <f>SUM(F52:I52)</f>
        <v>227199782.75999999</v>
      </c>
      <c r="K52" s="398"/>
      <c r="L52" s="398"/>
      <c r="M52" s="398"/>
      <c r="N52" s="398"/>
    </row>
    <row r="53" spans="4:14" hidden="1" x14ac:dyDescent="0.3">
      <c r="D53" s="1125"/>
      <c r="E53" s="1125"/>
      <c r="F53" s="1129"/>
      <c r="G53" s="1129"/>
      <c r="H53" s="1129"/>
      <c r="I53" s="1129"/>
      <c r="J53" s="1129"/>
      <c r="K53" s="398"/>
      <c r="L53" s="398"/>
      <c r="M53" s="398"/>
      <c r="N53" s="398"/>
    </row>
    <row r="54" spans="4:14" ht="14.25" hidden="1" customHeight="1" x14ac:dyDescent="0.4">
      <c r="D54" s="1138"/>
      <c r="E54" s="1190">
        <v>2015</v>
      </c>
      <c r="F54" s="1139">
        <f>'2015 Benchmarking Calculations'!V35</f>
        <v>120666489</v>
      </c>
      <c r="G54" s="1139">
        <f>'2015 Benchmarking Calculations'!AJ35</f>
        <v>51750516</v>
      </c>
      <c r="H54" s="1139">
        <f>'2015 Benchmarking Calculations'!AM35</f>
        <v>51142767</v>
      </c>
      <c r="I54" s="1139">
        <f>'2015 Benchmarking Calculations'!BL35</f>
        <v>140708683</v>
      </c>
      <c r="J54" s="1139">
        <f>SUM(F54:I54)</f>
        <v>364268455</v>
      </c>
      <c r="K54" s="398"/>
      <c r="L54" s="1198">
        <f>LN(J54/J52)</f>
        <v>0.47206137885882538</v>
      </c>
      <c r="M54" s="398"/>
      <c r="N54" s="398"/>
    </row>
    <row r="55" spans="4:14" hidden="1" x14ac:dyDescent="0.3">
      <c r="D55" s="1125"/>
      <c r="E55" s="1125"/>
      <c r="F55" s="1129"/>
      <c r="G55" s="1129"/>
      <c r="H55" s="1129"/>
      <c r="I55" s="1129"/>
      <c r="J55" s="1129"/>
      <c r="K55" s="398"/>
      <c r="L55" s="1198"/>
      <c r="M55" s="398"/>
      <c r="N55" s="398"/>
    </row>
    <row r="56" spans="4:14" hidden="1" x14ac:dyDescent="0.3">
      <c r="D56" s="1125"/>
      <c r="E56" s="1190">
        <v>2016</v>
      </c>
      <c r="F56" s="1129">
        <f>'2016 Benchmarking Calculations'!V35</f>
        <v>70314010</v>
      </c>
      <c r="G56" s="1129">
        <f>'2016 Benchmarking Calculations'!AJ35</f>
        <v>51929703</v>
      </c>
      <c r="H56" s="1129">
        <f>'2016 Benchmarking Calculations'!AM35</f>
        <v>31677539</v>
      </c>
      <c r="I56" s="1129">
        <f>'2016 Benchmarking Calculations'!BL35</f>
        <v>127384901</v>
      </c>
      <c r="J56" s="1129">
        <f>SUM(F56:I56)</f>
        <v>281306153</v>
      </c>
      <c r="K56" s="398"/>
      <c r="L56" s="1198">
        <f>LN(J56/J54)</f>
        <v>-0.25844752084208084</v>
      </c>
      <c r="M56" s="398"/>
      <c r="N56" s="398"/>
    </row>
    <row r="57" spans="4:14" hidden="1" x14ac:dyDescent="0.3">
      <c r="D57" s="1125"/>
      <c r="E57" s="1125"/>
      <c r="F57" s="1139"/>
      <c r="G57" s="1139"/>
      <c r="H57" s="1139"/>
      <c r="I57" s="1139"/>
      <c r="J57" s="1140"/>
      <c r="K57" s="398"/>
      <c r="L57" s="1198"/>
      <c r="M57" s="398"/>
      <c r="N57" s="398"/>
    </row>
    <row r="58" spans="4:14" hidden="1" x14ac:dyDescent="0.3">
      <c r="D58" s="1125"/>
      <c r="E58" s="1190">
        <v>2017</v>
      </c>
      <c r="F58" s="1141"/>
      <c r="G58" s="1141"/>
      <c r="H58" s="1141"/>
      <c r="I58" s="1141"/>
      <c r="J58" s="1129">
        <f>'2017 Benchmarking Calculations'!I36</f>
        <v>319754362.11000001</v>
      </c>
      <c r="K58" s="1195"/>
      <c r="L58" s="1198">
        <f>LN(J58/J56)</f>
        <v>0.12810949391634491</v>
      </c>
      <c r="M58" s="398"/>
      <c r="N58" s="398"/>
    </row>
    <row r="59" spans="4:14" hidden="1" x14ac:dyDescent="0.3">
      <c r="D59" s="1125"/>
      <c r="E59" s="1125"/>
      <c r="F59" s="1140"/>
      <c r="G59" s="1140"/>
      <c r="H59" s="1140"/>
      <c r="I59" s="1140"/>
      <c r="J59" s="1140"/>
      <c r="K59" s="398"/>
      <c r="L59" s="398"/>
      <c r="M59" s="398"/>
      <c r="N59" s="398"/>
    </row>
    <row r="60" spans="4:14" hidden="1" x14ac:dyDescent="0.3">
      <c r="D60" s="3630" t="s">
        <v>1582</v>
      </c>
      <c r="E60" s="3630"/>
      <c r="F60" s="1129"/>
      <c r="G60" s="1129"/>
      <c r="H60" s="1129"/>
      <c r="I60" s="1129"/>
      <c r="J60" s="1129"/>
      <c r="K60" s="398"/>
      <c r="L60" s="398"/>
      <c r="M60" s="398"/>
      <c r="N60" s="398"/>
    </row>
    <row r="61" spans="4:14" hidden="1" x14ac:dyDescent="0.3">
      <c r="D61" s="1125"/>
      <c r="E61" s="1125"/>
      <c r="F61" s="1129"/>
      <c r="G61" s="1129"/>
      <c r="H61" s="1129"/>
      <c r="I61" s="1129"/>
      <c r="J61" s="1129"/>
      <c r="K61" s="398"/>
      <c r="L61" s="398"/>
      <c r="M61" s="398"/>
      <c r="N61" s="398"/>
    </row>
    <row r="62" spans="4:14" hidden="1" x14ac:dyDescent="0.3">
      <c r="D62" s="1125"/>
      <c r="E62" s="1190">
        <v>2014</v>
      </c>
      <c r="F62" s="1129">
        <f>'2014 Benchmarking Calculations'!V40</f>
        <v>5126101.8321588468</v>
      </c>
      <c r="G62" s="1129">
        <f>'2014 Benchmarking Calculations'!AJ40</f>
        <v>3937741.5335901412</v>
      </c>
      <c r="H62" s="1129">
        <f>'2014 Benchmarking Calculations'!AM40</f>
        <v>3801676.694855094</v>
      </c>
      <c r="I62" s="1129">
        <f>'2014 Benchmarking Calculations'!BL40</f>
        <v>9184518.7445931882</v>
      </c>
      <c r="J62" s="1129">
        <f>SUM(F62:I62)</f>
        <v>22050038.805197269</v>
      </c>
      <c r="K62" s="398"/>
      <c r="L62" s="398"/>
      <c r="M62" s="398"/>
      <c r="N62" s="398"/>
    </row>
    <row r="63" spans="4:14" hidden="1" x14ac:dyDescent="0.3">
      <c r="D63" s="1125"/>
      <c r="E63" s="1125"/>
      <c r="F63" s="1129"/>
      <c r="G63" s="1129"/>
      <c r="H63" s="1129"/>
      <c r="I63" s="1129"/>
      <c r="J63" s="1129"/>
      <c r="K63" s="398"/>
      <c r="L63" s="1198"/>
      <c r="M63" s="398"/>
      <c r="N63" s="398"/>
    </row>
    <row r="64" spans="4:14" hidden="1" x14ac:dyDescent="0.3">
      <c r="D64" s="1125"/>
      <c r="E64" s="1190">
        <v>2015</v>
      </c>
      <c r="F64" s="1129">
        <f>'2015 Benchmarking Calculations'!V40</f>
        <v>5382406.6882589664</v>
      </c>
      <c r="G64" s="1129">
        <f>'2015 Benchmarking Calculations'!AJ40</f>
        <v>4074256.8260326623</v>
      </c>
      <c r="H64" s="1129">
        <f>'2015 Benchmarking Calculations'!AM40</f>
        <v>3940711.5453444561</v>
      </c>
      <c r="I64" s="1129">
        <f>'2015 Benchmarking Calculations'!BL40</f>
        <v>9618040.1699236389</v>
      </c>
      <c r="J64" s="1129">
        <f>SUM(F64:I64)</f>
        <v>23015415.229559727</v>
      </c>
      <c r="K64" s="398"/>
      <c r="L64" s="1198">
        <f>LN(J64/J62)</f>
        <v>4.2849857035054104E-2</v>
      </c>
      <c r="M64" s="398"/>
      <c r="N64" s="398"/>
    </row>
    <row r="65" spans="4:14" hidden="1" x14ac:dyDescent="0.3">
      <c r="D65" s="1125"/>
      <c r="E65" s="1125"/>
      <c r="F65" s="1129"/>
      <c r="G65" s="1129"/>
      <c r="H65" s="1129"/>
      <c r="I65" s="1129"/>
      <c r="J65" s="1129"/>
      <c r="K65" s="398"/>
      <c r="L65" s="1198"/>
      <c r="M65" s="398"/>
      <c r="N65" s="398"/>
    </row>
    <row r="66" spans="4:14" hidden="1" x14ac:dyDescent="0.3">
      <c r="D66" s="1125"/>
      <c r="E66" s="1190">
        <v>2016</v>
      </c>
      <c r="F66" s="1129">
        <f>'2016 Benchmarking Calculations'!V40</f>
        <v>5561246.6951785833</v>
      </c>
      <c r="G66" s="1129">
        <f>'2016 Benchmarking Calculations'!AJ40</f>
        <v>4201787.0293884426</v>
      </c>
      <c r="H66" s="1129">
        <f>'2016 Benchmarking Calculations'!AM40</f>
        <v>3951703.9713050295</v>
      </c>
      <c r="I66" s="1129">
        <f>'2016 Benchmarking Calculations'!BL40</f>
        <v>9936962.3815676533</v>
      </c>
      <c r="J66" s="1129">
        <f>SUM(F66:I66)</f>
        <v>23651700.07743971</v>
      </c>
      <c r="K66" s="398"/>
      <c r="L66" s="1198">
        <f>LN(J66/J64)</f>
        <v>2.7270778436266751E-2</v>
      </c>
      <c r="M66" s="398"/>
      <c r="N66" s="398"/>
    </row>
    <row r="67" spans="4:14" hidden="1" x14ac:dyDescent="0.3">
      <c r="D67" s="1125"/>
      <c r="E67" s="1125"/>
      <c r="F67" s="1129"/>
      <c r="G67" s="1129"/>
      <c r="H67" s="1129"/>
      <c r="I67" s="1129"/>
      <c r="J67" s="1129"/>
      <c r="K67" s="398"/>
      <c r="L67" s="1198"/>
      <c r="M67" s="398"/>
      <c r="N67" s="398"/>
    </row>
    <row r="68" spans="4:14" hidden="1" x14ac:dyDescent="0.3">
      <c r="D68" s="1125"/>
      <c r="E68" s="1190">
        <v>2017</v>
      </c>
      <c r="F68" s="1129"/>
      <c r="G68" s="1129"/>
      <c r="H68" s="1129"/>
      <c r="I68" s="1129"/>
      <c r="J68" s="1129">
        <f>'2017 Benchmarking Calculations'!I41</f>
        <v>24287475.349601988</v>
      </c>
      <c r="K68" s="398"/>
      <c r="L68" s="1198">
        <f>LN(J68/J66)</f>
        <v>2.6525802525763271E-2</v>
      </c>
      <c r="M68" s="398"/>
      <c r="N68" s="398"/>
    </row>
    <row r="69" spans="4:14" hidden="1" x14ac:dyDescent="0.3">
      <c r="D69" s="1125"/>
      <c r="E69" s="1130"/>
      <c r="F69" s="1129"/>
      <c r="G69" s="1129"/>
      <c r="H69" s="1129"/>
      <c r="I69" s="1129"/>
      <c r="J69" s="1129"/>
      <c r="K69" s="398"/>
      <c r="L69" s="398"/>
      <c r="M69" s="398"/>
      <c r="N69" s="398"/>
    </row>
    <row r="70" spans="4:14" hidden="1" x14ac:dyDescent="0.3">
      <c r="D70" s="3630" t="s">
        <v>215</v>
      </c>
      <c r="E70" s="3630"/>
      <c r="F70" s="1129"/>
      <c r="G70" s="1129"/>
      <c r="H70" s="1129"/>
      <c r="I70" s="1129"/>
      <c r="J70" s="1129"/>
      <c r="K70" s="398"/>
      <c r="L70" s="398"/>
      <c r="M70" s="398"/>
      <c r="N70" s="398"/>
    </row>
    <row r="71" spans="4:14" hidden="1" x14ac:dyDescent="0.3">
      <c r="D71" s="1125"/>
      <c r="E71" s="1130"/>
      <c r="F71" s="1129"/>
      <c r="G71" s="1129"/>
      <c r="H71" s="1129"/>
      <c r="I71" s="1129"/>
      <c r="J71" s="1129"/>
      <c r="K71" s="398"/>
      <c r="L71" s="398"/>
      <c r="M71" s="398"/>
      <c r="N71" s="398"/>
    </row>
    <row r="72" spans="4:14" hidden="1" x14ac:dyDescent="0.3">
      <c r="D72" s="1125"/>
      <c r="E72" s="1190">
        <v>2014</v>
      </c>
      <c r="F72" s="1129">
        <f>'2014 Benchmarking Calculations'!V55</f>
        <v>201359</v>
      </c>
      <c r="G72" s="1129">
        <f>'2014 Benchmarking Calculations'!AJ55</f>
        <v>240076</v>
      </c>
      <c r="H72" s="1129">
        <f>'2014 Benchmarking Calculations'!AM55</f>
        <v>149618</v>
      </c>
      <c r="I72" s="1129">
        <f>'2014 Benchmarking Calculations'!BL55</f>
        <v>353284</v>
      </c>
      <c r="J72" s="1129">
        <f>SUM(F72:I72)</f>
        <v>944337</v>
      </c>
      <c r="K72" s="398"/>
      <c r="L72" s="398"/>
      <c r="M72" s="398"/>
      <c r="N72" s="398"/>
    </row>
    <row r="73" spans="4:14" hidden="1" x14ac:dyDescent="0.3">
      <c r="D73" s="1125"/>
      <c r="E73" s="1125"/>
      <c r="F73" s="1129"/>
      <c r="G73" s="1129"/>
      <c r="H73" s="1129"/>
      <c r="I73" s="1129"/>
      <c r="J73" s="1129"/>
      <c r="K73" s="398"/>
      <c r="L73" s="398"/>
      <c r="M73" s="398"/>
      <c r="N73" s="398"/>
    </row>
    <row r="74" spans="4:14" hidden="1" x14ac:dyDescent="0.3">
      <c r="D74" s="1125"/>
      <c r="E74" s="1190">
        <v>2015</v>
      </c>
      <c r="F74" s="1129">
        <f>'2015 Benchmarking Calculations'!V55</f>
        <v>203466</v>
      </c>
      <c r="G74" s="1129">
        <f>'2015 Benchmarking Calculations'!AJ55</f>
        <v>241986</v>
      </c>
      <c r="H74" s="1129">
        <f>'2015 Benchmarking Calculations'!AM55</f>
        <v>154106</v>
      </c>
      <c r="I74" s="1129">
        <f>'2015 Benchmarking Calculations'!BL55</f>
        <v>358772</v>
      </c>
      <c r="J74" s="1129">
        <f>SUM(F74:I74)</f>
        <v>958330</v>
      </c>
      <c r="K74" s="398"/>
      <c r="L74" s="1198">
        <f>LN(J74/J72)</f>
        <v>1.4709092331811387E-2</v>
      </c>
      <c r="M74" s="398"/>
      <c r="N74" s="398"/>
    </row>
    <row r="75" spans="4:14" hidden="1" x14ac:dyDescent="0.3">
      <c r="D75" s="1125"/>
      <c r="E75" s="1125"/>
      <c r="F75" s="1129"/>
      <c r="G75" s="1129"/>
      <c r="H75" s="1129"/>
      <c r="I75" s="1129"/>
      <c r="J75" s="1129"/>
      <c r="K75" s="398"/>
      <c r="L75" s="1198"/>
      <c r="M75" s="398"/>
      <c r="N75" s="398"/>
    </row>
    <row r="76" spans="4:14" hidden="1" x14ac:dyDescent="0.3">
      <c r="D76" s="1125"/>
      <c r="E76" s="1190">
        <v>2016</v>
      </c>
      <c r="F76" s="1129">
        <f>'2016 Benchmarking Calculations'!V55</f>
        <v>204728</v>
      </c>
      <c r="G76" s="1129">
        <f>'2016 Benchmarking Calculations'!AJ55</f>
        <v>244114</v>
      </c>
      <c r="H76" s="1129">
        <f>'2016 Benchmarking Calculations'!AM55</f>
        <v>158631</v>
      </c>
      <c r="I76" s="1129">
        <f>'2016 Benchmarking Calculations'!BL55</f>
        <v>364505</v>
      </c>
      <c r="J76" s="1129">
        <f>SUM(F76:I76)</f>
        <v>971978</v>
      </c>
      <c r="K76" s="398"/>
      <c r="L76" s="1198">
        <f>LN(J76/J74)</f>
        <v>1.4140984163013594E-2</v>
      </c>
      <c r="M76" s="398"/>
      <c r="N76" s="398"/>
    </row>
    <row r="77" spans="4:14" hidden="1" x14ac:dyDescent="0.3">
      <c r="D77" s="1125"/>
      <c r="E77" s="1125"/>
      <c r="F77" s="1129"/>
      <c r="G77" s="1129"/>
      <c r="H77" s="1129"/>
      <c r="I77" s="1129"/>
      <c r="J77" s="1129"/>
      <c r="K77" s="398"/>
      <c r="L77" s="1198"/>
      <c r="M77" s="398"/>
      <c r="N77" s="398"/>
    </row>
    <row r="78" spans="4:14" hidden="1" x14ac:dyDescent="0.3">
      <c r="D78" s="1125"/>
      <c r="E78" s="1190">
        <v>2017</v>
      </c>
      <c r="F78" s="1129"/>
      <c r="G78" s="1129"/>
      <c r="H78" s="1129"/>
      <c r="I78" s="1129"/>
      <c r="J78" s="1129">
        <f>'2017 Benchmarking Calculations'!I56</f>
        <v>982023</v>
      </c>
      <c r="K78" s="398"/>
      <c r="L78" s="1198">
        <f>LN(J78/J76)</f>
        <v>1.0281559209343425E-2</v>
      </c>
      <c r="M78" s="398"/>
      <c r="N78" s="398"/>
    </row>
    <row r="79" spans="4:14" hidden="1" x14ac:dyDescent="0.3">
      <c r="D79" s="1125"/>
      <c r="E79" s="1130"/>
      <c r="F79" s="1129"/>
      <c r="G79" s="1129"/>
      <c r="H79" s="1129"/>
      <c r="I79" s="1129"/>
      <c r="J79" s="1129"/>
      <c r="K79" s="398"/>
      <c r="L79" s="398"/>
      <c r="M79" s="398"/>
      <c r="N79" s="398"/>
    </row>
    <row r="80" spans="4:14" hidden="1" x14ac:dyDescent="0.3">
      <c r="D80" s="1125" t="s">
        <v>1583</v>
      </c>
      <c r="E80" s="1130"/>
      <c r="F80" s="1129"/>
      <c r="G80" s="1129"/>
      <c r="H80" s="1129"/>
      <c r="I80" s="1129"/>
      <c r="J80" s="1129"/>
      <c r="K80" s="398"/>
      <c r="L80" s="398"/>
      <c r="M80" s="398"/>
      <c r="N80" s="398"/>
    </row>
    <row r="81" spans="4:14" hidden="1" x14ac:dyDescent="0.3">
      <c r="D81" s="1125"/>
      <c r="E81" s="1125"/>
      <c r="F81" s="1129"/>
      <c r="G81" s="1129"/>
      <c r="H81" s="1129"/>
      <c r="I81" s="1129"/>
      <c r="J81" s="1129"/>
      <c r="K81" s="398"/>
      <c r="L81" s="398"/>
      <c r="M81" s="398"/>
      <c r="N81" s="398"/>
    </row>
    <row r="82" spans="4:14" hidden="1" x14ac:dyDescent="0.3">
      <c r="D82" s="1125"/>
      <c r="E82" s="1190">
        <v>2014</v>
      </c>
      <c r="F82" s="1129">
        <f>'2014 Benchmarking Calculations'!V24</f>
        <v>0</v>
      </c>
      <c r="G82" s="1129">
        <f>'2014 Benchmarking Calculations'!AJ24</f>
        <v>83965.86</v>
      </c>
      <c r="H82" s="1129">
        <f>'2014 Benchmarking Calculations'!AM24</f>
        <v>0</v>
      </c>
      <c r="I82" s="1129">
        <f>'2014 Benchmarking Calculations'!BL24</f>
        <v>89363.67</v>
      </c>
      <c r="J82" s="1129">
        <f>SUM(F82:I82)</f>
        <v>173329.53</v>
      </c>
      <c r="K82" s="398"/>
      <c r="L82" s="398"/>
      <c r="M82" s="398"/>
      <c r="N82" s="398"/>
    </row>
    <row r="83" spans="4:14" hidden="1" x14ac:dyDescent="0.3">
      <c r="D83" s="1125"/>
      <c r="E83" s="1125"/>
      <c r="F83" s="1129"/>
      <c r="G83" s="1129"/>
      <c r="H83" s="1129"/>
      <c r="I83" s="1129"/>
      <c r="J83" s="1129"/>
      <c r="K83" s="398"/>
      <c r="L83" s="398"/>
      <c r="M83" s="398"/>
      <c r="N83" s="398"/>
    </row>
    <row r="84" spans="4:14" hidden="1" x14ac:dyDescent="0.3">
      <c r="D84" s="1125"/>
      <c r="E84" s="1190">
        <v>2015</v>
      </c>
      <c r="F84" s="1129">
        <f>'2015 Benchmarking Calculations'!V24</f>
        <v>0</v>
      </c>
      <c r="G84" s="1129">
        <f>'2015 Benchmarking Calculations'!AJ24</f>
        <v>111026.82000000002</v>
      </c>
      <c r="H84" s="1129">
        <f>'2015 Benchmarking Calculations'!AM24</f>
        <v>0</v>
      </c>
      <c r="I84" s="1129">
        <f>'2015 Benchmarking Calculations'!BL24</f>
        <v>93793.330000000016</v>
      </c>
      <c r="J84" s="1129">
        <f>SUM(F84:I84)</f>
        <v>204820.15000000002</v>
      </c>
      <c r="K84" s="398"/>
      <c r="L84" s="1198">
        <f>LN(J84/J82)</f>
        <v>0.16693769663844474</v>
      </c>
      <c r="M84" s="398"/>
      <c r="N84" s="398"/>
    </row>
    <row r="85" spans="4:14" hidden="1" x14ac:dyDescent="0.3">
      <c r="D85" s="1125"/>
      <c r="E85" s="1125"/>
      <c r="F85" s="1129"/>
      <c r="G85" s="1129"/>
      <c r="H85" s="1129"/>
      <c r="I85" s="1129"/>
      <c r="J85" s="1129"/>
      <c r="K85" s="398"/>
      <c r="L85" s="398"/>
      <c r="M85" s="398"/>
      <c r="N85" s="398"/>
    </row>
    <row r="86" spans="4:14" hidden="1" x14ac:dyDescent="0.3">
      <c r="D86" s="1125"/>
      <c r="E86" s="1130">
        <v>2016</v>
      </c>
      <c r="F86" s="1129">
        <f>'2016 Benchmarking Calculations'!V24</f>
        <v>0</v>
      </c>
      <c r="G86" s="1129">
        <f>'2016 Benchmarking Calculations'!AJ24</f>
        <v>103118.36000000003</v>
      </c>
      <c r="H86" s="1129">
        <f>'2016 Benchmarking Calculations'!AM24</f>
        <v>0</v>
      </c>
      <c r="I86" s="1129">
        <f>'2016 Benchmarking Calculations'!BL24</f>
        <v>86919.84</v>
      </c>
      <c r="J86" s="1129">
        <f>SUM(F86:I86)</f>
        <v>190038.2</v>
      </c>
      <c r="K86" s="398"/>
      <c r="L86" s="1198">
        <f>LN(J86/J84)</f>
        <v>-7.4907172413686482E-2</v>
      </c>
      <c r="M86" s="398"/>
      <c r="N86" s="398"/>
    </row>
    <row r="87" spans="4:14" hidden="1" x14ac:dyDescent="0.3">
      <c r="D87" s="1125"/>
      <c r="E87" s="1130"/>
      <c r="F87" s="1129"/>
      <c r="G87" s="1129"/>
      <c r="H87" s="1129"/>
      <c r="I87" s="1129"/>
      <c r="J87" s="1129"/>
      <c r="K87" s="398"/>
      <c r="L87" s="1198"/>
      <c r="M87" s="398"/>
      <c r="N87" s="398"/>
    </row>
    <row r="88" spans="4:14" hidden="1" x14ac:dyDescent="0.3">
      <c r="D88" s="1125"/>
      <c r="E88" s="1190">
        <v>2017</v>
      </c>
      <c r="F88" s="1129"/>
      <c r="G88" s="1129"/>
      <c r="H88" s="1129"/>
      <c r="I88" s="1129"/>
      <c r="J88" s="1129">
        <f>'2017 Benchmarking Calculations'!I25</f>
        <v>274971.79999999964</v>
      </c>
      <c r="K88" s="398"/>
      <c r="L88" s="1198">
        <f>LN(J88/J86)</f>
        <v>0.36944344237018645</v>
      </c>
      <c r="M88" s="398"/>
      <c r="N88" s="398"/>
    </row>
    <row r="89" spans="4:14" hidden="1" x14ac:dyDescent="0.3">
      <c r="D89" s="1125"/>
      <c r="E89" s="1125"/>
      <c r="F89" s="1129"/>
      <c r="G89" s="1129"/>
      <c r="H89" s="1129"/>
      <c r="I89" s="1129"/>
      <c r="J89" s="1129"/>
      <c r="K89" s="398"/>
      <c r="L89" s="398"/>
      <c r="M89" s="398"/>
      <c r="N89" s="398"/>
    </row>
    <row r="90" spans="4:14" hidden="1" x14ac:dyDescent="0.3">
      <c r="D90" s="1125"/>
      <c r="E90" s="1125"/>
      <c r="F90" s="1129"/>
      <c r="G90" s="1129"/>
      <c r="H90" s="1129"/>
      <c r="I90" s="1129"/>
      <c r="J90" s="1129"/>
      <c r="K90" s="398"/>
      <c r="L90" s="398"/>
      <c r="M90" s="398"/>
      <c r="N90" s="398"/>
    </row>
    <row r="91" spans="4:14" hidden="1" x14ac:dyDescent="0.3">
      <c r="D91" s="1125"/>
      <c r="E91" s="1125"/>
      <c r="F91" s="1129"/>
      <c r="G91" s="1129"/>
      <c r="H91" s="1129"/>
      <c r="I91" s="1129"/>
      <c r="J91" s="1129"/>
      <c r="K91" s="398"/>
      <c r="L91" s="398"/>
      <c r="M91" s="398"/>
      <c r="N91" s="398"/>
    </row>
    <row r="92" spans="4:14" x14ac:dyDescent="0.3">
      <c r="D92" s="1125"/>
      <c r="E92" s="1125"/>
      <c r="F92" s="1134"/>
      <c r="G92" s="1129"/>
      <c r="H92" s="1129"/>
      <c r="I92" s="1129"/>
      <c r="J92" s="1129"/>
      <c r="K92" s="398"/>
      <c r="L92" s="398"/>
      <c r="M92" s="398"/>
      <c r="N92" s="398"/>
    </row>
    <row r="93" spans="4:14" x14ac:dyDescent="0.3">
      <c r="D93" s="1125" t="s">
        <v>1584</v>
      </c>
      <c r="E93" s="1125"/>
      <c r="F93" s="1129"/>
      <c r="G93" s="1129"/>
      <c r="H93" s="1129"/>
      <c r="I93" s="1129"/>
      <c r="J93" s="1129"/>
      <c r="K93" s="398"/>
      <c r="L93" s="398"/>
      <c r="M93" s="398"/>
      <c r="N93" s="398"/>
    </row>
    <row r="94" spans="4:14" x14ac:dyDescent="0.3">
      <c r="D94" s="1125" t="s">
        <v>473</v>
      </c>
      <c r="E94" s="1125"/>
      <c r="F94" s="1129"/>
      <c r="G94" s="1129"/>
      <c r="H94" s="1129"/>
      <c r="I94" s="1129"/>
      <c r="J94" s="1129"/>
      <c r="K94" s="398"/>
      <c r="L94" s="398"/>
      <c r="M94" s="398"/>
      <c r="N94" s="398"/>
    </row>
    <row r="95" spans="4:14" x14ac:dyDescent="0.3">
      <c r="D95" s="1125"/>
      <c r="E95" s="1125"/>
      <c r="F95" s="1129"/>
      <c r="G95" s="1129"/>
      <c r="H95" s="1129"/>
      <c r="I95" s="1129"/>
      <c r="J95" s="1129"/>
      <c r="K95" s="398"/>
      <c r="L95" s="398"/>
      <c r="M95" s="398"/>
      <c r="N95" s="398"/>
    </row>
    <row r="96" spans="4:14" ht="28.5" customHeight="1" x14ac:dyDescent="0.3">
      <c r="D96" s="3498" t="s">
        <v>1585</v>
      </c>
      <c r="E96" s="3498"/>
      <c r="F96" s="3498"/>
      <c r="G96" s="3498"/>
      <c r="H96" s="3498"/>
      <c r="I96" s="3498"/>
      <c r="J96" s="3498"/>
      <c r="K96" s="398"/>
      <c r="L96" s="398"/>
      <c r="M96" s="398"/>
      <c r="N96" s="398"/>
    </row>
    <row r="97" spans="6:10" x14ac:dyDescent="0.3">
      <c r="F97" s="1"/>
      <c r="G97" s="1"/>
      <c r="H97" s="1"/>
      <c r="I97" s="1"/>
      <c r="J97" s="1"/>
    </row>
    <row r="98" spans="6:10" x14ac:dyDescent="0.3">
      <c r="F98" s="1"/>
      <c r="G98" s="1"/>
      <c r="H98" s="1"/>
      <c r="I98" s="1"/>
      <c r="J98" s="1"/>
    </row>
    <row r="99" spans="6:10" x14ac:dyDescent="0.3">
      <c r="F99" s="1"/>
      <c r="G99" s="1"/>
      <c r="H99" s="1"/>
      <c r="I99" s="1"/>
      <c r="J99" s="1"/>
    </row>
    <row r="100" spans="6:10" x14ac:dyDescent="0.3">
      <c r="F100" s="1"/>
      <c r="G100" s="1"/>
      <c r="H100" s="1"/>
      <c r="I100" s="1"/>
      <c r="J100" s="1"/>
    </row>
    <row r="101" spans="6:10" x14ac:dyDescent="0.3">
      <c r="F101" s="1"/>
      <c r="G101" s="1"/>
      <c r="H101" s="1"/>
      <c r="I101" s="1"/>
      <c r="J101" s="1"/>
    </row>
    <row r="102" spans="6:10" x14ac:dyDescent="0.3">
      <c r="F102" s="1"/>
      <c r="G102" s="1"/>
      <c r="H102" s="1"/>
      <c r="I102" s="1"/>
      <c r="J102" s="1"/>
    </row>
  </sheetData>
  <mergeCells count="6">
    <mergeCell ref="D4:O4"/>
    <mergeCell ref="D96:J96"/>
    <mergeCell ref="D60:E60"/>
    <mergeCell ref="D70:E70"/>
    <mergeCell ref="D40:E40"/>
    <mergeCell ref="D50:E50"/>
  </mergeCells>
  <pageMargins left="0.7" right="0.7" top="0.75" bottom="0.75" header="0.3" footer="0.3"/>
  <pageSetup scale="44" orientation="portrait" horizontalDpi="4294967295" verticalDpi="4294967295" r:id="rId1"/>
  <ignoredErrors>
    <ignoredError sqref="J12:J13" formulaRange="1"/>
  </ignoredErrors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161">
    <tabColor rgb="FFFFCCFF"/>
    <pageSetUpPr fitToPage="1"/>
  </sheetPr>
  <dimension ref="A1:Q68"/>
  <sheetViews>
    <sheetView topLeftCell="A31" workbookViewId="0">
      <selection activeCell="CR54" sqref="CR54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3.08984375" customWidth="1"/>
    <col min="12" max="12" width="15.6328125" hidden="1" customWidth="1"/>
    <col min="15" max="15" width="13.453125" customWidth="1"/>
  </cols>
  <sheetData>
    <row r="1" spans="1:17" ht="26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289"/>
      <c r="L1" s="289" t="s">
        <v>1833</v>
      </c>
      <c r="M1" s="289"/>
      <c r="N1" s="289"/>
      <c r="O1" s="289"/>
      <c r="P1" s="289"/>
    </row>
    <row r="2" spans="1:17" ht="15.5" x14ac:dyDescent="0.35">
      <c r="A2" s="2" t="str">
        <f>'Table 3a 2017'!B8</f>
        <v>Alectra Utilities Corporation</v>
      </c>
      <c r="B2" s="15">
        <v>2017</v>
      </c>
      <c r="C2" s="1962">
        <f>IF(E2&lt;-0.25,0,IF(E2&lt;-0.1,0.15,IF(E2&lt;0.1,0.3,IF(E2&lt;0.25,0.45,0.6))))</f>
        <v>0.3</v>
      </c>
      <c r="D2" s="1962">
        <f>IF(E2&lt;-0.25,1,IF(E2&lt;-0.1,2,IF(E2&lt;0.1,3,IF(E2&lt;0.25,4,5))))</f>
        <v>3</v>
      </c>
      <c r="E2" s="239">
        <f>'Table 4 2017'!G8</f>
        <v>1.6375481009748682E-2</v>
      </c>
      <c r="F2" s="5">
        <f>H2/I2</f>
        <v>679.09471114119731</v>
      </c>
      <c r="G2" s="5">
        <f>H2/J2</f>
        <v>33716.903054705093</v>
      </c>
      <c r="H2" s="5">
        <f>'Table 2 2017'!R8</f>
        <v>666886625.51901197</v>
      </c>
      <c r="I2" s="5">
        <f>HLOOKUP($A2,'2017 Benchmarking Calculations'!$I$5:$CE$200,52, FALSE)</f>
        <v>982023</v>
      </c>
      <c r="J2" s="5">
        <f>HLOOKUP($A2,'2017 Benchmarking Calculations'!$I$5:$CE$200,70)</f>
        <v>19779</v>
      </c>
      <c r="K2" s="289"/>
      <c r="L2" s="137"/>
      <c r="M2" s="1"/>
      <c r="N2" s="1"/>
      <c r="O2" s="1"/>
      <c r="P2" s="1"/>
      <c r="Q2" s="1"/>
    </row>
    <row r="3" spans="1:17" ht="14.5" x14ac:dyDescent="0.35">
      <c r="A3" s="2" t="str">
        <f>'Table 3a 2017'!B9</f>
        <v>Algoma Power Inc.</v>
      </c>
      <c r="B3" s="15">
        <v>2017</v>
      </c>
      <c r="C3" s="1962">
        <f t="shared" ref="C3:C66" si="0">IF(E3&lt;-0.25,0,IF(E3&lt;-0.1,0.15,IF(E3&lt;0.1,0.3,IF(E3&lt;0.25,0.45,0.6))))</f>
        <v>0.6</v>
      </c>
      <c r="D3" s="1962">
        <f t="shared" ref="D3:D57" si="1">IF(E3&lt;-0.25,1,IF(E3&lt;-0.1,2,IF(E3&lt;0.1,3,IF(E3&lt;0.25,4,5))))</f>
        <v>5</v>
      </c>
      <c r="E3" s="239">
        <f>'Table 4 2017'!G9</f>
        <v>0.69763371626017801</v>
      </c>
      <c r="F3" s="5">
        <f t="shared" ref="F3:F4" si="2">H3/I3</f>
        <v>2115.7175085872782</v>
      </c>
      <c r="G3" s="5">
        <f t="shared" ref="G3:G57" si="3">H3/J3</f>
        <v>13407.93084901473</v>
      </c>
      <c r="H3" s="5">
        <f>'Table 2 2017'!R9</f>
        <v>24804672.070677251</v>
      </c>
      <c r="I3" s="5">
        <f>HLOOKUP($A3,'2017 Benchmarking Calculations'!$I$5:$CE$200,52, FALSE)</f>
        <v>11724</v>
      </c>
      <c r="J3" s="5">
        <f>HLOOKUP($A3,'2017 Benchmarking Calculations'!$I$5:$CE$200,70)</f>
        <v>1850</v>
      </c>
      <c r="K3" s="110"/>
      <c r="L3" s="110"/>
      <c r="M3" s="1"/>
      <c r="N3" s="1"/>
      <c r="O3" s="1"/>
      <c r="P3" s="1"/>
      <c r="Q3" s="1"/>
    </row>
    <row r="4" spans="1:17" ht="14.5" x14ac:dyDescent="0.35">
      <c r="A4" s="2" t="str">
        <f>'Table 3a 2017'!B10</f>
        <v>Atikokan Hydro Inc.</v>
      </c>
      <c r="B4" s="15">
        <v>2017</v>
      </c>
      <c r="C4" s="1962">
        <f t="shared" si="0"/>
        <v>0.45</v>
      </c>
      <c r="D4" s="1962">
        <f t="shared" si="1"/>
        <v>4</v>
      </c>
      <c r="E4" s="239">
        <f>'Table 4 2017'!G10</f>
        <v>0.11392712540065819</v>
      </c>
      <c r="F4" s="5">
        <f t="shared" si="2"/>
        <v>1002.0051119025022</v>
      </c>
      <c r="G4" s="5">
        <f t="shared" si="3"/>
        <v>17829.156175917349</v>
      </c>
      <c r="H4" s="5">
        <f>'Table 2 2017'!R10</f>
        <v>1640282.3681843961</v>
      </c>
      <c r="I4" s="5">
        <f>HLOOKUP($A4,'2017 Benchmarking Calculations'!$I$5:$CE$200,52, FALSE)</f>
        <v>1637</v>
      </c>
      <c r="J4" s="5">
        <f>HLOOKUP($A4,'2017 Benchmarking Calculations'!$I$5:$CE$200,70)</f>
        <v>92</v>
      </c>
      <c r="K4" s="110"/>
      <c r="L4" s="110"/>
      <c r="M4" s="1"/>
      <c r="N4" s="1"/>
      <c r="O4" s="1"/>
      <c r="P4" s="1"/>
      <c r="Q4" s="1"/>
    </row>
    <row r="5" spans="1:17" ht="14.5" x14ac:dyDescent="0.35">
      <c r="A5" s="2" t="str">
        <f>'Table 3a 2017'!B11</f>
        <v>Bluewater Power Distribution Corporation</v>
      </c>
      <c r="B5" s="15">
        <v>2017</v>
      </c>
      <c r="C5" s="1962">
        <f t="shared" si="0"/>
        <v>0.3</v>
      </c>
      <c r="D5" s="1962">
        <f t="shared" si="1"/>
        <v>3</v>
      </c>
      <c r="E5" s="239">
        <f>'Table 4 2017'!G11</f>
        <v>2.283300018671271E-2</v>
      </c>
      <c r="F5" s="5">
        <f>H5/I5</f>
        <v>692.92009940597893</v>
      </c>
      <c r="G5" s="5">
        <f t="shared" si="3"/>
        <v>32710.299144216438</v>
      </c>
      <c r="H5" s="5">
        <f>'Table 2 2017'!R11</f>
        <v>25350481.836767741</v>
      </c>
      <c r="I5" s="5">
        <f>HLOOKUP($A5,'2017 Benchmarking Calculations'!$I$5:$CE$200,52, FALSE)</f>
        <v>36585</v>
      </c>
      <c r="J5" s="5">
        <f>HLOOKUP($A5,'2017 Benchmarking Calculations'!$I$5:$CE$200,70)</f>
        <v>775</v>
      </c>
      <c r="K5" s="110"/>
      <c r="L5" s="110"/>
      <c r="M5" s="1"/>
      <c r="N5" s="1"/>
      <c r="O5" s="1"/>
      <c r="P5" s="1"/>
      <c r="Q5" s="1"/>
    </row>
    <row r="6" spans="1:17" ht="14.5" x14ac:dyDescent="0.35">
      <c r="A6" s="2" t="str">
        <f>'Table 3a 2017'!B12</f>
        <v>Brantford Power Inc.</v>
      </c>
      <c r="B6" s="15">
        <v>2017</v>
      </c>
      <c r="C6" s="1962">
        <f t="shared" si="0"/>
        <v>0.3</v>
      </c>
      <c r="D6" s="1962">
        <f t="shared" si="1"/>
        <v>3</v>
      </c>
      <c r="E6" s="239">
        <f>'Table 4 2017'!G12</f>
        <v>-6.2176758192330678E-2</v>
      </c>
      <c r="F6" s="5">
        <f t="shared" ref="F6:F60" si="4">H6/I6</f>
        <v>503.75217624223546</v>
      </c>
      <c r="G6" s="5">
        <f t="shared" si="3"/>
        <v>39369.176487664881</v>
      </c>
      <c r="H6" s="5">
        <f>'Table 2 2017'!R12</f>
        <v>19960172.479246095</v>
      </c>
      <c r="I6" s="5">
        <f>HLOOKUP($A6,'2017 Benchmarking Calculations'!$I$5:$CE$200,52, FALSE)</f>
        <v>39623</v>
      </c>
      <c r="J6" s="5">
        <f>HLOOKUP($A6,'2017 Benchmarking Calculations'!$I$5:$CE$200,70)</f>
        <v>507</v>
      </c>
      <c r="K6" s="110"/>
      <c r="L6" s="110"/>
      <c r="M6" s="1"/>
      <c r="N6" s="1"/>
      <c r="O6" s="1"/>
      <c r="P6" s="1"/>
      <c r="Q6" s="1"/>
    </row>
    <row r="7" spans="1:17" ht="14.5" x14ac:dyDescent="0.35">
      <c r="A7" s="2" t="str">
        <f>'Table 3a 2017'!B13</f>
        <v>Burlington Hydro Inc.</v>
      </c>
      <c r="B7" s="15">
        <v>2017</v>
      </c>
      <c r="C7" s="1962">
        <f t="shared" si="0"/>
        <v>0.15</v>
      </c>
      <c r="D7" s="1962">
        <f>IF(E7&lt;-0.25,1,IF(E7&lt;-0.1,2,IF(E7&lt;0.1,3,IF(E7&lt;0.25,4,5))))</f>
        <v>2</v>
      </c>
      <c r="E7" s="239">
        <f>'Table 4 2017'!G13</f>
        <v>-0.11105490018325277</v>
      </c>
      <c r="F7" s="5">
        <f t="shared" si="4"/>
        <v>608.05162962047029</v>
      </c>
      <c r="G7" s="5">
        <f t="shared" si="3"/>
        <v>26606.024435062063</v>
      </c>
      <c r="H7" s="5">
        <f>'Table 2 2017'!R13</f>
        <v>40813641.483385205</v>
      </c>
      <c r="I7" s="5">
        <f>HLOOKUP($A7,'2017 Benchmarking Calculations'!$I$5:$CE$200,52, FALSE)</f>
        <v>67122</v>
      </c>
      <c r="J7" s="5">
        <f>HLOOKUP($A7,'2017 Benchmarking Calculations'!$I$5:$CE$200,70)</f>
        <v>1534</v>
      </c>
      <c r="K7" s="110"/>
      <c r="L7" s="110"/>
      <c r="M7" s="1"/>
      <c r="N7" s="1"/>
      <c r="O7" s="1"/>
      <c r="P7" s="1"/>
      <c r="Q7" s="1"/>
    </row>
    <row r="8" spans="1:17" ht="14.5" x14ac:dyDescent="0.35">
      <c r="A8" s="2" t="str">
        <f>'Table 3a 2017'!B14</f>
        <v>Canadian Niagara Power Inc.</v>
      </c>
      <c r="B8" s="15">
        <v>2017</v>
      </c>
      <c r="C8" s="1962">
        <f t="shared" si="0"/>
        <v>0.45</v>
      </c>
      <c r="D8" s="1962">
        <f t="shared" si="1"/>
        <v>4</v>
      </c>
      <c r="E8" s="239">
        <f>'Table 4 2017'!G14</f>
        <v>0.12551758620159051</v>
      </c>
      <c r="F8" s="5">
        <f t="shared" si="4"/>
        <v>773.16771126589424</v>
      </c>
      <c r="G8" s="5">
        <f t="shared" si="3"/>
        <v>21875.301057695317</v>
      </c>
      <c r="H8" s="5">
        <f>'Table 2 2017'!R14</f>
        <v>22465934.186253089</v>
      </c>
      <c r="I8" s="5">
        <f>HLOOKUP($A8,'2017 Benchmarking Calculations'!$I$5:$CE$200,52, FALSE)</f>
        <v>29057</v>
      </c>
      <c r="J8" s="5">
        <f>HLOOKUP($A8,'2017 Benchmarking Calculations'!$I$5:$CE$200,70)</f>
        <v>1027</v>
      </c>
      <c r="K8" s="110"/>
      <c r="L8" s="110"/>
      <c r="M8" s="1"/>
      <c r="N8" s="1"/>
      <c r="O8" s="1"/>
      <c r="P8" s="1"/>
      <c r="Q8" s="1"/>
    </row>
    <row r="9" spans="1:17" ht="14.5" x14ac:dyDescent="0.35">
      <c r="A9" s="2" t="str">
        <f>'Table 3a 2017'!B15</f>
        <v>Centre Wellington Hydro Ltd.</v>
      </c>
      <c r="B9" s="15">
        <v>2017</v>
      </c>
      <c r="C9" s="1962">
        <f t="shared" si="0"/>
        <v>0.3</v>
      </c>
      <c r="D9" s="1962">
        <f t="shared" si="1"/>
        <v>3</v>
      </c>
      <c r="E9" s="239">
        <f>'Table 4 2017'!G15</f>
        <v>9.2319067123167729E-4</v>
      </c>
      <c r="F9" s="5">
        <f t="shared" si="4"/>
        <v>684.22075208331535</v>
      </c>
      <c r="G9" s="5">
        <f t="shared" si="3"/>
        <v>30333.786675693646</v>
      </c>
      <c r="H9" s="5">
        <f>'Table 2 2017'!R15</f>
        <v>4732070.7214082088</v>
      </c>
      <c r="I9" s="5">
        <f>HLOOKUP($A9,'2017 Benchmarking Calculations'!$I$5:$CE$200,52, FALSE)</f>
        <v>6916</v>
      </c>
      <c r="J9" s="5">
        <f>HLOOKUP($A9,'2017 Benchmarking Calculations'!$I$5:$CE$200,70)</f>
        <v>156</v>
      </c>
      <c r="K9" s="110"/>
      <c r="L9" s="110"/>
      <c r="M9" s="1"/>
      <c r="N9" s="1"/>
      <c r="O9" s="1"/>
      <c r="P9" s="1"/>
      <c r="Q9" s="1"/>
    </row>
    <row r="10" spans="1:17" ht="14.5" x14ac:dyDescent="0.35">
      <c r="A10" s="2" t="str">
        <f>'Table 3a 2017'!B16</f>
        <v>Chapleau Public Utilities Corporation</v>
      </c>
      <c r="B10" s="15">
        <v>2017</v>
      </c>
      <c r="C10" s="1962">
        <f t="shared" si="0"/>
        <v>0.45</v>
      </c>
      <c r="D10" s="1962">
        <f t="shared" si="1"/>
        <v>4</v>
      </c>
      <c r="E10" s="239">
        <f>'Table 4 2017'!G16</f>
        <v>0.20773936666650841</v>
      </c>
      <c r="F10" s="5">
        <f t="shared" si="4"/>
        <v>720.42648854426591</v>
      </c>
      <c r="G10" s="5">
        <f t="shared" si="3"/>
        <v>29705.585544308564</v>
      </c>
      <c r="H10" s="5">
        <f>'Table 2 2017'!R16</f>
        <v>891167.56632925686</v>
      </c>
      <c r="I10" s="5">
        <f>HLOOKUP($A10,'2017 Benchmarking Calculations'!$I$5:$CE$200,52, FALSE)</f>
        <v>1237</v>
      </c>
      <c r="J10" s="5">
        <f>HLOOKUP($A10,'2017 Benchmarking Calculations'!$I$5:$CE$200,70)</f>
        <v>30</v>
      </c>
      <c r="K10" s="110"/>
      <c r="L10" s="110"/>
      <c r="M10" s="1"/>
      <c r="N10" s="1"/>
      <c r="O10" s="1"/>
      <c r="P10" s="1"/>
      <c r="Q10" s="1"/>
    </row>
    <row r="11" spans="1:17" ht="14.5" x14ac:dyDescent="0.35">
      <c r="A11" s="2" t="str">
        <f>'Table 3a 2017'!B17</f>
        <v>Collus PowerStream Corp.</v>
      </c>
      <c r="B11" s="15">
        <v>2017</v>
      </c>
      <c r="C11" s="1962">
        <f t="shared" si="0"/>
        <v>0.15</v>
      </c>
      <c r="D11" s="1962">
        <f t="shared" si="1"/>
        <v>2</v>
      </c>
      <c r="E11" s="239">
        <f>'Table 4 2017'!G17</f>
        <v>-0.15254823747453497</v>
      </c>
      <c r="F11" s="5">
        <f t="shared" si="4"/>
        <v>511.52723409737217</v>
      </c>
      <c r="G11" s="5">
        <f t="shared" si="3"/>
        <v>25313.964449337393</v>
      </c>
      <c r="H11" s="5">
        <f>'Table 2 2017'!R17</f>
        <v>8783945.6639200747</v>
      </c>
      <c r="I11" s="5">
        <f>HLOOKUP($A11,'2017 Benchmarking Calculations'!$I$5:$CE$200,52, FALSE)</f>
        <v>17172</v>
      </c>
      <c r="J11" s="5">
        <f>HLOOKUP($A11,'2017 Benchmarking Calculations'!$I$5:$CE$200,70)</f>
        <v>347</v>
      </c>
      <c r="K11" s="110"/>
      <c r="L11" s="110"/>
      <c r="M11" s="1"/>
      <c r="N11" s="1"/>
      <c r="O11" s="1"/>
      <c r="P11" s="1"/>
      <c r="Q11" s="1"/>
    </row>
    <row r="12" spans="1:17" ht="14.5" x14ac:dyDescent="0.35">
      <c r="A12" s="2" t="str">
        <f>'Table 3a 2017'!B18</f>
        <v>Cooperative Hydro Embrun Inc.</v>
      </c>
      <c r="B12" s="15">
        <v>2017</v>
      </c>
      <c r="C12" s="1962">
        <f t="shared" si="0"/>
        <v>0</v>
      </c>
      <c r="D12" s="1962">
        <f t="shared" si="1"/>
        <v>1</v>
      </c>
      <c r="E12" s="239">
        <f>'Table 4 2017'!G18</f>
        <v>-0.37499803976681495</v>
      </c>
      <c r="F12" s="5">
        <f t="shared" si="4"/>
        <v>514.28286271842614</v>
      </c>
      <c r="G12" s="5">
        <f t="shared" si="3"/>
        <v>32028.39383929754</v>
      </c>
      <c r="H12" s="5">
        <f>'Table 2 2017'!R18</f>
        <v>1153022.1782147114</v>
      </c>
      <c r="I12" s="5">
        <f>HLOOKUP($A12,'2017 Benchmarking Calculations'!$I$5:$CE$200,52, FALSE)</f>
        <v>2242</v>
      </c>
      <c r="J12" s="5">
        <f>HLOOKUP($A12,'2017 Benchmarking Calculations'!$I$5:$CE$200,70)</f>
        <v>36</v>
      </c>
      <c r="K12" s="110"/>
      <c r="L12" s="110"/>
      <c r="M12" s="1"/>
      <c r="N12" s="1"/>
      <c r="O12" s="1"/>
      <c r="P12" s="1"/>
      <c r="Q12" s="1"/>
    </row>
    <row r="13" spans="1:17" ht="14.5" x14ac:dyDescent="0.35">
      <c r="A13" s="2" t="str">
        <f>'Table 3a 2017'!B19</f>
        <v>E.L.K. Energy Inc.</v>
      </c>
      <c r="B13" s="15">
        <v>2017</v>
      </c>
      <c r="C13" s="1962">
        <f t="shared" si="0"/>
        <v>0</v>
      </c>
      <c r="D13" s="1962">
        <f t="shared" si="1"/>
        <v>1</v>
      </c>
      <c r="E13" s="239">
        <f>'Table 4 2017'!G19</f>
        <v>-0.38721666088849904</v>
      </c>
      <c r="F13" s="5">
        <f t="shared" si="4"/>
        <v>406.01596098579063</v>
      </c>
      <c r="G13" s="5">
        <f t="shared" si="3"/>
        <v>30986.517481093906</v>
      </c>
      <c r="H13" s="5">
        <f>'Table 2 2017'!R19</f>
        <v>4864883.2445317432</v>
      </c>
      <c r="I13" s="5">
        <f>HLOOKUP($A13,'2017 Benchmarking Calculations'!$I$5:$CE$200,52, FALSE)</f>
        <v>11982</v>
      </c>
      <c r="J13" s="5">
        <f>HLOOKUP($A13,'2017 Benchmarking Calculations'!$I$5:$CE$200,70)</f>
        <v>157</v>
      </c>
      <c r="K13" s="110"/>
      <c r="L13" s="110"/>
    </row>
    <row r="14" spans="1:17" ht="14.5" x14ac:dyDescent="0.35">
      <c r="A14" s="2" t="str">
        <f>'Table 3a 2017'!B20</f>
        <v xml:space="preserve">Energy+ Inc. </v>
      </c>
      <c r="B14" s="15">
        <v>2017</v>
      </c>
      <c r="C14" s="1962">
        <f t="shared" si="0"/>
        <v>0.3</v>
      </c>
      <c r="D14" s="1962">
        <f t="shared" si="1"/>
        <v>3</v>
      </c>
      <c r="E14" s="239">
        <f>'Table 4 2017'!G20</f>
        <v>-8.7721118022533129E-2</v>
      </c>
      <c r="F14" s="5">
        <f t="shared" si="4"/>
        <v>640.38073837517709</v>
      </c>
      <c r="G14" s="5">
        <f t="shared" si="3"/>
        <v>27874.434211211643</v>
      </c>
      <c r="H14" s="5">
        <f>'Table 2 2017'!R20</f>
        <v>41449283.67207171</v>
      </c>
      <c r="I14" s="5">
        <f>HLOOKUP($A14,'2017 Benchmarking Calculations'!$I$5:$CE$200,52, FALSE)</f>
        <v>64726</v>
      </c>
      <c r="J14" s="5">
        <f>HLOOKUP($A14,'2017 Benchmarking Calculations'!$I$5:$CE$200,70)</f>
        <v>1487</v>
      </c>
      <c r="K14" s="110"/>
      <c r="L14" s="110"/>
    </row>
    <row r="15" spans="1:17" ht="14.5" x14ac:dyDescent="0.35">
      <c r="A15" s="2" t="str">
        <f>'Table 3a 2017'!B21</f>
        <v>Entegrus Powerlines Inc.</v>
      </c>
      <c r="B15" s="15">
        <v>2017</v>
      </c>
      <c r="C15" s="1962">
        <f t="shared" si="0"/>
        <v>0.15</v>
      </c>
      <c r="D15" s="1962">
        <f t="shared" si="1"/>
        <v>2</v>
      </c>
      <c r="E15" s="239">
        <f>'Table 4 2017'!G21</f>
        <v>-0.16867925944847947</v>
      </c>
      <c r="F15" s="5">
        <f t="shared" si="4"/>
        <v>555.29076969005723</v>
      </c>
      <c r="G15" s="5">
        <f t="shared" si="3"/>
        <v>23123.813904208528</v>
      </c>
      <c r="H15" s="5">
        <f>'Table 2 2017'!R21</f>
        <v>22846328.137358025</v>
      </c>
      <c r="I15" s="5">
        <f>HLOOKUP($A15,'2017 Benchmarking Calculations'!$I$5:$CE$200,52, FALSE)</f>
        <v>41143</v>
      </c>
      <c r="J15" s="5">
        <f>HLOOKUP($A15,'2017 Benchmarking Calculations'!$I$5:$CE$200,70)</f>
        <v>988</v>
      </c>
      <c r="K15" s="110"/>
      <c r="L15" s="110"/>
    </row>
    <row r="16" spans="1:17" ht="14.5" x14ac:dyDescent="0.35">
      <c r="A16" s="2" t="str">
        <f>'Table 3a 2017'!B22</f>
        <v>EnWin Utilities Ltd.</v>
      </c>
      <c r="B16" s="15">
        <v>2017</v>
      </c>
      <c r="C16" s="1962">
        <f t="shared" si="0"/>
        <v>0.3</v>
      </c>
      <c r="D16" s="1962">
        <f t="shared" si="1"/>
        <v>3</v>
      </c>
      <c r="E16" s="239">
        <f>'Table 4 2017'!G22</f>
        <v>8.2715906840359468E-2</v>
      </c>
      <c r="F16" s="5">
        <f t="shared" si="4"/>
        <v>707.42658269037611</v>
      </c>
      <c r="G16" s="5">
        <f t="shared" si="3"/>
        <v>13094.426061261971</v>
      </c>
      <c r="H16" s="5">
        <f>'Table 2 2017'!R22</f>
        <v>62552073.294648439</v>
      </c>
      <c r="I16" s="5">
        <f>HLOOKUP($A16,'2017 Benchmarking Calculations'!$I$5:$CE$200,52, FALSE)</f>
        <v>88422</v>
      </c>
      <c r="J16" s="5">
        <f>HLOOKUP($A16,'2017 Benchmarking Calculations'!$I$5:$CE$200,70)</f>
        <v>4777</v>
      </c>
      <c r="K16" s="110"/>
      <c r="L16" s="110"/>
    </row>
    <row r="17" spans="1:12" ht="14.5" x14ac:dyDescent="0.35">
      <c r="A17" s="2" t="str">
        <f>'Table 3a 2017'!B23</f>
        <v>Erie Thames Powerlines Corporation</v>
      </c>
      <c r="B17" s="15">
        <v>2017</v>
      </c>
      <c r="C17" s="1962">
        <f t="shared" si="0"/>
        <v>0.3</v>
      </c>
      <c r="D17" s="1962">
        <f t="shared" si="1"/>
        <v>3</v>
      </c>
      <c r="E17" s="239">
        <f>'Table 4 2017'!G23</f>
        <v>7.2001721209273464E-2</v>
      </c>
      <c r="F17" s="5">
        <f t="shared" si="4"/>
        <v>668.55682351391715</v>
      </c>
      <c r="G17" s="5">
        <f t="shared" si="3"/>
        <v>36514.377288863856</v>
      </c>
      <c r="H17" s="5">
        <f>'Table 2 2017'!R23</f>
        <v>12670488.919235758</v>
      </c>
      <c r="I17" s="5">
        <f>HLOOKUP($A17,'2017 Benchmarking Calculations'!$I$5:$CE$200,52, FALSE)</f>
        <v>18952</v>
      </c>
      <c r="J17" s="5">
        <f>HLOOKUP($A17,'2017 Benchmarking Calculations'!$I$5:$CE$200,70)</f>
        <v>347</v>
      </c>
      <c r="K17" s="110"/>
      <c r="L17" s="110"/>
    </row>
    <row r="18" spans="1:12" ht="14.5" x14ac:dyDescent="0.35">
      <c r="A18" s="2" t="str">
        <f>'Table 3a 2017'!B24</f>
        <v>Espanola Regional Hydro Distribution Corporation</v>
      </c>
      <c r="B18" s="15">
        <v>2017</v>
      </c>
      <c r="C18" s="1962">
        <f t="shared" si="0"/>
        <v>0.15</v>
      </c>
      <c r="D18" s="1962">
        <f t="shared" si="1"/>
        <v>2</v>
      </c>
      <c r="E18" s="239">
        <f>'Table 4 2017'!G24</f>
        <v>-0.21432112654261795</v>
      </c>
      <c r="F18" s="5">
        <f t="shared" si="4"/>
        <v>661.31353093402311</v>
      </c>
      <c r="G18" s="5">
        <f t="shared" si="3"/>
        <v>15421.268721355093</v>
      </c>
      <c r="H18" s="5">
        <f>'Table 2 2017'!R24</f>
        <v>2174398.889711068</v>
      </c>
      <c r="I18" s="5">
        <f>HLOOKUP($A18,'2017 Benchmarking Calculations'!$I$5:$CE$200,52, FALSE)</f>
        <v>3288</v>
      </c>
      <c r="J18" s="5">
        <f>HLOOKUP($A18,'2017 Benchmarking Calculations'!$I$5:$CE$200,70)</f>
        <v>141</v>
      </c>
      <c r="K18" s="110"/>
      <c r="L18" s="110"/>
    </row>
    <row r="19" spans="1:12" ht="14.5" x14ac:dyDescent="0.35">
      <c r="A19" s="2" t="str">
        <f>'Table 3a 2017'!B25</f>
        <v>Essex Powerlines Corporation</v>
      </c>
      <c r="B19" s="15">
        <v>2017</v>
      </c>
      <c r="C19" s="1962">
        <f t="shared" si="0"/>
        <v>0.15</v>
      </c>
      <c r="D19" s="1962">
        <f t="shared" si="1"/>
        <v>2</v>
      </c>
      <c r="E19" s="239">
        <f>'Table 4 2017'!G25</f>
        <v>-0.13974416371447104</v>
      </c>
      <c r="F19" s="5">
        <f t="shared" si="4"/>
        <v>538.40599461853708</v>
      </c>
      <c r="G19" s="5">
        <f t="shared" si="3"/>
        <v>35210.568738174043</v>
      </c>
      <c r="H19" s="5">
        <f>'Table 2 2017'!R25</f>
        <v>16020808.775869189</v>
      </c>
      <c r="I19" s="5">
        <f>HLOOKUP($A19,'2017 Benchmarking Calculations'!$I$5:$CE$200,52, FALSE)</f>
        <v>29756</v>
      </c>
      <c r="J19" s="5">
        <f>HLOOKUP($A19,'2017 Benchmarking Calculations'!$I$5:$CE$200,70)</f>
        <v>455</v>
      </c>
      <c r="K19" s="110"/>
      <c r="L19" s="110"/>
    </row>
    <row r="20" spans="1:12" ht="14.5" x14ac:dyDescent="0.35">
      <c r="A20" s="2" t="str">
        <f>'Table 3a 2017'!B26</f>
        <v>Festival Hydro Inc.</v>
      </c>
      <c r="B20" s="15">
        <v>2017</v>
      </c>
      <c r="C20" s="1962">
        <f t="shared" si="0"/>
        <v>0.45</v>
      </c>
      <c r="D20" s="1962">
        <f t="shared" si="1"/>
        <v>4</v>
      </c>
      <c r="E20" s="239">
        <f>'Table 4 2017'!G26</f>
        <v>0.12073462654884291</v>
      </c>
      <c r="F20" s="5">
        <f t="shared" si="4"/>
        <v>611.97235942606483</v>
      </c>
      <c r="G20" s="5">
        <f t="shared" si="3"/>
        <v>49303.483063989988</v>
      </c>
      <c r="H20" s="5">
        <f>'Table 2 2017'!R26</f>
        <v>12917512.562765377</v>
      </c>
      <c r="I20" s="5">
        <f>HLOOKUP($A20,'2017 Benchmarking Calculations'!$I$5:$CE$200,52, FALSE)</f>
        <v>21108</v>
      </c>
      <c r="J20" s="5">
        <f>HLOOKUP($A20,'2017 Benchmarking Calculations'!$I$5:$CE$200,70)</f>
        <v>262</v>
      </c>
      <c r="K20" s="110"/>
      <c r="L20" s="110"/>
    </row>
    <row r="21" spans="1:12" ht="14.5" x14ac:dyDescent="0.35">
      <c r="A21" s="2" t="str">
        <f>'Table 3a 2017'!B27</f>
        <v>Fort Frances Power Corporation</v>
      </c>
      <c r="B21" s="15">
        <v>2017</v>
      </c>
      <c r="C21" s="1962">
        <f t="shared" si="0"/>
        <v>0.3</v>
      </c>
      <c r="D21" s="1962">
        <f t="shared" si="1"/>
        <v>3</v>
      </c>
      <c r="E21" s="239">
        <f>'Table 4 2017'!G27</f>
        <v>4.7905406471100274E-2</v>
      </c>
      <c r="F21" s="5">
        <f t="shared" si="4"/>
        <v>665.48600470662586</v>
      </c>
      <c r="G21" s="5">
        <f t="shared" si="3"/>
        <v>30793.105501733749</v>
      </c>
      <c r="H21" s="5">
        <f>'Table 2 2017'!R27</f>
        <v>2494241.5456404337</v>
      </c>
      <c r="I21" s="5">
        <f>HLOOKUP($A21,'2017 Benchmarking Calculations'!$I$5:$CE$200,52, FALSE)</f>
        <v>3748</v>
      </c>
      <c r="J21" s="5">
        <f>HLOOKUP($A21,'2017 Benchmarking Calculations'!$I$5:$CE$200,70)</f>
        <v>81</v>
      </c>
      <c r="K21" s="110"/>
      <c r="L21" s="110"/>
    </row>
    <row r="22" spans="1:12" ht="14.5" x14ac:dyDescent="0.35">
      <c r="A22" s="2" t="str">
        <f>'Table 3a 2017'!B28</f>
        <v>Greater Sudbury Hydro Inc.</v>
      </c>
      <c r="B22" s="15">
        <v>2017</v>
      </c>
      <c r="C22" s="1962">
        <f t="shared" si="0"/>
        <v>0.3</v>
      </c>
      <c r="D22" s="1962">
        <f t="shared" si="1"/>
        <v>3</v>
      </c>
      <c r="E22" s="239">
        <f>'Table 4 2017'!G28</f>
        <v>8.9371678595431395E-2</v>
      </c>
      <c r="F22" s="5">
        <f t="shared" si="4"/>
        <v>642.66287255146062</v>
      </c>
      <c r="G22" s="5">
        <f t="shared" si="3"/>
        <v>30327.932394525498</v>
      </c>
      <c r="H22" s="5">
        <f>'Table 2 2017'!R28</f>
        <v>30479572.056498125</v>
      </c>
      <c r="I22" s="5">
        <f>HLOOKUP($A22,'2017 Benchmarking Calculations'!$I$5:$CE$200,52, FALSE)</f>
        <v>47427</v>
      </c>
      <c r="J22" s="5">
        <f>HLOOKUP($A22,'2017 Benchmarking Calculations'!$I$5:$CE$200,70)</f>
        <v>1005</v>
      </c>
      <c r="K22" s="110"/>
      <c r="L22" s="110"/>
    </row>
    <row r="23" spans="1:12" ht="14.5" x14ac:dyDescent="0.35">
      <c r="A23" s="2" t="str">
        <f>'Table 3a 2017'!B29</f>
        <v>GRIMSBY POWER INCORPORATED</v>
      </c>
      <c r="B23" s="15">
        <v>2017</v>
      </c>
      <c r="C23" s="1962">
        <f t="shared" si="0"/>
        <v>0.15</v>
      </c>
      <c r="D23" s="1962">
        <f t="shared" si="1"/>
        <v>2</v>
      </c>
      <c r="E23" s="239">
        <f>'Table 4 2017'!G29</f>
        <v>-0.1829394585828493</v>
      </c>
      <c r="F23" s="5">
        <f t="shared" si="4"/>
        <v>559.46741024640028</v>
      </c>
      <c r="G23" s="5">
        <f t="shared" si="3"/>
        <v>9382.8552081796588</v>
      </c>
      <c r="H23" s="5">
        <f>'Table 2 2017'!R29</f>
        <v>6352192.9759376291</v>
      </c>
      <c r="I23" s="5">
        <f>HLOOKUP($A23,'2017 Benchmarking Calculations'!$I$5:$CE$200,52, FALSE)</f>
        <v>11354</v>
      </c>
      <c r="J23" s="5">
        <f>HLOOKUP($A23,'2017 Benchmarking Calculations'!$I$5:$CE$200,70)</f>
        <v>677</v>
      </c>
      <c r="K23" s="110"/>
      <c r="L23" s="110"/>
    </row>
    <row r="24" spans="1:12" ht="14.5" x14ac:dyDescent="0.35">
      <c r="A24" s="2" t="str">
        <f>'Table 3a 2017'!B30</f>
        <v>Guelph Hydro Electric Systems Inc.</v>
      </c>
      <c r="B24" s="15">
        <v>2017</v>
      </c>
      <c r="C24" s="1962">
        <f t="shared" si="0"/>
        <v>0.3</v>
      </c>
      <c r="D24" s="1962">
        <f t="shared" si="1"/>
        <v>3</v>
      </c>
      <c r="E24" s="239">
        <f>'Table 4 2017'!G30</f>
        <v>-4.1282564967962843E-2</v>
      </c>
      <c r="F24" s="5">
        <f t="shared" si="4"/>
        <v>624.11998705249903</v>
      </c>
      <c r="G24" s="5">
        <f t="shared" si="3"/>
        <v>30162.523153799648</v>
      </c>
      <c r="H24" s="5">
        <f>'Table 2 2017'!R30</f>
        <v>34475763.964792997</v>
      </c>
      <c r="I24" s="5">
        <f>HLOOKUP($A24,'2017 Benchmarking Calculations'!$I$5:$CE$200,52, FALSE)</f>
        <v>55239</v>
      </c>
      <c r="J24" s="5">
        <f>HLOOKUP($A24,'2017 Benchmarking Calculations'!$I$5:$CE$200,70)</f>
        <v>1143</v>
      </c>
      <c r="K24" s="110"/>
      <c r="L24" s="110"/>
    </row>
    <row r="25" spans="1:12" ht="14.5" x14ac:dyDescent="0.35">
      <c r="A25" s="2" t="str">
        <f>'Table 3a 2017'!B31</f>
        <v>Halton Hills Hydro Inc.</v>
      </c>
      <c r="B25" s="15">
        <v>2017</v>
      </c>
      <c r="C25" s="1962">
        <f t="shared" si="0"/>
        <v>0</v>
      </c>
      <c r="D25" s="1962">
        <f t="shared" si="1"/>
        <v>1</v>
      </c>
      <c r="E25" s="239">
        <f>'Table 4 2017'!G31</f>
        <v>-0.28029625549352061</v>
      </c>
      <c r="F25" s="5">
        <f t="shared" si="4"/>
        <v>762.99768282279865</v>
      </c>
      <c r="G25" s="5">
        <f t="shared" si="3"/>
        <v>10294.670863375086</v>
      </c>
      <c r="H25" s="5">
        <f>'Table 2 2017'!R31</f>
        <v>16934733.570252016</v>
      </c>
      <c r="I25" s="5">
        <f>HLOOKUP($A25,'2017 Benchmarking Calculations'!$I$5:$CE$200,52, FALSE)</f>
        <v>22195</v>
      </c>
      <c r="J25" s="5">
        <f>HLOOKUP($A25,'2017 Benchmarking Calculations'!$I$5:$CE$200,70)</f>
        <v>1645</v>
      </c>
      <c r="K25" s="110"/>
      <c r="L25" s="110"/>
    </row>
    <row r="26" spans="1:12" ht="14.5" x14ac:dyDescent="0.35">
      <c r="A26" s="2" t="str">
        <f>'Table 3a 2017'!B32</f>
        <v>Hearst Power Distribution Company Limited</v>
      </c>
      <c r="B26" s="15">
        <v>2017</v>
      </c>
      <c r="C26" s="1962">
        <f t="shared" si="0"/>
        <v>0.15</v>
      </c>
      <c r="D26" s="1962">
        <f t="shared" si="1"/>
        <v>2</v>
      </c>
      <c r="E26" s="239">
        <f>'Table 4 2017'!G32</f>
        <v>-0.16277492542434643</v>
      </c>
      <c r="F26" s="5">
        <f t="shared" si="4"/>
        <v>529.32766854335307</v>
      </c>
      <c r="G26" s="5">
        <f t="shared" si="3"/>
        <v>16409.157724843943</v>
      </c>
      <c r="H26" s="5">
        <f>'Table 2 2017'!R32</f>
        <v>1427596.7220614231</v>
      </c>
      <c r="I26" s="5">
        <f>HLOOKUP($A26,'2017 Benchmarking Calculations'!$I$5:$CE$200,52, FALSE)</f>
        <v>2697</v>
      </c>
      <c r="J26" s="5">
        <f>HLOOKUP($A26,'2017 Benchmarking Calculations'!$I$5:$CE$200,70)</f>
        <v>87</v>
      </c>
      <c r="K26" s="110"/>
      <c r="L26" s="110"/>
    </row>
    <row r="27" spans="1:12" ht="14.5" x14ac:dyDescent="0.35">
      <c r="A27" s="2" t="str">
        <f>'Table 3a 2017'!B33</f>
        <v>Hydro 2000 Inc.</v>
      </c>
      <c r="B27" s="15">
        <v>2017</v>
      </c>
      <c r="C27" s="1962">
        <f t="shared" si="0"/>
        <v>0.15</v>
      </c>
      <c r="D27" s="1962">
        <f t="shared" si="1"/>
        <v>2</v>
      </c>
      <c r="E27" s="239">
        <f>'Table 4 2017'!G33</f>
        <v>-0.11062542977518115</v>
      </c>
      <c r="F27" s="5">
        <f t="shared" si="4"/>
        <v>565.04119205329016</v>
      </c>
      <c r="G27" s="5">
        <f t="shared" si="3"/>
        <v>33741.031182610757</v>
      </c>
      <c r="H27" s="5">
        <f>'Table 2 2017'!R33</f>
        <v>708561.65483482589</v>
      </c>
      <c r="I27" s="5">
        <f>HLOOKUP($A27,'2017 Benchmarking Calculations'!$I$5:$CE$200,52, FALSE)</f>
        <v>1254</v>
      </c>
      <c r="J27" s="5">
        <f>HLOOKUP($A27,'2017 Benchmarking Calculations'!$I$5:$CE$200,70)</f>
        <v>21</v>
      </c>
      <c r="K27" s="110"/>
      <c r="L27" s="110"/>
    </row>
    <row r="28" spans="1:12" ht="14.5" x14ac:dyDescent="0.35">
      <c r="A28" s="2" t="str">
        <f>'Table 3a 2017'!B34</f>
        <v>Hydro Hawkesbury Inc.</v>
      </c>
      <c r="B28" s="15">
        <v>2017</v>
      </c>
      <c r="C28" s="1962">
        <f t="shared" si="0"/>
        <v>0</v>
      </c>
      <c r="D28" s="1962">
        <f t="shared" si="1"/>
        <v>1</v>
      </c>
      <c r="E28" s="239">
        <f>'Table 4 2017'!G34</f>
        <v>-0.63591000007095222</v>
      </c>
      <c r="F28" s="5">
        <f t="shared" si="4"/>
        <v>300.06058927445389</v>
      </c>
      <c r="G28" s="5">
        <f t="shared" si="3"/>
        <v>24065.729000649677</v>
      </c>
      <c r="H28" s="5">
        <f>'Table 2 2017'!R34</f>
        <v>1660535.3010448278</v>
      </c>
      <c r="I28" s="5">
        <f>HLOOKUP($A28,'2017 Benchmarking Calculations'!$I$5:$CE$200,52, FALSE)</f>
        <v>5534</v>
      </c>
      <c r="J28" s="5">
        <f>HLOOKUP($A28,'2017 Benchmarking Calculations'!$I$5:$CE$200,70)</f>
        <v>69</v>
      </c>
      <c r="K28" s="110"/>
      <c r="L28" s="110"/>
    </row>
    <row r="29" spans="1:12" ht="14.5" x14ac:dyDescent="0.35">
      <c r="A29" s="2" t="str">
        <f>'Table 3a 2017'!B35</f>
        <v>Hydro One Networks Inc.</v>
      </c>
      <c r="B29" s="15">
        <v>2017</v>
      </c>
      <c r="C29" s="1962">
        <f t="shared" si="0"/>
        <v>0.45</v>
      </c>
      <c r="D29" s="1962">
        <f t="shared" si="1"/>
        <v>4</v>
      </c>
      <c r="E29" s="239">
        <f>'Table 4 2017'!G35</f>
        <v>0.18150508428225351</v>
      </c>
      <c r="F29" s="5">
        <f t="shared" si="4"/>
        <v>984.51966509257352</v>
      </c>
      <c r="G29" s="5">
        <f t="shared" si="3"/>
        <v>10559.027184502875</v>
      </c>
      <c r="H29" s="5">
        <f>'Table 2 2017'!R35</f>
        <v>1300016867.9288094</v>
      </c>
      <c r="I29" s="5">
        <f>HLOOKUP($A29,'2017 Benchmarking Calculations'!$I$5:$CE$200,52, FALSE)</f>
        <v>1320458</v>
      </c>
      <c r="J29" s="5">
        <f>HLOOKUP($A29,'2017 Benchmarking Calculations'!$I$5:$CE$200,70)</f>
        <v>123119</v>
      </c>
      <c r="K29" s="110"/>
      <c r="L29" s="110"/>
    </row>
    <row r="30" spans="1:12" ht="14.5" x14ac:dyDescent="0.35">
      <c r="A30" s="2" t="str">
        <f>'Table 3a 2017'!B36</f>
        <v>Hydro Ottawa Limited</v>
      </c>
      <c r="B30" s="15">
        <v>2017</v>
      </c>
      <c r="C30" s="1962">
        <f t="shared" si="0"/>
        <v>0.45</v>
      </c>
      <c r="D30" s="1962">
        <f t="shared" si="1"/>
        <v>4</v>
      </c>
      <c r="E30" s="239">
        <f>'Table 4 2017'!G36</f>
        <v>0.15822474940491027</v>
      </c>
      <c r="F30" s="5">
        <f t="shared" si="4"/>
        <v>653.36980602647259</v>
      </c>
      <c r="G30" s="5">
        <f t="shared" si="3"/>
        <v>37950.468160722165</v>
      </c>
      <c r="H30" s="5">
        <f>'Table 2 2017'!R36</f>
        <v>216773074.134045</v>
      </c>
      <c r="I30" s="5">
        <f>HLOOKUP($A30,'2017 Benchmarking Calculations'!$I$5:$CE$200,52, FALSE)</f>
        <v>331777</v>
      </c>
      <c r="J30" s="5">
        <f>HLOOKUP($A30,'2017 Benchmarking Calculations'!$I$5:$CE$200,70)</f>
        <v>5712</v>
      </c>
      <c r="K30" s="110"/>
      <c r="L30" s="110"/>
    </row>
    <row r="31" spans="1:12" ht="14.5" x14ac:dyDescent="0.35">
      <c r="A31" s="2" t="str">
        <f>'Table 3a 2017'!B37</f>
        <v>Innpower Corporation</v>
      </c>
      <c r="B31" s="15">
        <v>2017</v>
      </c>
      <c r="C31" s="1962">
        <f t="shared" si="0"/>
        <v>0.3</v>
      </c>
      <c r="D31" s="1962">
        <f t="shared" si="1"/>
        <v>3</v>
      </c>
      <c r="E31" s="239">
        <f>'Table 4 2017'!G37</f>
        <v>7.4234410877558582E-2</v>
      </c>
      <c r="F31" s="5">
        <f t="shared" si="4"/>
        <v>857.38585464418554</v>
      </c>
      <c r="G31" s="5">
        <f t="shared" si="3"/>
        <v>17135.781326925789</v>
      </c>
      <c r="H31" s="5">
        <f>'Table 2 2017'!R37</f>
        <v>14771043.503810029</v>
      </c>
      <c r="I31" s="5">
        <f>HLOOKUP($A31,'2017 Benchmarking Calculations'!$I$5:$CE$200,52, FALSE)</f>
        <v>17228</v>
      </c>
      <c r="J31" s="5">
        <f>HLOOKUP($A31,'2017 Benchmarking Calculations'!$I$5:$CE$200,70)</f>
        <v>862</v>
      </c>
      <c r="K31" s="110"/>
      <c r="L31" s="110"/>
    </row>
    <row r="32" spans="1:12" ht="14.5" x14ac:dyDescent="0.35">
      <c r="A32" s="2" t="str">
        <f>'Table 3a 2017'!B38</f>
        <v>Kenora Hydro Electric Corporation Ltd.</v>
      </c>
      <c r="B32" s="15">
        <v>2017</v>
      </c>
      <c r="C32" s="1962">
        <f t="shared" si="0"/>
        <v>0.3</v>
      </c>
      <c r="D32" s="1962">
        <f t="shared" si="1"/>
        <v>3</v>
      </c>
      <c r="E32" s="239">
        <f>'Table 4 2017'!G38</f>
        <v>-8.5148021910123328E-2</v>
      </c>
      <c r="F32" s="5">
        <f t="shared" si="4"/>
        <v>603.4402386996195</v>
      </c>
      <c r="G32" s="5">
        <f t="shared" si="3"/>
        <v>34365.30583859772</v>
      </c>
      <c r="H32" s="5">
        <f>'Table 2 2017'!R38</f>
        <v>3367799.9721825765</v>
      </c>
      <c r="I32" s="5">
        <f>HLOOKUP($A32,'2017 Benchmarking Calculations'!$I$5:$CE$200,52, FALSE)</f>
        <v>5581</v>
      </c>
      <c r="J32" s="5">
        <f>HLOOKUP($A32,'2017 Benchmarking Calculations'!$I$5:$CE$200,70)</f>
        <v>98</v>
      </c>
      <c r="K32" s="110"/>
      <c r="L32" s="110"/>
    </row>
    <row r="33" spans="1:12" ht="14.5" x14ac:dyDescent="0.35">
      <c r="A33" s="2" t="str">
        <f>'Table 3a 2017'!B39</f>
        <v>Kingston Hydro Corporation</v>
      </c>
      <c r="B33" s="15">
        <v>2017</v>
      </c>
      <c r="C33" s="1962">
        <f t="shared" si="0"/>
        <v>0.3</v>
      </c>
      <c r="D33" s="1962">
        <f t="shared" si="1"/>
        <v>3</v>
      </c>
      <c r="E33" s="239">
        <f>'Table 4 2017'!G39</f>
        <v>-2.457939173551105E-2</v>
      </c>
      <c r="F33" s="5">
        <f t="shared" si="4"/>
        <v>537.65544152991674</v>
      </c>
      <c r="G33" s="5">
        <f t="shared" si="3"/>
        <v>44400.037090653183</v>
      </c>
      <c r="H33" s="5">
        <f>'Table 2 2017'!R39</f>
        <v>14829612.388278162</v>
      </c>
      <c r="I33" s="5">
        <f>HLOOKUP($A33,'2017 Benchmarking Calculations'!$I$5:$CE$200,52, FALSE)</f>
        <v>27582</v>
      </c>
      <c r="J33" s="5">
        <f>HLOOKUP($A33,'2017 Benchmarking Calculations'!$I$5:$CE$200,70)</f>
        <v>334</v>
      </c>
      <c r="K33" s="110"/>
      <c r="L33" s="110"/>
    </row>
    <row r="34" spans="1:12" ht="14.5" x14ac:dyDescent="0.35">
      <c r="A34" s="2" t="str">
        <f>'Table 3a 2017'!B40</f>
        <v>Kitchener-Wilmot Hydro Inc.</v>
      </c>
      <c r="B34" s="15">
        <v>2017</v>
      </c>
      <c r="C34" s="1962">
        <f t="shared" si="0"/>
        <v>0.15</v>
      </c>
      <c r="D34" s="1962">
        <f t="shared" si="1"/>
        <v>2</v>
      </c>
      <c r="E34" s="239">
        <f>'Table 4 2017'!G40</f>
        <v>-0.20862697933576738</v>
      </c>
      <c r="F34" s="5">
        <f t="shared" si="4"/>
        <v>487.22439889652964</v>
      </c>
      <c r="G34" s="5">
        <f t="shared" si="3"/>
        <v>23707.131092242827</v>
      </c>
      <c r="H34" s="5">
        <f>'Table 2 2017'!R40</f>
        <v>46655633.989533886</v>
      </c>
      <c r="I34" s="5">
        <f>HLOOKUP($A34,'2017 Benchmarking Calculations'!$I$5:$CE$200,52, FALSE)</f>
        <v>95758</v>
      </c>
      <c r="J34" s="5">
        <f>HLOOKUP($A34,'2017 Benchmarking Calculations'!$I$5:$CE$200,70)</f>
        <v>1968</v>
      </c>
      <c r="K34" s="110"/>
      <c r="L34" s="110"/>
    </row>
    <row r="35" spans="1:12" ht="14.5" x14ac:dyDescent="0.35">
      <c r="A35" s="2" t="str">
        <f>'Table 3a 2017'!B41</f>
        <v>Lakefront Utilities Inc.</v>
      </c>
      <c r="B35" s="15">
        <v>2017</v>
      </c>
      <c r="C35" s="1962">
        <f t="shared" si="0"/>
        <v>0.15</v>
      </c>
      <c r="D35" s="1962">
        <f t="shared" si="1"/>
        <v>2</v>
      </c>
      <c r="E35" s="239">
        <f>'Table 4 2017'!G41</f>
        <v>-0.21461132124362406</v>
      </c>
      <c r="F35" s="5">
        <f t="shared" si="4"/>
        <v>455.67051833209052</v>
      </c>
      <c r="G35" s="5">
        <f t="shared" si="3"/>
        <v>21533.032850314179</v>
      </c>
      <c r="H35" s="5">
        <f>'Table 2 2017'!R41</f>
        <v>4715734.1942188051</v>
      </c>
      <c r="I35" s="5">
        <f>HLOOKUP($A35,'2017 Benchmarking Calculations'!$I$5:$CE$200,52, FALSE)</f>
        <v>10349</v>
      </c>
      <c r="J35" s="5">
        <f>HLOOKUP($A35,'2017 Benchmarking Calculations'!$I$5:$CE$200,70)</f>
        <v>219</v>
      </c>
      <c r="K35" s="110"/>
      <c r="L35" s="110"/>
    </row>
    <row r="36" spans="1:12" ht="14.5" x14ac:dyDescent="0.35">
      <c r="A36" s="2" t="str">
        <f>'Table 3a 2017'!B42</f>
        <v>Lakeland Power Distribution Ltd.</v>
      </c>
      <c r="B36" s="15">
        <v>2017</v>
      </c>
      <c r="C36" s="1962">
        <f t="shared" si="0"/>
        <v>0.15</v>
      </c>
      <c r="D36" s="1962">
        <f t="shared" si="1"/>
        <v>2</v>
      </c>
      <c r="E36" s="239">
        <f>'Table 4 2017'!G42</f>
        <v>-0.11788568562625683</v>
      </c>
      <c r="F36" s="5">
        <f t="shared" si="4"/>
        <v>697.17618819638062</v>
      </c>
      <c r="G36" s="5">
        <f t="shared" si="3"/>
        <v>26272.636745690983</v>
      </c>
      <c r="H36" s="5">
        <f>'Table 2 2017'!R42</f>
        <v>9405603.9549573716</v>
      </c>
      <c r="I36" s="5">
        <f>HLOOKUP($A36,'2017 Benchmarking Calculations'!$I$5:$CE$200,52, FALSE)</f>
        <v>13491</v>
      </c>
      <c r="J36" s="5">
        <f>HLOOKUP($A36,'2017 Benchmarking Calculations'!$I$5:$CE$200,70)</f>
        <v>358</v>
      </c>
      <c r="K36" s="110"/>
      <c r="L36" s="110"/>
    </row>
    <row r="37" spans="1:12" ht="14.5" x14ac:dyDescent="0.35">
      <c r="A37" s="2" t="str">
        <f>'Table 3a 2017'!B43</f>
        <v>London Hydro Inc.</v>
      </c>
      <c r="B37" s="15">
        <v>2017</v>
      </c>
      <c r="C37" s="1962">
        <f t="shared" si="0"/>
        <v>0.3</v>
      </c>
      <c r="D37" s="1962">
        <f t="shared" si="1"/>
        <v>3</v>
      </c>
      <c r="E37" s="239">
        <f>'Table 4 2017'!G43</f>
        <v>-8.3501823387242213E-2</v>
      </c>
      <c r="F37" s="5">
        <f t="shared" si="4"/>
        <v>515.67466502024911</v>
      </c>
      <c r="G37" s="5">
        <f t="shared" si="3"/>
        <v>28106.057297227086</v>
      </c>
      <c r="H37" s="5">
        <f>'Table 2 2017'!R43</f>
        <v>81057869.245202914</v>
      </c>
      <c r="I37" s="5">
        <f>HLOOKUP($A37,'2017 Benchmarking Calculations'!$I$5:$CE$200,52, FALSE)</f>
        <v>157188</v>
      </c>
      <c r="J37" s="5">
        <f>HLOOKUP($A37,'2017 Benchmarking Calculations'!$I$5:$CE$200,70)</f>
        <v>2884</v>
      </c>
      <c r="K37" s="110"/>
      <c r="L37" s="110"/>
    </row>
    <row r="38" spans="1:12" ht="14.5" x14ac:dyDescent="0.35">
      <c r="A38" s="2" t="str">
        <f>'Table 3a 2017'!B44</f>
        <v>Midland Power Utility Corporation</v>
      </c>
      <c r="B38" s="15">
        <v>2017</v>
      </c>
      <c r="C38" s="1962">
        <f t="shared" si="0"/>
        <v>0.45</v>
      </c>
      <c r="D38" s="1962">
        <f t="shared" si="1"/>
        <v>4</v>
      </c>
      <c r="E38" s="239">
        <f>'Table 4 2017'!G44</f>
        <v>0.123376246898877</v>
      </c>
      <c r="F38" s="5">
        <f t="shared" si="4"/>
        <v>676.25869776348179</v>
      </c>
      <c r="G38" s="5">
        <f t="shared" si="3"/>
        <v>37802.861204978632</v>
      </c>
      <c r="H38" s="5">
        <f>'Table 2 2017'!R44</f>
        <v>4914371.9566472219</v>
      </c>
      <c r="I38" s="5">
        <f>HLOOKUP($A38,'2017 Benchmarking Calculations'!$I$5:$CE$200,52, FALSE)</f>
        <v>7267</v>
      </c>
      <c r="J38" s="5">
        <f>HLOOKUP($A38,'2017 Benchmarking Calculations'!$I$5:$CE$200,70)</f>
        <v>130</v>
      </c>
      <c r="K38" s="110"/>
      <c r="L38" s="110"/>
    </row>
    <row r="39" spans="1:12" ht="14.5" x14ac:dyDescent="0.35">
      <c r="A39" s="2" t="str">
        <f>'Table 3a 2017'!B45</f>
        <v>Milton Hydro Distribution Inc.</v>
      </c>
      <c r="B39" s="15">
        <v>2017</v>
      </c>
      <c r="C39" s="1962">
        <f t="shared" si="0"/>
        <v>0.3</v>
      </c>
      <c r="D39" s="1962">
        <f t="shared" si="1"/>
        <v>3</v>
      </c>
      <c r="E39" s="239">
        <f>'Table 4 2017'!G45</f>
        <v>-4.0844006146994578E-2</v>
      </c>
      <c r="F39" s="5">
        <f t="shared" si="4"/>
        <v>667.47778774338485</v>
      </c>
      <c r="G39" s="5">
        <f t="shared" si="3"/>
        <v>9672.6848055585342</v>
      </c>
      <c r="H39" s="5">
        <f>'Table 2 2017'!R45</f>
        <v>25294070.766535569</v>
      </c>
      <c r="I39" s="5">
        <f>HLOOKUP($A39,'2017 Benchmarking Calculations'!$I$5:$CE$200,52, FALSE)</f>
        <v>37895</v>
      </c>
      <c r="J39" s="5">
        <f>HLOOKUP($A39,'2017 Benchmarking Calculations'!$I$5:$CE$200,70)</f>
        <v>2615</v>
      </c>
      <c r="K39" s="110"/>
      <c r="L39" s="110"/>
    </row>
    <row r="40" spans="1:12" ht="14.5" x14ac:dyDescent="0.35">
      <c r="A40" s="2" t="str">
        <f>'Table 3a 2017'!B46</f>
        <v>Newmarket-Tay Power Distribution Ltd.</v>
      </c>
      <c r="B40" s="15">
        <v>2017</v>
      </c>
      <c r="C40" s="1962">
        <f t="shared" si="0"/>
        <v>0.15</v>
      </c>
      <c r="D40" s="1962">
        <f t="shared" si="1"/>
        <v>2</v>
      </c>
      <c r="E40" s="239">
        <f>'Table 4 2017'!G46</f>
        <v>-0.16152241001216358</v>
      </c>
      <c r="F40" s="5">
        <f t="shared" si="4"/>
        <v>621.12209285640847</v>
      </c>
      <c r="G40" s="5">
        <f t="shared" si="3"/>
        <v>25943.289099518195</v>
      </c>
      <c r="H40" s="5">
        <f>'Table 2 2017'!R46</f>
        <v>22181512.180088058</v>
      </c>
      <c r="I40" s="5">
        <f>HLOOKUP($A40,'2017 Benchmarking Calculations'!$I$5:$CE$200,52, FALSE)</f>
        <v>35712</v>
      </c>
      <c r="J40" s="5">
        <f>HLOOKUP($A40,'2017 Benchmarking Calculations'!$I$5:$CE$200,70)</f>
        <v>855</v>
      </c>
      <c r="K40" s="110"/>
      <c r="L40" s="110"/>
    </row>
    <row r="41" spans="1:12" ht="14.5" x14ac:dyDescent="0.35">
      <c r="A41" s="2" t="str">
        <f>'Table 3a 2017'!B47</f>
        <v>Niagara Peninsula Energy Inc.</v>
      </c>
      <c r="B41" s="15">
        <v>2017</v>
      </c>
      <c r="C41" s="1962">
        <f t="shared" si="0"/>
        <v>0.3</v>
      </c>
      <c r="D41" s="1962">
        <f t="shared" si="1"/>
        <v>3</v>
      </c>
      <c r="E41" s="239">
        <f>'Table 4 2017'!G47</f>
        <v>4.2905342269492636E-2</v>
      </c>
      <c r="F41" s="5">
        <f t="shared" si="4"/>
        <v>740.58880619171748</v>
      </c>
      <c r="G41" s="5">
        <f t="shared" si="3"/>
        <v>20285.484612091237</v>
      </c>
      <c r="H41" s="5">
        <f>'Table 2 2017'!R47</f>
        <v>40672396.647242934</v>
      </c>
      <c r="I41" s="5">
        <f>HLOOKUP($A41,'2017 Benchmarking Calculations'!$I$5:$CE$200,52, FALSE)</f>
        <v>54919</v>
      </c>
      <c r="J41" s="5">
        <f>HLOOKUP($A41,'2017 Benchmarking Calculations'!$I$5:$CE$200,70)</f>
        <v>2005</v>
      </c>
      <c r="K41" s="110"/>
      <c r="L41" s="110"/>
    </row>
    <row r="42" spans="1:12" ht="14.5" x14ac:dyDescent="0.35">
      <c r="A42" s="2" t="str">
        <f>'Table 3a 2017'!B48</f>
        <v>Niagara-on-the-Lake Hydro Inc.</v>
      </c>
      <c r="B42" s="15">
        <v>2017</v>
      </c>
      <c r="C42" s="1962">
        <f t="shared" si="0"/>
        <v>0.3</v>
      </c>
      <c r="D42" s="1962">
        <f t="shared" si="1"/>
        <v>3</v>
      </c>
      <c r="E42" s="239">
        <f>'Table 4 2017'!G48</f>
        <v>-7.3878631456281083E-2</v>
      </c>
      <c r="F42" s="5">
        <f t="shared" si="4"/>
        <v>697.63711730923865</v>
      </c>
      <c r="G42" s="5">
        <f t="shared" si="3"/>
        <v>19644.874621647839</v>
      </c>
      <c r="H42" s="5">
        <f>'Table 2 2017'!R48</f>
        <v>6541743.249008731</v>
      </c>
      <c r="I42" s="5">
        <f>HLOOKUP($A42,'2017 Benchmarking Calculations'!$I$5:$CE$200,52, FALSE)</f>
        <v>9377</v>
      </c>
      <c r="J42" s="5">
        <f>HLOOKUP($A42,'2017 Benchmarking Calculations'!$I$5:$CE$200,70)</f>
        <v>333</v>
      </c>
      <c r="K42" s="110"/>
      <c r="L42" s="110"/>
    </row>
    <row r="43" spans="1:12" ht="14.5" x14ac:dyDescent="0.35">
      <c r="A43" s="2" t="str">
        <f>'Table 3a 2017'!B49</f>
        <v>North Bay Hydro Distribution Limited</v>
      </c>
      <c r="B43" s="15">
        <v>2017</v>
      </c>
      <c r="C43" s="1962">
        <f t="shared" si="0"/>
        <v>0.3</v>
      </c>
      <c r="D43" s="1962">
        <f t="shared" si="1"/>
        <v>3</v>
      </c>
      <c r="E43" s="239">
        <f>'Table 4 2017'!G49</f>
        <v>5.2354074423000496E-2</v>
      </c>
      <c r="F43" s="5">
        <f t="shared" si="4"/>
        <v>671.97495683188572</v>
      </c>
      <c r="G43" s="5">
        <f t="shared" si="3"/>
        <v>28233.484379642141</v>
      </c>
      <c r="H43" s="5">
        <f>'Table 2 2017'!R49</f>
        <v>16206020.033914588</v>
      </c>
      <c r="I43" s="5">
        <f>HLOOKUP($A43,'2017 Benchmarking Calculations'!$I$5:$CE$200,52, FALSE)</f>
        <v>24117</v>
      </c>
      <c r="J43" s="5">
        <f>HLOOKUP($A43,'2017 Benchmarking Calculations'!$I$5:$CE$200,70)</f>
        <v>574</v>
      </c>
      <c r="K43" s="110"/>
      <c r="L43" s="110"/>
    </row>
    <row r="44" spans="1:12" ht="14.5" x14ac:dyDescent="0.35">
      <c r="A44" s="2" t="str">
        <f>'Table 3a 2017'!B50</f>
        <v>Northern Ontario Wires Inc.</v>
      </c>
      <c r="B44" s="15">
        <v>2017</v>
      </c>
      <c r="C44" s="1962">
        <f t="shared" si="0"/>
        <v>0</v>
      </c>
      <c r="D44" s="1962">
        <f t="shared" si="1"/>
        <v>1</v>
      </c>
      <c r="E44" s="239">
        <f>'Table 4 2017'!G50</f>
        <v>-0.3892635245982507</v>
      </c>
      <c r="F44" s="5">
        <f t="shared" si="4"/>
        <v>665.59420541173915</v>
      </c>
      <c r="G44" s="5">
        <f t="shared" si="3"/>
        <v>10757.44148206</v>
      </c>
      <c r="H44" s="5">
        <f>'Table 2 2017'!R50</f>
        <v>3980253.3483622</v>
      </c>
      <c r="I44" s="5">
        <f>HLOOKUP($A44,'2017 Benchmarking Calculations'!$I$5:$CE$200,52, FALSE)</f>
        <v>5980</v>
      </c>
      <c r="J44" s="5">
        <f>HLOOKUP($A44,'2017 Benchmarking Calculations'!$I$5:$CE$200,70)</f>
        <v>370</v>
      </c>
      <c r="K44" s="110"/>
      <c r="L44" s="110"/>
    </row>
    <row r="45" spans="1:12" ht="14.5" x14ac:dyDescent="0.35">
      <c r="A45" s="2" t="str">
        <f>'Table 3a 2017'!B51</f>
        <v>Oakville Hydro Electricity Distribution Inc.</v>
      </c>
      <c r="B45" s="15">
        <v>2017</v>
      </c>
      <c r="C45" s="1962">
        <f t="shared" si="0"/>
        <v>0.3</v>
      </c>
      <c r="D45" s="1962">
        <f t="shared" si="1"/>
        <v>3</v>
      </c>
      <c r="E45" s="239">
        <f>'Table 4 2017'!G51</f>
        <v>4.653320399090019E-2</v>
      </c>
      <c r="F45" s="5">
        <f t="shared" si="4"/>
        <v>695.18868972645055</v>
      </c>
      <c r="G45" s="5">
        <f t="shared" si="3"/>
        <v>25630.356232320581</v>
      </c>
      <c r="H45" s="5">
        <f>'Table 2 2017'!R51</f>
        <v>49005241.116196953</v>
      </c>
      <c r="I45" s="5">
        <f>HLOOKUP($A45,'2017 Benchmarking Calculations'!$I$5:$CE$200,52, FALSE)</f>
        <v>70492</v>
      </c>
      <c r="J45" s="5">
        <f>HLOOKUP($A45,'2017 Benchmarking Calculations'!$I$5:$CE$200,70)</f>
        <v>1912</v>
      </c>
      <c r="K45" s="110"/>
      <c r="L45" s="110"/>
    </row>
    <row r="46" spans="1:12" ht="14.5" x14ac:dyDescent="0.35">
      <c r="A46" s="2" t="str">
        <f>'Table 3a 2017'!B52</f>
        <v>Orangeville Hydro Limited</v>
      </c>
      <c r="B46" s="15">
        <v>2017</v>
      </c>
      <c r="C46" s="1962">
        <f t="shared" si="0"/>
        <v>0.15</v>
      </c>
      <c r="D46" s="1962">
        <f t="shared" si="1"/>
        <v>2</v>
      </c>
      <c r="E46" s="239">
        <f>'Table 4 2017'!G52</f>
        <v>-0.10717445627316514</v>
      </c>
      <c r="F46" s="5">
        <f t="shared" si="4"/>
        <v>552.86253418782735</v>
      </c>
      <c r="G46" s="5">
        <f t="shared" si="3"/>
        <v>30932.783869830251</v>
      </c>
      <c r="H46" s="5">
        <f>'Table 2 2017'!R52</f>
        <v>6836145.2352324855</v>
      </c>
      <c r="I46" s="5">
        <f>HLOOKUP($A46,'2017 Benchmarking Calculations'!$I$5:$CE$200,52, FALSE)</f>
        <v>12365</v>
      </c>
      <c r="J46" s="5">
        <f>HLOOKUP($A46,'2017 Benchmarking Calculations'!$I$5:$CE$200,70)</f>
        <v>221</v>
      </c>
      <c r="K46" s="110"/>
      <c r="L46" s="110"/>
    </row>
    <row r="47" spans="1:12" ht="14.5" x14ac:dyDescent="0.35">
      <c r="A47" s="2" t="str">
        <f>'Table 3a 2017'!B53</f>
        <v>Orillia Power Distribution Corporation</v>
      </c>
      <c r="B47" s="15">
        <v>2017</v>
      </c>
      <c r="C47" s="1962">
        <f t="shared" si="0"/>
        <v>0.3</v>
      </c>
      <c r="D47" s="1962">
        <f t="shared" si="1"/>
        <v>3</v>
      </c>
      <c r="E47" s="239">
        <f>'Table 4 2017'!G53</f>
        <v>-4.7747684079513832E-2</v>
      </c>
      <c r="F47" s="5">
        <f t="shared" si="4"/>
        <v>646.41153229206839</v>
      </c>
      <c r="G47" s="5">
        <f t="shared" si="3"/>
        <v>36941.61773388143</v>
      </c>
      <c r="H47" s="5">
        <f>'Table 2 2017'!R53</f>
        <v>8939871.4915993065</v>
      </c>
      <c r="I47" s="5">
        <f>HLOOKUP($A47,'2017 Benchmarking Calculations'!$I$5:$CE$200,52, FALSE)</f>
        <v>13830</v>
      </c>
      <c r="J47" s="5">
        <f>HLOOKUP($A47,'2017 Benchmarking Calculations'!$I$5:$CE$200,70)</f>
        <v>242</v>
      </c>
      <c r="K47" s="110"/>
      <c r="L47" s="110"/>
    </row>
    <row r="48" spans="1:12" ht="14.5" x14ac:dyDescent="0.35">
      <c r="A48" s="2" t="str">
        <f>'Table 3a 2017'!B54</f>
        <v>Oshawa PUC Networks Inc.</v>
      </c>
      <c r="B48" s="15">
        <v>2017</v>
      </c>
      <c r="C48" s="1962">
        <f t="shared" si="0"/>
        <v>0.15</v>
      </c>
      <c r="D48" s="1962">
        <f t="shared" si="1"/>
        <v>2</v>
      </c>
      <c r="E48" s="239">
        <f>'Table 4 2017'!G54</f>
        <v>-0.15551067121700132</v>
      </c>
      <c r="F48" s="5">
        <f t="shared" si="4"/>
        <v>532.34233844684832</v>
      </c>
      <c r="G48" s="5">
        <f t="shared" si="3"/>
        <v>31280.001241962567</v>
      </c>
      <c r="H48" s="5">
        <f>'Table 2 2017'!R54</f>
        <v>30654401.217123315</v>
      </c>
      <c r="I48" s="5">
        <f>HLOOKUP($A48,'2017 Benchmarking Calculations'!$I$5:$CE$200,52, FALSE)</f>
        <v>57584</v>
      </c>
      <c r="J48" s="5">
        <f>HLOOKUP($A48,'2017 Benchmarking Calculations'!$I$5:$CE$200,70)</f>
        <v>980</v>
      </c>
      <c r="K48" s="110"/>
      <c r="L48" s="110"/>
    </row>
    <row r="49" spans="1:12" ht="14.5" x14ac:dyDescent="0.35">
      <c r="A49" s="2" t="str">
        <f>'Table 3a 2017'!B55</f>
        <v>Ottawa River Power Corporation</v>
      </c>
      <c r="B49" s="15">
        <v>2017</v>
      </c>
      <c r="C49" s="1962">
        <f t="shared" si="0"/>
        <v>0.3</v>
      </c>
      <c r="D49" s="1962">
        <f t="shared" si="1"/>
        <v>3</v>
      </c>
      <c r="E49" s="239">
        <f>'Table 4 2017'!G55</f>
        <v>-9.8292106601121643E-2</v>
      </c>
      <c r="F49" s="5">
        <f t="shared" si="4"/>
        <v>501.44417704562898</v>
      </c>
      <c r="G49" s="5">
        <f t="shared" si="3"/>
        <v>11368.45584244876</v>
      </c>
      <c r="H49" s="5">
        <f>'Table 2 2017'!R55</f>
        <v>5570543.3627998922</v>
      </c>
      <c r="I49" s="5">
        <f>HLOOKUP($A49,'2017 Benchmarking Calculations'!$I$5:$CE$200,52, FALSE)</f>
        <v>11109</v>
      </c>
      <c r="J49" s="5">
        <f>HLOOKUP($A49,'2017 Benchmarking Calculations'!$I$5:$CE$200,70)</f>
        <v>490</v>
      </c>
      <c r="K49" s="110"/>
      <c r="L49" s="110"/>
    </row>
    <row r="50" spans="1:12" ht="14.5" x14ac:dyDescent="0.35">
      <c r="A50" s="2" t="str">
        <f>'Table 3a 2017'!B56</f>
        <v>Peterborough Distribution Incorporated</v>
      </c>
      <c r="B50" s="15">
        <v>2017</v>
      </c>
      <c r="C50" s="1962">
        <f t="shared" si="0"/>
        <v>0.45</v>
      </c>
      <c r="D50" s="1962">
        <f t="shared" si="1"/>
        <v>4</v>
      </c>
      <c r="E50" s="239">
        <f>'Table 4 2017'!G56</f>
        <v>0.10629772623587032</v>
      </c>
      <c r="F50" s="5">
        <f t="shared" si="4"/>
        <v>570.38170160393042</v>
      </c>
      <c r="G50" s="5">
        <f t="shared" si="3"/>
        <v>37308.557221024865</v>
      </c>
      <c r="H50" s="5">
        <f>'Table 2 2017'!R56</f>
        <v>21303186.173205197</v>
      </c>
      <c r="I50" s="5">
        <f>HLOOKUP($A50,'2017 Benchmarking Calculations'!$I$5:$CE$200,52, FALSE)</f>
        <v>37349</v>
      </c>
      <c r="J50" s="5">
        <f>HLOOKUP($A50,'2017 Benchmarking Calculations'!$I$5:$CE$200,70)</f>
        <v>571</v>
      </c>
      <c r="K50" s="110"/>
      <c r="L50" s="110"/>
    </row>
    <row r="51" spans="1:12" ht="14.5" x14ac:dyDescent="0.35">
      <c r="A51" s="2" t="str">
        <f>'Table 3a 2017'!B57</f>
        <v>PUC Distribution Inc.</v>
      </c>
      <c r="B51" s="15">
        <v>2017</v>
      </c>
      <c r="C51" s="1962">
        <f t="shared" si="0"/>
        <v>0.45</v>
      </c>
      <c r="D51" s="1962">
        <f t="shared" si="1"/>
        <v>4</v>
      </c>
      <c r="E51" s="239">
        <f>'Table 4 2017'!G57</f>
        <v>0.13809396972592483</v>
      </c>
      <c r="F51" s="5">
        <f t="shared" si="4"/>
        <v>673.04494770412566</v>
      </c>
      <c r="G51" s="5">
        <f t="shared" si="3"/>
        <v>30540.778782374098</v>
      </c>
      <c r="H51" s="5">
        <f>'Table 2 2017'!R57</f>
        <v>22600176.298956834</v>
      </c>
      <c r="I51" s="5">
        <f>HLOOKUP($A51,'2017 Benchmarking Calculations'!$I$5:$CE$200,52, FALSE)</f>
        <v>33579</v>
      </c>
      <c r="J51" s="5">
        <f>HLOOKUP($A51,'2017 Benchmarking Calculations'!$I$5:$CE$200,70)</f>
        <v>740</v>
      </c>
      <c r="K51" s="110"/>
      <c r="L51" s="110"/>
    </row>
    <row r="52" spans="1:12" ht="14.5" x14ac:dyDescent="0.35">
      <c r="A52" s="2" t="str">
        <f>'Table 3a 2017'!B58</f>
        <v>Renfrew Hydro Inc.</v>
      </c>
      <c r="B52" s="15">
        <v>2017</v>
      </c>
      <c r="C52" s="1962">
        <f t="shared" si="0"/>
        <v>0.3</v>
      </c>
      <c r="D52" s="1962">
        <f t="shared" si="1"/>
        <v>3</v>
      </c>
      <c r="E52" s="239">
        <f>'Table 4 2017'!G58</f>
        <v>9.6116994116782609E-2</v>
      </c>
      <c r="F52" s="5">
        <f t="shared" si="4"/>
        <v>587.84195629843771</v>
      </c>
      <c r="G52" s="5">
        <f t="shared" si="3"/>
        <v>31596.505151041027</v>
      </c>
      <c r="H52" s="5">
        <f>'Table 2 2017'!R58</f>
        <v>2527720.4120832821</v>
      </c>
      <c r="I52" s="5">
        <f>HLOOKUP($A52,'2017 Benchmarking Calculations'!$I$5:$CE$200,52, FALSE)</f>
        <v>4300</v>
      </c>
      <c r="J52" s="5">
        <f>HLOOKUP($A52,'2017 Benchmarking Calculations'!$I$5:$CE$200,70)</f>
        <v>80</v>
      </c>
      <c r="K52" s="110"/>
      <c r="L52" s="110"/>
    </row>
    <row r="53" spans="1:12" ht="14.5" x14ac:dyDescent="0.35">
      <c r="A53" s="2" t="str">
        <f>'Table 3a 2017'!B59</f>
        <v>Rideau St. Lawrence Distribution Inc.</v>
      </c>
      <c r="B53" s="15">
        <v>2017</v>
      </c>
      <c r="C53" s="1962">
        <f t="shared" si="0"/>
        <v>0.3</v>
      </c>
      <c r="D53" s="1962">
        <f t="shared" si="1"/>
        <v>3</v>
      </c>
      <c r="E53" s="239">
        <f>'Table 4 2017'!G59</f>
        <v>-5.6733994090780067E-2</v>
      </c>
      <c r="F53" s="5">
        <f t="shared" si="4"/>
        <v>569.58018117380004</v>
      </c>
      <c r="G53" s="5">
        <f t="shared" si="3"/>
        <v>31369.495398665455</v>
      </c>
      <c r="H53" s="5">
        <f>'Table 2 2017'!R59</f>
        <v>3356536.0076572038</v>
      </c>
      <c r="I53" s="5">
        <f>HLOOKUP($A53,'2017 Benchmarking Calculations'!$I$5:$CE$200,52, FALSE)</f>
        <v>5893</v>
      </c>
      <c r="J53" s="5">
        <f>HLOOKUP($A53,'2017 Benchmarking Calculations'!$I$5:$CE$200,70)</f>
        <v>107</v>
      </c>
      <c r="K53" s="110"/>
      <c r="L53" s="110"/>
    </row>
    <row r="54" spans="1:12" ht="14.5" x14ac:dyDescent="0.35">
      <c r="A54" s="2" t="str">
        <f>'Table 3a 2017'!B60</f>
        <v>Sioux Lookout Hydro Inc.</v>
      </c>
      <c r="B54" s="15">
        <v>2017</v>
      </c>
      <c r="C54" s="1962">
        <f t="shared" si="0"/>
        <v>0.3</v>
      </c>
      <c r="D54" s="1962">
        <f t="shared" si="1"/>
        <v>3</v>
      </c>
      <c r="E54" s="239">
        <f>'Table 4 2017'!G60</f>
        <v>-5.2030083143785287E-2</v>
      </c>
      <c r="F54" s="5">
        <f t="shared" si="4"/>
        <v>847.88648249776645</v>
      </c>
      <c r="G54" s="5">
        <f t="shared" si="3"/>
        <v>3389.1608765944479</v>
      </c>
      <c r="H54" s="5">
        <f>'Table 2 2017'!R60</f>
        <v>2409693.3832586524</v>
      </c>
      <c r="I54" s="5">
        <f>HLOOKUP($A54,'2017 Benchmarking Calculations'!$I$5:$CE$200,52, FALSE)</f>
        <v>2842</v>
      </c>
      <c r="J54" s="5">
        <f>HLOOKUP($A54,'2017 Benchmarking Calculations'!$I$5:$CE$200,70)</f>
        <v>711</v>
      </c>
      <c r="K54" s="110"/>
      <c r="L54" s="110"/>
    </row>
    <row r="55" spans="1:12" ht="14.5" x14ac:dyDescent="0.35">
      <c r="A55" s="2" t="str">
        <f>'Table 3a 2017'!B61</f>
        <v>St. Thomas Energy Inc.</v>
      </c>
      <c r="B55" s="15">
        <v>2017</v>
      </c>
      <c r="C55" s="1962">
        <f t="shared" si="0"/>
        <v>0.15</v>
      </c>
      <c r="D55" s="1962">
        <f t="shared" si="1"/>
        <v>2</v>
      </c>
      <c r="E55" s="239">
        <f>'Table 4 2017'!G61</f>
        <v>-0.10929420769453224</v>
      </c>
      <c r="F55" s="5">
        <f t="shared" si="4"/>
        <v>494.01040715313991</v>
      </c>
      <c r="G55" s="5">
        <f t="shared" si="3"/>
        <v>34897.452914983296</v>
      </c>
      <c r="H55" s="5">
        <f>'Table 2 2017'!R61</f>
        <v>8654568.3229158577</v>
      </c>
      <c r="I55" s="5">
        <f>HLOOKUP($A55,'2017 Benchmarking Calculations'!$I$5:$CE$200,52, FALSE)</f>
        <v>17519</v>
      </c>
      <c r="J55" s="5">
        <f>HLOOKUP($A55,'2017 Benchmarking Calculations'!$I$5:$CE$200,70)</f>
        <v>248</v>
      </c>
      <c r="K55" s="110"/>
      <c r="L55" s="110"/>
    </row>
    <row r="56" spans="1:12" ht="14.5" x14ac:dyDescent="0.35">
      <c r="A56" s="2" t="str">
        <f>'Table 3a 2017'!B62</f>
        <v>Thunder Bay Hydro Electricity Distribution Inc.</v>
      </c>
      <c r="B56" s="15">
        <v>2017</v>
      </c>
      <c r="C56" s="1962">
        <f t="shared" si="0"/>
        <v>0.45</v>
      </c>
      <c r="D56" s="1962">
        <f t="shared" si="1"/>
        <v>4</v>
      </c>
      <c r="E56" s="239">
        <f>'Table 4 2017'!G62</f>
        <v>0.10660521256294796</v>
      </c>
      <c r="F56" s="5">
        <f t="shared" si="4"/>
        <v>656.93811635295538</v>
      </c>
      <c r="G56" s="5">
        <f t="shared" si="3"/>
        <v>28819.121300991941</v>
      </c>
      <c r="H56" s="5">
        <f>'Table 2 2017'!R62</f>
        <v>33401361.587849662</v>
      </c>
      <c r="I56" s="5">
        <f>HLOOKUP($A56,'2017 Benchmarking Calculations'!$I$5:$CE$200,52, FALSE)</f>
        <v>50844</v>
      </c>
      <c r="J56" s="5">
        <f>HLOOKUP($A56,'2017 Benchmarking Calculations'!$I$5:$CE$200,70)</f>
        <v>1159</v>
      </c>
      <c r="K56" s="110"/>
      <c r="L56" s="110"/>
    </row>
    <row r="57" spans="1:12" ht="14.5" x14ac:dyDescent="0.35">
      <c r="A57" s="2" t="str">
        <f>'Table 3a 2017'!B63</f>
        <v>Tillsonburg Hydro Inc.</v>
      </c>
      <c r="B57" s="15">
        <v>2017</v>
      </c>
      <c r="C57" s="1962">
        <f t="shared" si="0"/>
        <v>0.3</v>
      </c>
      <c r="D57" s="1962">
        <f t="shared" si="1"/>
        <v>3</v>
      </c>
      <c r="E57" s="239">
        <f>'Table 4 2017'!G63</f>
        <v>-1.6031438487415563E-4</v>
      </c>
      <c r="F57" s="5">
        <f t="shared" si="4"/>
        <v>653.85619009968093</v>
      </c>
      <c r="G57" s="5">
        <f t="shared" si="3"/>
        <v>35137.450932147782</v>
      </c>
      <c r="H57" s="5">
        <f>'Table 2 2017'!R63</f>
        <v>4708418.4249078026</v>
      </c>
      <c r="I57" s="5">
        <f>HLOOKUP($A57,'2017 Benchmarking Calculations'!$I$5:$CE$200,52, FALSE)</f>
        <v>7201</v>
      </c>
      <c r="J57" s="5">
        <f>HLOOKUP($A57,'2017 Benchmarking Calculations'!$I$5:$CE$200,70)</f>
        <v>134</v>
      </c>
      <c r="K57" s="110"/>
      <c r="L57" s="110"/>
    </row>
    <row r="58" spans="1:12" ht="14.5" x14ac:dyDescent="0.35">
      <c r="A58" s="2" t="str">
        <f>'Table 3a 2017'!B64</f>
        <v>Toronto Hydro-Electric System Limited</v>
      </c>
      <c r="B58" s="15">
        <v>2017</v>
      </c>
      <c r="C58" s="1962">
        <f t="shared" si="0"/>
        <v>0.6</v>
      </c>
      <c r="D58" s="1962">
        <f t="shared" ref="D58:D66" si="5">IF(E58&lt;-0.25,1,IF(E58&lt;-0.1,2,IF(E58&lt;0.1,3,IF(E58&lt;0.25,4,5))))</f>
        <v>5</v>
      </c>
      <c r="E58" s="239">
        <f>'Table 4 2017'!G64</f>
        <v>0.52252073804652921</v>
      </c>
      <c r="F58" s="5">
        <f t="shared" si="4"/>
        <v>1042.1831137019833</v>
      </c>
      <c r="G58" s="5">
        <f t="shared" ref="G58:G66" si="6">H58/J58</f>
        <v>27825.343442442834</v>
      </c>
      <c r="H58" s="5">
        <f>'Table 2 2017'!R64</f>
        <v>800340353.43498325</v>
      </c>
      <c r="I58" s="5">
        <f>HLOOKUP($A58,'2017 Benchmarking Calculations'!$I$5:$CE$200,52, FALSE)</f>
        <v>767946</v>
      </c>
      <c r="J58" s="5">
        <f>HLOOKUP($A58,'2017 Benchmarking Calculations'!$I$5:$CE$200,70)</f>
        <v>28763</v>
      </c>
      <c r="K58" s="110"/>
      <c r="L58" s="110"/>
    </row>
    <row r="59" spans="1:12" ht="14.5" x14ac:dyDescent="0.35">
      <c r="A59" s="2" t="str">
        <f>'Table 3a 2017'!B65</f>
        <v>Veridian Connections Inc.</v>
      </c>
      <c r="B59" s="15">
        <v>2017</v>
      </c>
      <c r="C59" s="1962">
        <f t="shared" si="0"/>
        <v>0.3</v>
      </c>
      <c r="D59" s="1962">
        <f t="shared" si="5"/>
        <v>3</v>
      </c>
      <c r="E59" s="239">
        <f>'Table 4 2017'!G65</f>
        <v>-2.4592272072459325E-2</v>
      </c>
      <c r="F59" s="5">
        <f t="shared" si="4"/>
        <v>577.52980166704106</v>
      </c>
      <c r="G59" s="5">
        <f t="shared" si="6"/>
        <v>26411.354335386015</v>
      </c>
      <c r="H59" s="5">
        <f>'Table 2 2017'!R65</f>
        <v>69567507.319406763</v>
      </c>
      <c r="I59" s="5">
        <f>HLOOKUP($A59,'2017 Benchmarking Calculations'!$I$5:$CE$200,52, FALSE)</f>
        <v>120457</v>
      </c>
      <c r="J59" s="5">
        <f>HLOOKUP($A59,'2017 Benchmarking Calculations'!$I$5:$CE$200,70)</f>
        <v>2634</v>
      </c>
      <c r="K59" s="110"/>
      <c r="L59" s="110"/>
    </row>
    <row r="60" spans="1:12" ht="14.5" x14ac:dyDescent="0.35">
      <c r="A60" s="2" t="str">
        <f>'Table 3a 2017'!B66</f>
        <v>Wasaga Distribution Inc.</v>
      </c>
      <c r="B60" s="15">
        <v>2017</v>
      </c>
      <c r="C60" s="1962">
        <f t="shared" si="0"/>
        <v>0</v>
      </c>
      <c r="D60" s="1962">
        <f t="shared" si="5"/>
        <v>1</v>
      </c>
      <c r="E60" s="239">
        <f>'Table 4 2017'!G66</f>
        <v>-0.45383748416744285</v>
      </c>
      <c r="F60" s="5">
        <f t="shared" si="4"/>
        <v>424.81030783176971</v>
      </c>
      <c r="G60" s="5">
        <f t="shared" si="6"/>
        <v>20769.862244782063</v>
      </c>
      <c r="H60" s="5">
        <f>'Table 2 2017'!R66</f>
        <v>5774021.704049414</v>
      </c>
      <c r="I60" s="5">
        <f>HLOOKUP($A60,'2017 Benchmarking Calculations'!$I$5:$CE$200,52, FALSE)</f>
        <v>13592</v>
      </c>
      <c r="J60" s="5">
        <f>HLOOKUP($A60,'2017 Benchmarking Calculations'!$I$5:$CE$200,70)</f>
        <v>278</v>
      </c>
      <c r="K60" s="110"/>
      <c r="L60" s="110"/>
    </row>
    <row r="61" spans="1:12" ht="14.5" x14ac:dyDescent="0.35">
      <c r="A61" s="2" t="str">
        <f>'Table 3a 2017'!B67</f>
        <v>Waterloo North Hydro Inc.</v>
      </c>
      <c r="B61" s="15">
        <v>2017</v>
      </c>
      <c r="C61" s="1962">
        <f t="shared" si="0"/>
        <v>0.3</v>
      </c>
      <c r="D61" s="1962">
        <f t="shared" si="5"/>
        <v>3</v>
      </c>
      <c r="E61" s="239">
        <f>'Table 4 2017'!G67</f>
        <v>9.1940226372605308E-2</v>
      </c>
      <c r="F61" s="5">
        <f t="shared" ref="F61:F66" si="7">H61/I61</f>
        <v>773.34739599572333</v>
      </c>
      <c r="G61" s="5">
        <f t="shared" si="6"/>
        <v>26800.292929761876</v>
      </c>
      <c r="H61" s="5">
        <f>'Table 2 2017'!R67</f>
        <v>44113282.162388049</v>
      </c>
      <c r="I61" s="5">
        <f>HLOOKUP($A61,'2017 Benchmarking Calculations'!$I$5:$CE$200,52, FALSE)</f>
        <v>57042</v>
      </c>
      <c r="J61" s="5">
        <f>HLOOKUP($A61,'2017 Benchmarking Calculations'!$I$5:$CE$200,70)</f>
        <v>1646</v>
      </c>
      <c r="K61" s="110"/>
      <c r="L61" s="110"/>
    </row>
    <row r="62" spans="1:12" ht="14.5" x14ac:dyDescent="0.35">
      <c r="A62" s="2" t="str">
        <f>'Table 3a 2017'!B68</f>
        <v>Welland Hydro-Electric System Corp.</v>
      </c>
      <c r="B62" s="15">
        <v>2017</v>
      </c>
      <c r="C62" s="1962">
        <f t="shared" si="0"/>
        <v>0.15</v>
      </c>
      <c r="D62" s="1962">
        <f t="shared" si="5"/>
        <v>2</v>
      </c>
      <c r="E62" s="239">
        <f>'Table 4 2017'!G68</f>
        <v>-0.18540824091858896</v>
      </c>
      <c r="F62" s="5">
        <f t="shared" si="7"/>
        <v>497.48010107990717</v>
      </c>
      <c r="G62" s="5">
        <f t="shared" si="6"/>
        <v>23937.205364696663</v>
      </c>
      <c r="H62" s="5">
        <f>'Table 2 2017'!R68</f>
        <v>11465921.369689701</v>
      </c>
      <c r="I62" s="5">
        <f>HLOOKUP($A62,'2017 Benchmarking Calculations'!$I$5:$CE$200,52, FALSE)</f>
        <v>23048</v>
      </c>
      <c r="J62" s="5">
        <f>HLOOKUP($A62,'2017 Benchmarking Calculations'!$I$5:$CE$200,70)</f>
        <v>479</v>
      </c>
      <c r="K62" s="110"/>
      <c r="L62" s="110"/>
    </row>
    <row r="63" spans="1:12" ht="14.5" x14ac:dyDescent="0.35">
      <c r="A63" s="2" t="str">
        <f>'Table 3a 2017'!B69</f>
        <v>Wellington North Power Inc.</v>
      </c>
      <c r="B63" s="15">
        <v>2017</v>
      </c>
      <c r="C63" s="1962">
        <f t="shared" si="0"/>
        <v>0.45</v>
      </c>
      <c r="D63" s="1962">
        <f t="shared" si="5"/>
        <v>4</v>
      </c>
      <c r="E63" s="239">
        <f>'Table 4 2017'!G69</f>
        <v>0.13578423168553808</v>
      </c>
      <c r="F63" s="5">
        <f t="shared" si="7"/>
        <v>812.07016124981908</v>
      </c>
      <c r="G63" s="5">
        <f t="shared" si="6"/>
        <v>38753.221619136937</v>
      </c>
      <c r="H63" s="5">
        <f>'Table 2 2017'!R69</f>
        <v>3061504.5079118181</v>
      </c>
      <c r="I63" s="5">
        <f>HLOOKUP($A63,'2017 Benchmarking Calculations'!$I$5:$CE$200,52, FALSE)</f>
        <v>3770</v>
      </c>
      <c r="J63" s="5">
        <f>HLOOKUP($A63,'2017 Benchmarking Calculations'!$I$5:$CE$200,70)</f>
        <v>79</v>
      </c>
      <c r="K63" s="110"/>
      <c r="L63" s="110"/>
    </row>
    <row r="64" spans="1:12" ht="14.5" x14ac:dyDescent="0.35">
      <c r="A64" s="2" t="str">
        <f>'Table 3a 2017'!B70</f>
        <v>West Coast Huron Energy Inc.</v>
      </c>
      <c r="B64" s="15">
        <v>2017</v>
      </c>
      <c r="C64" s="1962">
        <f t="shared" si="0"/>
        <v>0.6</v>
      </c>
      <c r="D64" s="1962">
        <f t="shared" si="5"/>
        <v>5</v>
      </c>
      <c r="E64" s="239">
        <f>'Table 4 2017'!G70</f>
        <v>0.31722530409360106</v>
      </c>
      <c r="F64" s="5">
        <f t="shared" si="7"/>
        <v>787.53520369891442</v>
      </c>
      <c r="G64" s="5">
        <f t="shared" si="6"/>
        <v>50053.671880994938</v>
      </c>
      <c r="H64" s="5">
        <f>'Table 2 2017'!R70</f>
        <v>3053273.9847406913</v>
      </c>
      <c r="I64" s="5">
        <f>HLOOKUP($A64,'2017 Benchmarking Calculations'!$I$5:$CE$200,52, FALSE)</f>
        <v>3877</v>
      </c>
      <c r="J64" s="5">
        <f>HLOOKUP($A64,'2017 Benchmarking Calculations'!$I$5:$CE$200,70)</f>
        <v>61</v>
      </c>
      <c r="K64" s="110"/>
      <c r="L64" s="2"/>
    </row>
    <row r="65" spans="1:11" ht="14.5" x14ac:dyDescent="0.35">
      <c r="A65" s="2" t="str">
        <f>'Table 3a 2017'!B71</f>
        <v>Westario Power Inc.</v>
      </c>
      <c r="B65" s="15">
        <v>2017</v>
      </c>
      <c r="C65" s="1962">
        <f t="shared" si="0"/>
        <v>0.3</v>
      </c>
      <c r="D65" s="1962">
        <f t="shared" si="5"/>
        <v>3</v>
      </c>
      <c r="E65" s="239">
        <f>'Table 4 2017'!G71</f>
        <v>-3.4033768256875832E-2</v>
      </c>
      <c r="F65" s="5">
        <f t="shared" si="7"/>
        <v>582.07705182777397</v>
      </c>
      <c r="G65" s="5">
        <f t="shared" si="6"/>
        <v>25147.665309372573</v>
      </c>
      <c r="H65" s="5">
        <f>'Table 2 2017'!R71</f>
        <v>13604886.932370562</v>
      </c>
      <c r="I65" s="5">
        <f>HLOOKUP($A65,'2017 Benchmarking Calculations'!$I$5:$CE$200,52, FALSE)</f>
        <v>23373</v>
      </c>
      <c r="J65" s="5">
        <f>HLOOKUP($A65,'2017 Benchmarking Calculations'!$I$5:$CE$200,70)</f>
        <v>541</v>
      </c>
      <c r="K65" s="110"/>
    </row>
    <row r="66" spans="1:11" ht="14.5" x14ac:dyDescent="0.35">
      <c r="A66" s="2" t="str">
        <f>'Table 3a 2017'!B72</f>
        <v>Whitby Hydro Electric Corporation</v>
      </c>
      <c r="B66" s="15">
        <v>2017</v>
      </c>
      <c r="C66" s="1962">
        <f t="shared" si="0"/>
        <v>0.3</v>
      </c>
      <c r="D66" s="1962">
        <f t="shared" si="5"/>
        <v>3</v>
      </c>
      <c r="E66" s="239">
        <f>'Table 4 2017'!G72</f>
        <v>-2.2180591823657624E-2</v>
      </c>
      <c r="F66" s="5">
        <f t="shared" si="7"/>
        <v>681.67695312990929</v>
      </c>
      <c r="G66" s="5">
        <f t="shared" si="6"/>
        <v>26240.85792945189</v>
      </c>
      <c r="H66" s="5">
        <f>'Table 2 2017'!R72</f>
        <v>28969907.154114887</v>
      </c>
      <c r="I66" s="5">
        <f>HLOOKUP($A66,'2017 Benchmarking Calculations'!$I$5:$CE$200,52, FALSE)</f>
        <v>42498</v>
      </c>
      <c r="J66" s="5">
        <f>HLOOKUP($A66,'2017 Benchmarking Calculations'!$I$5:$CE$200,70)</f>
        <v>1104</v>
      </c>
    </row>
    <row r="67" spans="1:11" x14ac:dyDescent="0.3">
      <c r="A67" s="2"/>
      <c r="F67" s="1"/>
      <c r="G67" s="1"/>
      <c r="H67" s="5"/>
      <c r="I67" s="1"/>
      <c r="J67" s="5"/>
    </row>
    <row r="68" spans="1:11" x14ac:dyDescent="0.3">
      <c r="A68" s="2"/>
    </row>
  </sheetData>
  <pageMargins left="0.7" right="0.7" top="0.75" bottom="0.75" header="0.3" footer="0.3"/>
  <pageSetup scale="68" fitToHeight="0" orientation="landscape"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162">
    <tabColor rgb="FFFFCCFF"/>
    <pageSetUpPr fitToPage="1"/>
  </sheetPr>
  <dimension ref="B1:H45"/>
  <sheetViews>
    <sheetView zoomScale="80" zoomScaleNormal="80" workbookViewId="0">
      <selection activeCell="CR54" sqref="CR54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1834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7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7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7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7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7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7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7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7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8" ht="14.5" x14ac:dyDescent="0.35">
      <c r="B20" s="272"/>
      <c r="C20" s="273">
        <v>2017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8" ht="14.5" x14ac:dyDescent="0.35">
      <c r="B21" s="272"/>
      <c r="C21" s="273"/>
      <c r="D21" s="272"/>
      <c r="E21" s="272"/>
      <c r="F21" s="272"/>
      <c r="G21" s="272"/>
      <c r="H21" s="272"/>
    </row>
    <row r="22" spans="2:8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8" ht="14.5" x14ac:dyDescent="0.35">
      <c r="B23" s="272"/>
      <c r="C23" s="273">
        <v>2016</v>
      </c>
      <c r="D23" s="272" t="s">
        <v>158</v>
      </c>
      <c r="E23" s="273" t="s">
        <v>492</v>
      </c>
      <c r="F23" s="272"/>
      <c r="G23" s="272"/>
      <c r="H23" s="273" t="s">
        <v>1835</v>
      </c>
    </row>
    <row r="24" spans="2:8" ht="14.5" x14ac:dyDescent="0.35">
      <c r="B24" s="272"/>
      <c r="C24" s="273">
        <v>2016</v>
      </c>
      <c r="D24" s="272" t="s">
        <v>159</v>
      </c>
      <c r="E24" s="273" t="s">
        <v>494</v>
      </c>
      <c r="F24" s="272"/>
      <c r="G24" s="272"/>
      <c r="H24" s="273" t="s">
        <v>1835</v>
      </c>
    </row>
    <row r="25" spans="2:8" ht="14.5" x14ac:dyDescent="0.35">
      <c r="B25" s="272"/>
      <c r="C25" s="273">
        <v>2016</v>
      </c>
      <c r="D25" s="272" t="s">
        <v>160</v>
      </c>
      <c r="E25" s="273" t="s">
        <v>496</v>
      </c>
      <c r="F25" s="272"/>
      <c r="G25" s="272"/>
      <c r="H25" s="273" t="s">
        <v>1835</v>
      </c>
    </row>
    <row r="26" spans="2:8" ht="14.5" x14ac:dyDescent="0.35">
      <c r="B26" s="272"/>
      <c r="C26" s="273">
        <v>2016</v>
      </c>
      <c r="D26" s="272" t="s">
        <v>161</v>
      </c>
      <c r="E26" s="273" t="s">
        <v>497</v>
      </c>
      <c r="F26" s="272"/>
      <c r="G26" s="272"/>
      <c r="H26" s="273" t="s">
        <v>1835</v>
      </c>
    </row>
    <row r="27" spans="2:8" ht="14.5" x14ac:dyDescent="0.35">
      <c r="B27" s="272"/>
      <c r="C27" s="273">
        <v>2017</v>
      </c>
      <c r="D27" s="272" t="s">
        <v>158</v>
      </c>
      <c r="E27" s="273" t="s">
        <v>498</v>
      </c>
      <c r="F27" s="279" t="s">
        <v>1634</v>
      </c>
      <c r="G27" s="272"/>
      <c r="H27" s="273" t="s">
        <v>500</v>
      </c>
    </row>
    <row r="28" spans="2:8" ht="14.5" x14ac:dyDescent="0.35">
      <c r="B28" s="272"/>
      <c r="C28" s="273">
        <v>2017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8" ht="14.5" x14ac:dyDescent="0.35">
      <c r="B29" s="272"/>
      <c r="C29" s="273">
        <v>2017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8" ht="14.5" x14ac:dyDescent="0.35">
      <c r="B30" s="272"/>
      <c r="C30" s="273">
        <v>2017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8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1635</v>
      </c>
    </row>
    <row r="32" spans="2:8" ht="14.5" x14ac:dyDescent="0.35">
      <c r="B32" s="272"/>
      <c r="C32" s="273">
        <v>2017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17</v>
      </c>
      <c r="D33" s="272" t="s">
        <v>170</v>
      </c>
      <c r="E33" s="273" t="s">
        <v>510</v>
      </c>
      <c r="F33" s="279"/>
      <c r="G33" s="272"/>
      <c r="H33" s="273" t="s">
        <v>1636</v>
      </c>
    </row>
    <row r="34" spans="2:8" ht="14.5" x14ac:dyDescent="0.35">
      <c r="B34" s="272"/>
      <c r="C34" s="273">
        <v>2017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17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</sheetData>
  <mergeCells count="2">
    <mergeCell ref="B1:H1"/>
    <mergeCell ref="B3:H3"/>
  </mergeCells>
  <pageMargins left="0.7" right="0.7" top="0.75" bottom="0.75" header="0.3" footer="0.3"/>
  <pageSetup scale="8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00662-8B5A-4FB1-8538-73370CD672AD}">
  <sheetPr>
    <tabColor rgb="FF9999FF"/>
  </sheetPr>
  <dimension ref="A1:CV292"/>
  <sheetViews>
    <sheetView zoomScale="70" zoomScaleNormal="70" workbookViewId="0">
      <pane xSplit="7" ySplit="10" topLeftCell="BX48" activePane="bottomRight" state="frozen"/>
      <selection activeCell="AO278" sqref="AO278"/>
      <selection pane="topRight" activeCell="AO278" sqref="AO278"/>
      <selection pane="bottomLeft" activeCell="AO278" sqref="AO278"/>
      <selection pane="bottomRight" activeCell="CN96" sqref="CN96"/>
    </sheetView>
  </sheetViews>
  <sheetFormatPr defaultColWidth="9.08984375" defaultRowHeight="13" x14ac:dyDescent="0.3"/>
  <cols>
    <col min="1" max="1" width="6.36328125" customWidth="1"/>
    <col min="2" max="3" width="16.453125" customWidth="1"/>
    <col min="4" max="4" width="18.36328125" customWidth="1"/>
    <col min="5" max="5" width="11.6328125" style="15" hidden="1" customWidth="1"/>
    <col min="6" max="6" width="37.1796875" customWidth="1"/>
    <col min="7" max="7" width="28.90625" hidden="1" customWidth="1"/>
    <col min="8" max="84" width="17.6328125" customWidth="1"/>
  </cols>
  <sheetData>
    <row r="1" spans="1:86" ht="28" x14ac:dyDescent="0.6">
      <c r="A1" s="1644" t="s">
        <v>4489</v>
      </c>
    </row>
    <row r="2" spans="1:86" ht="12.75" customHeight="1" x14ac:dyDescent="0.3"/>
    <row r="3" spans="1:86" s="785" customFormat="1" ht="94.5" hidden="1" customHeight="1" x14ac:dyDescent="0.3">
      <c r="D3" s="1700"/>
      <c r="E3" s="1700" t="s">
        <v>19</v>
      </c>
      <c r="F3" s="1700" t="s">
        <v>20</v>
      </c>
      <c r="G3" s="1700" t="s">
        <v>21</v>
      </c>
      <c r="H3" s="1700" t="s">
        <v>22</v>
      </c>
      <c r="I3" s="1701" t="str">
        <f>'2.1.7 Roll Up '!D5</f>
        <v>Algoma Power Inc.</v>
      </c>
      <c r="J3" s="1701" t="str">
        <f>'2.1.7 Roll Up '!E5</f>
        <v>Atikokan Hydro Inc.</v>
      </c>
      <c r="K3" s="1701" t="str">
        <f>'2.1.7 Roll Up '!F5</f>
        <v>Bluewater Power Distribution Corporation</v>
      </c>
      <c r="L3" s="1701" t="str">
        <f>'2.1.7 Roll Up '!G5</f>
        <v>Brant County Power Inc.</v>
      </c>
      <c r="M3" s="1701" t="str">
        <f>'2.1.7 Roll Up '!H5</f>
        <v>Brantford Power Inc.</v>
      </c>
      <c r="N3" s="1701" t="str">
        <f>'2.1.7 Roll Up '!I5</f>
        <v>Burlington Hydro Inc.</v>
      </c>
      <c r="O3" s="1701"/>
      <c r="P3" s="1701" t="str">
        <f>'2.1.7 Roll Up '!K5</f>
        <v>Canadian Niagara Power Inc.</v>
      </c>
      <c r="Q3" s="1701" t="str">
        <f>'2.1.7 Roll Up '!L5</f>
        <v>Centre Wellington Hydro Ltd.</v>
      </c>
      <c r="R3" s="1701" t="str">
        <f>'2.1.7 Roll Up '!M5</f>
        <v>Chapleau Public Utilities Corporation</v>
      </c>
      <c r="S3" s="1701" t="s">
        <v>23</v>
      </c>
      <c r="T3" s="1701" t="str">
        <f>'2.1.7 Roll Up '!O5</f>
        <v>Cooperative Hydro Embrun Inc.</v>
      </c>
      <c r="U3" s="1701" t="str">
        <f>'2.1.7 Roll Up '!P5</f>
        <v>E.L.K. Energy Inc.</v>
      </c>
      <c r="V3" s="1701" t="s">
        <v>24</v>
      </c>
      <c r="W3" s="1701" t="s">
        <v>25</v>
      </c>
      <c r="X3" s="1701" t="s">
        <v>26</v>
      </c>
      <c r="Y3" s="1701" t="str">
        <f>'2.1.7 Roll Up '!S5</f>
        <v>EnWin Utilities Ltd.</v>
      </c>
      <c r="Z3" s="1701" t="s">
        <v>27</v>
      </c>
      <c r="AA3" s="1701" t="str">
        <f>'2.1.7 Roll Up '!U5</f>
        <v>Espanola Regional Hydro Distribution Corporation</v>
      </c>
      <c r="AB3" s="1701" t="str">
        <f>'2.1.7 Roll Up '!V5</f>
        <v>Essex Powerlines Corporation</v>
      </c>
      <c r="AC3" s="1701" t="str">
        <f>'2.1.7 Roll Up '!W5</f>
        <v>Festival Hydro Inc.</v>
      </c>
      <c r="AD3" s="1701" t="str">
        <f>'2.1.7 Roll Up '!X5</f>
        <v>Fort Frances Power Corporation</v>
      </c>
      <c r="AE3" s="1701" t="str">
        <f>'2.1.7 Roll Up '!Y5</f>
        <v>Greater Sudbury Hydro Inc.</v>
      </c>
      <c r="AF3" s="1701" t="s">
        <v>28</v>
      </c>
      <c r="AG3" s="1701" t="str">
        <f>'2.1.7 Roll Up '!AA5</f>
        <v>Guelph Hydro Electric Systems Inc.</v>
      </c>
      <c r="AH3" s="1701" t="str">
        <f>'2.1.7 Roll Up '!AB5</f>
        <v>Haldimand County Hydro Inc.</v>
      </c>
      <c r="AI3" s="1701" t="str">
        <f>'2.1.7 Roll Up '!AC5</f>
        <v>Halton Hills Hydro Inc.</v>
      </c>
      <c r="AJ3" s="1701" t="s">
        <v>29</v>
      </c>
      <c r="AK3" s="1701" t="str">
        <f>'2.1.7 Roll Up '!AE5</f>
        <v>Horizon Utilities Corporation</v>
      </c>
      <c r="AL3" s="1701" t="str">
        <f>'2.1.7 Roll Up '!AF5</f>
        <v>Hydro 2000 Inc.</v>
      </c>
      <c r="AM3" s="1701" t="str">
        <f>'2.1.7 Roll Up '!AG5</f>
        <v>Hydro Hawkesbury Inc.</v>
      </c>
      <c r="AN3" s="1701" t="str">
        <f>'2.1.7 Roll Up '!AH5</f>
        <v>Hydro One Brampton Networks Inc.</v>
      </c>
      <c r="AO3" s="1702" t="str">
        <f>'2.1.7 Roll Up '!AI5</f>
        <v>Hydro One Networks Inc.</v>
      </c>
      <c r="AP3" s="1701" t="str">
        <f>'2.1.7 Roll Up '!AJ5</f>
        <v>Hydro Ottawa Limited</v>
      </c>
      <c r="AQ3" s="1701" t="s">
        <v>30</v>
      </c>
      <c r="AR3" s="1701" t="str">
        <f>'2.1.7 Roll Up '!AL5</f>
        <v>Kenora Hydro Electric Corporation Ltd.</v>
      </c>
      <c r="AS3" s="1701" t="str">
        <f>'2.1.7 Roll Up '!AM5</f>
        <v>Kingston Hydro Corporation</v>
      </c>
      <c r="AT3" s="1701" t="str">
        <f>'2.1.7 Roll Up '!AN5</f>
        <v>Kitchener-Wilmot Hydro Inc.</v>
      </c>
      <c r="AU3" s="1701" t="str">
        <f>'2.1.7 Roll Up '!AO5</f>
        <v>Lakefront Utilities Inc.</v>
      </c>
      <c r="AV3" s="1700" t="str">
        <f>'2.1.7 Roll Up '!AP5</f>
        <v>Lakeland Power Distribution Ltd.</v>
      </c>
      <c r="AW3" s="1701" t="str">
        <f>'2.1.7 Roll Up '!AQ5</f>
        <v>London Hydro Inc.</v>
      </c>
      <c r="AX3" s="1701" t="str">
        <f>'2.1.7 Roll Up '!AR5</f>
        <v>Midland Power Utility Corporation</v>
      </c>
      <c r="AY3" s="1701" t="str">
        <f>'2.1.7 Roll Up '!AS5</f>
        <v>Milton Hydro Distribution Inc.</v>
      </c>
      <c r="AZ3" s="1701" t="str">
        <f>'2.1.7 Roll Up '!AT5</f>
        <v>Newmarket-Tay Power Distribution Ltd.</v>
      </c>
      <c r="BA3" s="1701" t="str">
        <f>'2.1.7 Roll Up '!AU5</f>
        <v>Niagara Peninsula Energy Inc.</v>
      </c>
      <c r="BB3" s="1701" t="str">
        <f>'2.1.7 Roll Up '!AV5</f>
        <v>Niagara-on-the-Lake Hydro Inc.</v>
      </c>
      <c r="BC3" s="1701" t="str">
        <f>'2.1.7 Roll Up '!AW5</f>
        <v>Norfolk Power Distribution Inc.</v>
      </c>
      <c r="BD3" s="1701" t="str">
        <f>'2.1.7 Roll Up '!AX5</f>
        <v>North Bay Hydro Distribution Limited</v>
      </c>
      <c r="BE3" s="1701" t="str">
        <f>'2.1.7 Roll Up '!AY5</f>
        <v>Northern Ontario Wires Inc.</v>
      </c>
      <c r="BF3" s="1701" t="str">
        <f>'2.1.7 Roll Up '!AZ5</f>
        <v>Oakville Hydro Electricity Distribution Inc.</v>
      </c>
      <c r="BG3" s="1701" t="str">
        <f>'2.1.7 Roll Up '!BA5</f>
        <v>Orangeville Hydro Limited</v>
      </c>
      <c r="BH3" s="1701" t="str">
        <f>'2.1.7 Roll Up '!BB5</f>
        <v>Orillia Power Distribution Corporation</v>
      </c>
      <c r="BI3" s="1701" t="str">
        <f>'2.1.7 Roll Up '!BC5</f>
        <v>Oshawa PUC Networks Inc.</v>
      </c>
      <c r="BJ3" s="1701" t="str">
        <f>'2.1.7 Roll Up '!BD5</f>
        <v>Ottawa River Power Corporation</v>
      </c>
      <c r="BK3" s="1701" t="str">
        <f>'2.1.7 Roll Up '!BE5</f>
        <v>Parry Sound Power Corporation</v>
      </c>
      <c r="BL3" s="1701" t="s">
        <v>31</v>
      </c>
      <c r="BM3" s="1701" t="str">
        <f>'2.1.7 Roll Up '!BG5</f>
        <v>PowerStream Inc.</v>
      </c>
      <c r="BN3" s="1701" t="str">
        <f>'2.1.7 Roll Up '!BH5</f>
        <v>PUC Distribution Inc.</v>
      </c>
      <c r="BO3" s="1701" t="str">
        <f>'2.1.7 Roll Up '!BI5</f>
        <v>Renfrew Hydro Inc.</v>
      </c>
      <c r="BP3" s="1701" t="str">
        <f>'2.1.7 Roll Up '!BJ5</f>
        <v>Rideau St. Lawrence Distribution Inc.</v>
      </c>
      <c r="BQ3" s="1701" t="str">
        <f>'2.1.7 Roll Up '!BK5</f>
        <v>Sioux Lookout Hydro Inc.</v>
      </c>
      <c r="BR3" s="1701" t="str">
        <f>'2.1.7 Roll Up '!BL5</f>
        <v>St. Thomas Energy Inc.</v>
      </c>
      <c r="BS3" s="1701" t="str">
        <f>'2.1.7 Roll Up '!BM5</f>
        <v>Thunder Bay Hydro Electricity Distribution Inc.</v>
      </c>
      <c r="BT3" s="1701" t="str">
        <f>'2.1.7 Roll Up '!BN5</f>
        <v>Tillsonburg Hydro Inc.</v>
      </c>
      <c r="BU3" s="1701" t="s">
        <v>32</v>
      </c>
      <c r="BV3" s="1701" t="str">
        <f>'2.1.7 Roll Up '!BP5</f>
        <v>Veridian Connections Inc.</v>
      </c>
      <c r="BW3" s="1701" t="str">
        <f>'2.1.7 Roll Up '!BQ5</f>
        <v>Wasaga Distribution Inc.</v>
      </c>
      <c r="BX3" s="1701" t="str">
        <f>'2.1.7 Roll Up '!BR5</f>
        <v>Waterloo North Hydro Inc.</v>
      </c>
      <c r="BY3" s="1701" t="str">
        <f>'2.1.7 Roll Up '!BS5</f>
        <v>Welland Hydro-Electric System Corp.</v>
      </c>
      <c r="BZ3" s="1701" t="str">
        <f>'2.1.7 Roll Up '!BT5</f>
        <v>Wellington North Power Inc.</v>
      </c>
      <c r="CA3" s="1701" t="str">
        <f>'2.1.7 Roll Up '!BU5</f>
        <v>West Coast Huron Energy Inc.</v>
      </c>
      <c r="CB3" s="1701" t="str">
        <f>'2.1.7 Roll Up '!BV5</f>
        <v>Westario Power Inc.</v>
      </c>
      <c r="CC3" s="1701" t="str">
        <f>'2.1.7 Roll Up '!BW5</f>
        <v>Whitby Hydro Electric Corporation</v>
      </c>
      <c r="CD3" s="1701" t="str">
        <f>'2.1.7 Roll Up '!BX5</f>
        <v>Woodstock Hydro Services Inc.</v>
      </c>
      <c r="CE3" s="1701"/>
    </row>
    <row r="4" spans="1:86" s="1700" customFormat="1" ht="39" hidden="1" x14ac:dyDescent="0.3">
      <c r="I4" s="1700" t="str">
        <f>'2012 BM Database'!E2</f>
        <v>Algoma Power Inc.2012</v>
      </c>
      <c r="J4" s="1700" t="str">
        <f>'2012 BM Database'!F2</f>
        <v>Atikokan Hydro Inc.2012</v>
      </c>
      <c r="K4" s="1700" t="str">
        <f>'2012 BM Database'!G2</f>
        <v>Bluewater Power Distribution Corporation2012</v>
      </c>
      <c r="L4" s="1700" t="str">
        <f>'2012 BM Database'!H2</f>
        <v>Brant County Power Inc.2012</v>
      </c>
      <c r="M4" s="1700" t="str">
        <f>'2012 BM Database'!I2</f>
        <v>Brantford Power Inc.2012</v>
      </c>
      <c r="N4" s="1700" t="str">
        <f>'2012 BM Database'!J2</f>
        <v>Burlington Hydro Inc.2012</v>
      </c>
      <c r="P4" s="1700" t="str">
        <f>'2012 BM Database'!L2</f>
        <v>Canadian Niagara Power Inc.2012</v>
      </c>
      <c r="Q4" s="1700" t="str">
        <f>'2012 BM Database'!M2</f>
        <v>Centre Wellington Hydro Ltd.2012</v>
      </c>
      <c r="R4" s="1700" t="str">
        <f>'2012 BM Database'!N2</f>
        <v>Chapleau Public Utilities Corporation2012</v>
      </c>
      <c r="S4" s="1700" t="str">
        <f>'2012 BM Database'!O2</f>
        <v>COLLUS POWER CORPORATION2012</v>
      </c>
      <c r="T4" s="1700" t="str">
        <f>'2012 BM Database'!P2</f>
        <v>Cooperative Hydro Embrun Inc.2012</v>
      </c>
      <c r="U4" s="1700" t="str">
        <f>'2012 BM Database'!Q2</f>
        <v>E.L.K. Energy Inc.2012</v>
      </c>
      <c r="V4" s="1700" t="str">
        <f>'2012 BM Database'!K2</f>
        <v>Cambridge and North Dumfries Hydro Inc.2012</v>
      </c>
      <c r="W4" s="1700" t="str">
        <f>'2012 BM Database'!S2</f>
        <v>Enersource Hydro Mississauga Inc.2012</v>
      </c>
      <c r="X4" s="1700" t="str">
        <f>'2012 BM Database'!T2</f>
        <v>Entegrus Powerlines2012</v>
      </c>
      <c r="Y4" s="1700" t="str">
        <f>'2012 BM Database'!U2</f>
        <v>EnWin Utilities Ltd.2012</v>
      </c>
      <c r="Z4" s="1700" t="str">
        <f>'2012 BM Database'!V2</f>
        <v>Erie Thames Powerlines Corporation2012</v>
      </c>
      <c r="AA4" s="1700" t="str">
        <f>'2012 BM Database'!W2</f>
        <v>Espanola Regional Hydro Distribution Corporation2012</v>
      </c>
      <c r="AB4" s="1700" t="str">
        <f>'2012 BM Database'!X2</f>
        <v>Essex Powerlines Corporation2012</v>
      </c>
      <c r="AC4" s="1700" t="str">
        <f>'2012 BM Database'!Y2</f>
        <v>Festival Hydro Inc.2012</v>
      </c>
      <c r="AD4" s="1700" t="str">
        <f>'2012 BM Database'!Z2</f>
        <v>Fort Frances Power Corporation2012</v>
      </c>
      <c r="AE4" s="1700" t="str">
        <f>'2012 BM Database'!AA2</f>
        <v>Greater Sudbury Hydro Inc.2012</v>
      </c>
      <c r="AF4" s="1700" t="str">
        <f>'2012 BM Database'!AB2</f>
        <v>GRIMSBY POWER INCORPORATED2012</v>
      </c>
      <c r="AG4" s="1700" t="str">
        <f>'2012 BM Database'!AC2</f>
        <v>Guelph Hydro Electric Systems Inc.2012</v>
      </c>
      <c r="AH4" s="1700" t="str">
        <f>'2012 BM Database'!AD2</f>
        <v>Haldimand County Hydro Inc.2012</v>
      </c>
      <c r="AI4" s="1700" t="str">
        <f>'2012 BM Database'!AE2</f>
        <v>Halton Hills Hydro Inc.2012</v>
      </c>
      <c r="AJ4" s="1700" t="str">
        <f>'2012 BM Database'!AF2</f>
        <v>Hearst Power Distribution Company Limited2012</v>
      </c>
      <c r="AK4" s="1700" t="str">
        <f>'2012 BM Database'!AG2</f>
        <v>Horizon Utilities Corporation2012</v>
      </c>
      <c r="AL4" s="1700" t="str">
        <f>'2012 BM Database'!AH2</f>
        <v>Hydro 2000 Inc.2012</v>
      </c>
      <c r="AM4" s="1700" t="str">
        <f>'2012 BM Database'!AI2</f>
        <v>Hydro Hawkesbury Inc.2012</v>
      </c>
      <c r="AN4" s="1700" t="str">
        <f>'2012 BM Database'!AJ2</f>
        <v>Hydro One Brampton Networks Inc.2012</v>
      </c>
      <c r="AO4" s="1702" t="str">
        <f>'2012 BM Database'!AK2</f>
        <v>Hydro One Networks Inc.2012</v>
      </c>
      <c r="AP4" s="1700" t="str">
        <f>'2012 BM Database'!AL2</f>
        <v>Hydro Ottawa Limited2012</v>
      </c>
      <c r="AQ4" s="1700" t="str">
        <f>'2012 BM Database'!AM2</f>
        <v>Innisfil Hydro Distribution Systems Limited2012</v>
      </c>
      <c r="AR4" s="1700" t="str">
        <f>'2012 BM Database'!AN2</f>
        <v>Kenora Hydro Electric Corporation Ltd.2012</v>
      </c>
      <c r="AS4" s="1700" t="str">
        <f>'2012 BM Database'!AO2</f>
        <v>Kingston Hydro Corporation2012</v>
      </c>
      <c r="AT4" s="1700" t="str">
        <f>'2012 BM Database'!AP2</f>
        <v>Kitchener-Wilmot Hydro Inc.2012</v>
      </c>
      <c r="AU4" s="1700" t="str">
        <f>'2012 BM Database'!AQ2</f>
        <v>Lakefront Utilities Inc.2012</v>
      </c>
      <c r="AV4" s="1700" t="str">
        <f>'2012 BM Database'!AR2</f>
        <v>Lakeland Power Distribution Ltd.2012</v>
      </c>
      <c r="AW4" s="1700" t="str">
        <f>'2012 BM Database'!AS2</f>
        <v>London Hydro Inc.2012</v>
      </c>
      <c r="AX4" s="1700" t="str">
        <f>'2012 BM Database'!AT2</f>
        <v>Midland Power Utility Corporation2012</v>
      </c>
      <c r="AY4" s="1700" t="str">
        <f>'2012 BM Database'!AU2</f>
        <v>Milton Hydro Distribution Inc.2012</v>
      </c>
      <c r="AZ4" s="1700" t="str">
        <f>'2012 BM Database'!AV2</f>
        <v>Newmarket-Tay Power Distribution Ltd.2012</v>
      </c>
      <c r="BA4" s="1700" t="str">
        <f>'2012 BM Database'!AW2</f>
        <v>Niagara Peninsula Energy Inc.2012</v>
      </c>
      <c r="BB4" s="1700" t="str">
        <f>'2012 BM Database'!AX2</f>
        <v>Niagara-on-the-Lake Hydro Inc.2012</v>
      </c>
      <c r="BC4" s="1700" t="str">
        <f>'2012 BM Database'!AY2</f>
        <v>Norfolk Power Distribution Inc.2012</v>
      </c>
      <c r="BD4" s="1700" t="str">
        <f>'2012 BM Database'!AZ2</f>
        <v>North Bay Hydro Distribution Limited2012</v>
      </c>
      <c r="BE4" s="1700" t="str">
        <f>'2012 BM Database'!BA2</f>
        <v>Northern Ontario Wires Inc.2012</v>
      </c>
      <c r="BF4" s="1700" t="str">
        <f>'2012 BM Database'!BB2</f>
        <v>Oakville Hydro Electricity Distribution Inc.2012</v>
      </c>
      <c r="BG4" s="1700" t="str">
        <f>'2012 BM Database'!BC2</f>
        <v>Orangeville Hydro Limited2012</v>
      </c>
      <c r="BH4" s="1700" t="str">
        <f>'2012 BM Database'!BD2</f>
        <v>Orillia Power Distribution Corporation2012</v>
      </c>
      <c r="BI4" s="1700" t="str">
        <f>'2012 BM Database'!BE2</f>
        <v>Oshawa PUC Networks Inc.2012</v>
      </c>
      <c r="BJ4" s="1700" t="str">
        <f>'2012 BM Database'!BF2</f>
        <v>Ottawa River Power Corporation2012</v>
      </c>
      <c r="BK4" s="1700" t="str">
        <f>'2012 BM Database'!BG2</f>
        <v>Parry Sound Power Corporation2012</v>
      </c>
      <c r="BL4" s="1700" t="str">
        <f>'2012 BM Database'!BH2</f>
        <v>Peterborough Distribution Incorporated2012</v>
      </c>
      <c r="BM4" s="1700" t="str">
        <f>'2012 BM Database'!BI2</f>
        <v>PowerStream Inc.2012</v>
      </c>
      <c r="BN4" s="1700" t="str">
        <f>'2012 BM Database'!BJ2</f>
        <v>PUC Distribution Inc.2012</v>
      </c>
      <c r="BO4" s="1700" t="str">
        <f>'2012 BM Database'!BK2</f>
        <v>Renfrew Hydro Inc.2012</v>
      </c>
      <c r="BP4" s="1700" t="str">
        <f>'2012 BM Database'!BL2</f>
        <v>Rideau St. Lawrence Distribution Inc.2012</v>
      </c>
      <c r="BQ4" s="1700" t="str">
        <f>'2012 BM Database'!BM2</f>
        <v>Sioux Lookout Hydro Inc.2012</v>
      </c>
      <c r="BR4" s="1700" t="str">
        <f>'2012 BM Database'!BN2</f>
        <v>St. Thomas Energy Inc.2012</v>
      </c>
      <c r="BS4" s="1700" t="str">
        <f>'2012 BM Database'!BO2</f>
        <v>Thunder Bay Hydro Electricity Distribution Inc.2012</v>
      </c>
      <c r="BT4" s="1700" t="str">
        <f>'2012 BM Database'!BP2</f>
        <v>Tillsonburg Hydro Inc.2012</v>
      </c>
      <c r="BU4" s="1700" t="str">
        <f>'2012 BM Database'!BQ2</f>
        <v>Toronto Hydro-Electric System Limited2012</v>
      </c>
      <c r="BV4" s="1700" t="str">
        <f>'2012 BM Database'!BR2</f>
        <v>Veridian Connections Inc.2012</v>
      </c>
      <c r="BW4" s="1700" t="str">
        <f>'2012 BM Database'!BS2</f>
        <v>Wasaga Distribution Inc.2012</v>
      </c>
      <c r="BX4" s="1700" t="str">
        <f>'2012 BM Database'!BT2</f>
        <v>Waterloo North Hydro Inc.2012</v>
      </c>
      <c r="BY4" s="1700" t="str">
        <f>'2012 BM Database'!BU2</f>
        <v>Welland Hydro-Electric System Corp.2012</v>
      </c>
      <c r="BZ4" s="1700" t="str">
        <f>'2012 BM Database'!BV2</f>
        <v>Wellington North Power Inc.2012</v>
      </c>
      <c r="CA4" s="1700" t="str">
        <f>'2012 BM Database'!BW2</f>
        <v>West Coast Huron Energy Inc.2012</v>
      </c>
      <c r="CB4" s="1700" t="str">
        <f>'2012 BM Database'!BX2</f>
        <v>Westario Power Inc.2012</v>
      </c>
      <c r="CC4" s="1700" t="str">
        <f>'2012 BM Database'!BY2</f>
        <v>Whitby Hydro Electric Corporation2012</v>
      </c>
      <c r="CD4" s="1700" t="str">
        <f>'2012 BM Database'!BZ2</f>
        <v>Woodstock Hydro Services Inc.2012</v>
      </c>
    </row>
    <row r="5" spans="1:86" s="1700" customFormat="1" ht="49.5" hidden="1" customHeight="1" x14ac:dyDescent="0.3">
      <c r="F5" s="1700" t="s">
        <v>33</v>
      </c>
      <c r="H5" s="1700" t="str">
        <f>'2021 Customers'!B4</f>
        <v>Alectra Utilities Corporation</v>
      </c>
      <c r="I5" s="1700" t="str">
        <f>'2021 Customers'!C4</f>
        <v>Algoma Power Inc.</v>
      </c>
      <c r="J5" s="1700" t="str">
        <f>'2021 Customers'!D4</f>
        <v>Atikokan Hydro Inc.</v>
      </c>
      <c r="K5" s="1700" t="str">
        <f>'2021 Customers'!E4</f>
        <v>Bluewater Power Distribution Corporation</v>
      </c>
      <c r="L5" s="1700">
        <f>'2021 Customers'!F4</f>
        <v>0</v>
      </c>
      <c r="M5" s="1700" t="str">
        <f>'2021 Customers'!G4</f>
        <v>Brantford Power Inc.</v>
      </c>
      <c r="N5" s="1700" t="str">
        <f>'2021 Customers'!H4</f>
        <v>Burlington Hydro Inc.</v>
      </c>
      <c r="O5" s="1700">
        <f>'2021 Customers'!I4</f>
        <v>0</v>
      </c>
      <c r="P5" s="1700" t="str">
        <f>'2021 Customers'!J4</f>
        <v>Canadian Niagara Power Inc.</v>
      </c>
      <c r="Q5" s="1700" t="str">
        <f>'2021 Customers'!K4</f>
        <v>Centre Wellington Hydro Ltd.</v>
      </c>
      <c r="R5" s="1700" t="str">
        <f>'2021 Customers'!L4</f>
        <v>Chapleau Public Utilities Corporation</v>
      </c>
      <c r="S5" s="1700" t="str">
        <f>'2021 Customers'!M4</f>
        <v>EPCOR Electricity Distribution Ontario Inc.</v>
      </c>
      <c r="T5" s="1700" t="str">
        <f>'2021 Customers'!N4</f>
        <v>Cooperative Hydro Embrun Inc.</v>
      </c>
      <c r="U5" s="1700" t="str">
        <f>'2021 Customers'!O4</f>
        <v>E.L.K. Energy Inc.</v>
      </c>
      <c r="V5" s="1700" t="str">
        <f>'2021 Customers'!P4</f>
        <v xml:space="preserve">Energy+ Inc. </v>
      </c>
      <c r="W5" s="1700">
        <f>'2021 Customers'!Q4</f>
        <v>0</v>
      </c>
      <c r="X5" s="1700" t="str">
        <f>'2021 Customers'!R4</f>
        <v>Entegrus Powerlines Inc.</v>
      </c>
      <c r="Y5" s="1700" t="str">
        <f>'2021 Customers'!S4</f>
        <v>ENWIN Utilities Ltd.</v>
      </c>
      <c r="Z5" s="1700" t="str">
        <f>'2021 Customers'!T4</f>
        <v>ERTH Power Corporation</v>
      </c>
      <c r="AA5" s="1700" t="str">
        <f>'2021 Customers'!U4</f>
        <v>Espanola Regional Hydro Distribution Corporation</v>
      </c>
      <c r="AB5" s="1700" t="str">
        <f>'2021 Customers'!V4</f>
        <v>Essex Powerlines Corporation</v>
      </c>
      <c r="AC5" s="1700" t="str">
        <f>'2021 Customers'!W4</f>
        <v>Festival Hydro Inc.</v>
      </c>
      <c r="AD5" s="1700" t="str">
        <f>'2021 Customers'!X4</f>
        <v>Fort Frances Power Corporation</v>
      </c>
      <c r="AE5" s="1700" t="str">
        <f>'2021 Customers'!Y4</f>
        <v>Greater Sudbury Hydro Inc.</v>
      </c>
      <c r="AF5" s="1700" t="str">
        <f>'2021 Customers'!Z4</f>
        <v>Grimsby Power Incorporated</v>
      </c>
      <c r="AG5" s="1700">
        <f>'2021 Customers'!AA4</f>
        <v>0</v>
      </c>
      <c r="AH5" s="1700">
        <f>'2021 Customers'!AB4</f>
        <v>0</v>
      </c>
      <c r="AI5" s="1700" t="str">
        <f>'2021 Customers'!AC4</f>
        <v>Halton Hills Hydro Inc.</v>
      </c>
      <c r="AJ5" s="1700" t="str">
        <f>'2021 Customers'!AD4</f>
        <v>Hearst Power Distribution Company Limited</v>
      </c>
      <c r="AK5" s="1700">
        <f>'2021 Customers'!AE4</f>
        <v>0</v>
      </c>
      <c r="AL5" s="1700" t="str">
        <f>'2021 Customers'!AF4</f>
        <v>Hydro 2000 Inc.</v>
      </c>
      <c r="AM5" s="1700" t="str">
        <f>'2021 Customers'!AG4</f>
        <v>Hydro Hawkesbury Inc.</v>
      </c>
      <c r="AN5" s="1700">
        <f>'2021 Customers'!AH4</f>
        <v>0</v>
      </c>
      <c r="AO5" s="1700" t="str">
        <f>'2021 Customers'!AI4</f>
        <v>Hydro One Networks Inc.</v>
      </c>
      <c r="AP5" s="1700" t="str">
        <f>'2021 Customers'!AJ4</f>
        <v>Hydro Ottawa Limited</v>
      </c>
      <c r="AQ5" s="1700" t="str">
        <f>'2021 Customers'!AK4</f>
        <v>Innpower Corporation</v>
      </c>
      <c r="AR5" s="1700">
        <f>'2021 Customers'!AL4</f>
        <v>0</v>
      </c>
      <c r="AS5" s="1700" t="str">
        <f>'2021 Customers'!AM4</f>
        <v>Kingston Hydro Corporation</v>
      </c>
      <c r="AT5" s="1700" t="str">
        <f>'2021 Customers'!AN4</f>
        <v>Kitchener-Wilmot Hydro Inc.</v>
      </c>
      <c r="AU5" s="1700" t="str">
        <f>'2021 Customers'!AO4</f>
        <v>Lakefront Utilities Inc.</v>
      </c>
      <c r="AV5" s="1700" t="str">
        <f>'2021 Customers'!AP4</f>
        <v>Lakeland Power Distribution Ltd.</v>
      </c>
      <c r="AW5" s="1700" t="str">
        <f>'2021 Customers'!AQ4</f>
        <v>London Hydro Inc.</v>
      </c>
      <c r="AX5" s="1700">
        <f>'2021 Customers'!AR4</f>
        <v>0</v>
      </c>
      <c r="AY5" s="1700" t="str">
        <f>'2021 Customers'!AS4</f>
        <v>Milton Hydro Distribution Inc.</v>
      </c>
      <c r="AZ5" s="1700" t="str">
        <f>'2021 Customers'!AT4</f>
        <v>Newmarket-Tay Power Distribution Ltd.</v>
      </c>
      <c r="BA5" s="1700" t="str">
        <f>'2021 Customers'!AU4</f>
        <v>Niagara Peninsula Energy Inc.</v>
      </c>
      <c r="BB5" s="1700" t="str">
        <f>'2021 Customers'!AV4</f>
        <v>Niagara-on-the-Lake Hydro Inc.</v>
      </c>
      <c r="BC5" s="1700">
        <f>'2021 Customers'!AW4</f>
        <v>0</v>
      </c>
      <c r="BD5" s="1700" t="str">
        <f>'2021 Customers'!AX4</f>
        <v>North Bay Hydro Distribution Limited</v>
      </c>
      <c r="BE5" s="1700" t="str">
        <f>'2021 Customers'!AY4</f>
        <v>Northern Ontario Wires Inc.</v>
      </c>
      <c r="BF5" s="1700" t="str">
        <f>'2021 Customers'!AZ4</f>
        <v>Oakville Hydro Electricity Distribution Inc.</v>
      </c>
      <c r="BG5" s="1700" t="str">
        <f>'2021 Customers'!BA4</f>
        <v>Orangeville Hydro Limited</v>
      </c>
      <c r="BH5" s="1700" t="str">
        <f>'2021 Customers'!BB4</f>
        <v>Orillia Power Distribution Corporation</v>
      </c>
      <c r="BI5" s="1700" t="str">
        <f>'2021 Customers'!BC4</f>
        <v>Oshawa PUC Networks Inc.</v>
      </c>
      <c r="BJ5" s="1700" t="str">
        <f>'2021 Customers'!BD4</f>
        <v>Ottawa River Power Corporation</v>
      </c>
      <c r="BK5" s="1700">
        <f>'2021 Customers'!BE4</f>
        <v>0</v>
      </c>
      <c r="BL5" s="1700" t="str">
        <f>'2021 Customers'!BF4</f>
        <v>Peterborough Distribution Incorporated</v>
      </c>
      <c r="BM5" s="1700">
        <f>'2021 Customers'!BG4</f>
        <v>0</v>
      </c>
      <c r="BN5" s="1700" t="str">
        <f>'2021 Customers'!BH4</f>
        <v>PUC Distribution Inc.</v>
      </c>
      <c r="BO5" s="1700" t="str">
        <f>'2021 Customers'!BI4</f>
        <v>Renfrew Hydro Inc.</v>
      </c>
      <c r="BP5" s="1700" t="str">
        <f>'2021 Customers'!BJ4</f>
        <v>Rideau St. Lawrence Distribution Inc.</v>
      </c>
      <c r="BQ5" s="1700" t="str">
        <f>'2021 Customers'!BK4</f>
        <v>Sioux Lookout Hydro Inc.</v>
      </c>
      <c r="BR5" s="1700">
        <f>'2021 Customers'!BL4</f>
        <v>0</v>
      </c>
      <c r="BS5" s="1700" t="str">
        <f>'2021 Customers'!BM4</f>
        <v>Synergy North Corporation</v>
      </c>
      <c r="BT5" s="1700" t="str">
        <f>'2021 Customers'!BN4</f>
        <v>Tillsonburg Hydro Inc.</v>
      </c>
      <c r="BU5" s="1700" t="str">
        <f>'2021 Customers'!BO4</f>
        <v>Toronto Hydro-Electric System Limited</v>
      </c>
      <c r="BV5" s="1700" t="str">
        <f>'2021 Customers'!BP4</f>
        <v>Elexicon Energy Inc.</v>
      </c>
      <c r="BW5" s="1700" t="str">
        <f>'2021 Customers'!BQ4</f>
        <v>Wasaga Distribution Inc.</v>
      </c>
      <c r="BX5" s="1700" t="str">
        <f>'2021 Customers'!BR4</f>
        <v>Waterloo North Hydro Inc.</v>
      </c>
      <c r="BY5" s="1700" t="str">
        <f>'2021 Customers'!BS4</f>
        <v>Welland Hydro-Electric System Corp.</v>
      </c>
      <c r="BZ5" s="1700" t="str">
        <f>'2021 Customers'!BT4</f>
        <v>Wellington North Power Inc.</v>
      </c>
      <c r="CA5" s="1700">
        <f>'2021 Customers'!BU4</f>
        <v>0</v>
      </c>
      <c r="CB5" s="1700" t="str">
        <f>'2021 Customers'!BV4</f>
        <v>Westario Power Inc.</v>
      </c>
      <c r="CC5" s="1700">
        <f>'2021 Customers'!BW4</f>
        <v>0</v>
      </c>
      <c r="CD5" s="1700">
        <f>'2021 Customers'!BX4</f>
        <v>0</v>
      </c>
    </row>
    <row r="6" spans="1:86" s="111" customFormat="1" ht="14.25" customHeight="1" thickBot="1" x14ac:dyDescent="0.4">
      <c r="A6" s="3475"/>
      <c r="B6" s="3475"/>
      <c r="C6" s="3475"/>
      <c r="D6" s="3475"/>
      <c r="R6" s="3147"/>
      <c r="AD6" s="1699"/>
      <c r="AO6" s="385"/>
      <c r="BS6" s="2450"/>
      <c r="BV6" s="2450"/>
    </row>
    <row r="7" spans="1:86" s="111" customFormat="1" ht="59" customHeight="1" thickBot="1" x14ac:dyDescent="0.35">
      <c r="A7" s="3475"/>
      <c r="B7" s="3475"/>
      <c r="C7" s="3475"/>
      <c r="D7" s="3475"/>
      <c r="G7" s="1535" t="s">
        <v>36</v>
      </c>
      <c r="H7" s="2856" t="s">
        <v>22</v>
      </c>
      <c r="I7" s="2857" t="s">
        <v>37</v>
      </c>
      <c r="J7" s="2857" t="s">
        <v>38</v>
      </c>
      <c r="K7" s="2857" t="s">
        <v>39</v>
      </c>
      <c r="L7" s="2858" t="s">
        <v>40</v>
      </c>
      <c r="M7" s="2858" t="s">
        <v>41</v>
      </c>
      <c r="N7" s="2857" t="s">
        <v>42</v>
      </c>
      <c r="O7" s="2858" t="s">
        <v>43</v>
      </c>
      <c r="P7" s="2857" t="s">
        <v>44</v>
      </c>
      <c r="Q7" s="2857" t="s">
        <v>45</v>
      </c>
      <c r="R7" s="3146" t="s">
        <v>46</v>
      </c>
      <c r="S7" s="2857" t="s">
        <v>464</v>
      </c>
      <c r="T7" s="2857" t="s">
        <v>47</v>
      </c>
      <c r="U7" s="2857" t="s">
        <v>48</v>
      </c>
      <c r="V7" s="2858" t="s">
        <v>24</v>
      </c>
      <c r="W7" s="2858" t="s">
        <v>49</v>
      </c>
      <c r="X7" s="2857" t="s">
        <v>50</v>
      </c>
      <c r="Y7" s="2857" t="s">
        <v>51</v>
      </c>
      <c r="Z7" s="2857" t="s">
        <v>465</v>
      </c>
      <c r="AA7" s="2858" t="s">
        <v>52</v>
      </c>
      <c r="AB7" s="2857" t="s">
        <v>53</v>
      </c>
      <c r="AC7" s="2857" t="s">
        <v>54</v>
      </c>
      <c r="AD7" s="2857" t="s">
        <v>55</v>
      </c>
      <c r="AE7" s="2857" t="s">
        <v>56</v>
      </c>
      <c r="AF7" s="2857" t="s">
        <v>57</v>
      </c>
      <c r="AG7" s="2858" t="s">
        <v>58</v>
      </c>
      <c r="AH7" s="2858" t="s">
        <v>59</v>
      </c>
      <c r="AI7" s="2857" t="s">
        <v>60</v>
      </c>
      <c r="AJ7" s="2857" t="s">
        <v>61</v>
      </c>
      <c r="AK7" s="2858" t="s">
        <v>62</v>
      </c>
      <c r="AL7" s="2857" t="s">
        <v>63</v>
      </c>
      <c r="AM7" s="2857" t="s">
        <v>64</v>
      </c>
      <c r="AN7" s="2858" t="s">
        <v>65</v>
      </c>
      <c r="AO7" s="2857" t="s">
        <v>66</v>
      </c>
      <c r="AP7" s="2857" t="s">
        <v>67</v>
      </c>
      <c r="AQ7" s="2857" t="s">
        <v>68</v>
      </c>
      <c r="AR7" s="2858" t="s">
        <v>271</v>
      </c>
      <c r="AS7" s="2857" t="s">
        <v>69</v>
      </c>
      <c r="AT7" s="2858" t="s">
        <v>70</v>
      </c>
      <c r="AU7" s="2857" t="s">
        <v>71</v>
      </c>
      <c r="AV7" s="2857" t="s">
        <v>72</v>
      </c>
      <c r="AW7" s="2857" t="s">
        <v>73</v>
      </c>
      <c r="AX7" s="2858" t="s">
        <v>74</v>
      </c>
      <c r="AY7" s="2857" t="s">
        <v>75</v>
      </c>
      <c r="AZ7" s="2857" t="s">
        <v>76</v>
      </c>
      <c r="BA7" s="2857" t="s">
        <v>77</v>
      </c>
      <c r="BB7" s="2857" t="s">
        <v>78</v>
      </c>
      <c r="BC7" s="2858" t="s">
        <v>79</v>
      </c>
      <c r="BD7" s="2857" t="s">
        <v>80</v>
      </c>
      <c r="BE7" s="2857" t="s">
        <v>81</v>
      </c>
      <c r="BF7" s="2857" t="s">
        <v>82</v>
      </c>
      <c r="BG7" s="2857" t="s">
        <v>83</v>
      </c>
      <c r="BH7" s="2858" t="s">
        <v>84</v>
      </c>
      <c r="BI7" s="2857" t="s">
        <v>85</v>
      </c>
      <c r="BJ7" s="2857" t="s">
        <v>86</v>
      </c>
      <c r="BK7" s="2858" t="s">
        <v>87</v>
      </c>
      <c r="BL7" s="2858" t="s">
        <v>88</v>
      </c>
      <c r="BM7" s="2858" t="s">
        <v>89</v>
      </c>
      <c r="BN7" s="2857" t="s">
        <v>90</v>
      </c>
      <c r="BO7" s="2857" t="s">
        <v>91</v>
      </c>
      <c r="BP7" s="2857" t="s">
        <v>92</v>
      </c>
      <c r="BQ7" s="2857" t="s">
        <v>93</v>
      </c>
      <c r="BR7" s="2858" t="s">
        <v>94</v>
      </c>
      <c r="BS7" s="2857" t="s">
        <v>466</v>
      </c>
      <c r="BT7" s="2857" t="s">
        <v>95</v>
      </c>
      <c r="BU7" s="2857" t="s">
        <v>96</v>
      </c>
      <c r="BV7" s="2857" t="s">
        <v>97</v>
      </c>
      <c r="BW7" s="2857" t="s">
        <v>98</v>
      </c>
      <c r="BX7" s="2858" t="s">
        <v>99</v>
      </c>
      <c r="BY7" s="2857" t="s">
        <v>100</v>
      </c>
      <c r="BZ7" s="2857" t="s">
        <v>101</v>
      </c>
      <c r="CA7" s="2858" t="s">
        <v>272</v>
      </c>
      <c r="CB7" s="2857" t="s">
        <v>102</v>
      </c>
      <c r="CC7" s="2858" t="s">
        <v>103</v>
      </c>
      <c r="CD7" s="2858" t="s">
        <v>104</v>
      </c>
      <c r="CE7" s="2857" t="s">
        <v>4163</v>
      </c>
      <c r="CF7" s="2859" t="s">
        <v>4164</v>
      </c>
    </row>
    <row r="8" spans="1:86" s="2344" customFormat="1" ht="108.5" hidden="1" customHeight="1" x14ac:dyDescent="0.3">
      <c r="E8" s="2345"/>
      <c r="H8" s="2852" t="s">
        <v>105</v>
      </c>
      <c r="I8" s="2851"/>
      <c r="J8" s="2851"/>
      <c r="K8" s="2851"/>
      <c r="L8" s="2853" t="s">
        <v>106</v>
      </c>
      <c r="M8" s="2853" t="s">
        <v>4400</v>
      </c>
      <c r="N8" s="2851"/>
      <c r="O8" s="2853" t="s">
        <v>106</v>
      </c>
      <c r="P8" s="2851"/>
      <c r="Q8" s="2851"/>
      <c r="R8" s="2853" t="s">
        <v>4488</v>
      </c>
      <c r="S8" s="3126" t="s">
        <v>107</v>
      </c>
      <c r="T8" s="2851"/>
      <c r="U8" s="2851"/>
      <c r="V8" s="2853" t="s">
        <v>4403</v>
      </c>
      <c r="W8" s="2853" t="s">
        <v>109</v>
      </c>
      <c r="X8" s="2854" t="s">
        <v>4404</v>
      </c>
      <c r="Y8" s="2851"/>
      <c r="Z8" s="2852" t="s">
        <v>4401</v>
      </c>
      <c r="AA8" s="2853" t="s">
        <v>4402</v>
      </c>
      <c r="AB8" s="2851"/>
      <c r="AC8" s="2851"/>
      <c r="AD8" s="2851"/>
      <c r="AE8" s="2851"/>
      <c r="AF8" s="2851"/>
      <c r="AG8" s="2853" t="s">
        <v>109</v>
      </c>
      <c r="AH8" s="2853" t="s">
        <v>112</v>
      </c>
      <c r="AI8" s="2851"/>
      <c r="AJ8" s="2851"/>
      <c r="AK8" s="2853" t="s">
        <v>109</v>
      </c>
      <c r="AL8" s="2851"/>
      <c r="AM8" s="2851"/>
      <c r="AN8" s="2853" t="s">
        <v>109</v>
      </c>
      <c r="AO8" s="2854" t="s">
        <v>4405</v>
      </c>
      <c r="AP8" s="2851"/>
      <c r="AQ8" s="3126" t="s">
        <v>4406</v>
      </c>
      <c r="AR8" s="2853" t="s">
        <v>4407</v>
      </c>
      <c r="AS8" s="2851"/>
      <c r="AT8" s="2853" t="s">
        <v>4331</v>
      </c>
      <c r="AU8" s="2851"/>
      <c r="AV8" s="2854" t="s">
        <v>4408</v>
      </c>
      <c r="AW8" s="2851"/>
      <c r="AX8" s="2853" t="s">
        <v>117</v>
      </c>
      <c r="AY8" s="2851"/>
      <c r="AZ8" s="2854" t="s">
        <v>4409</v>
      </c>
      <c r="BA8" s="2851"/>
      <c r="BB8" s="2851"/>
      <c r="BC8" s="2853" t="s">
        <v>112</v>
      </c>
      <c r="BD8" s="2854" t="s">
        <v>4410</v>
      </c>
      <c r="BE8" s="2851"/>
      <c r="BF8" s="2851"/>
      <c r="BG8" s="2851"/>
      <c r="BH8" s="2853" t="s">
        <v>112</v>
      </c>
      <c r="BI8" s="2851"/>
      <c r="BJ8" s="2851"/>
      <c r="BK8" s="2853" t="s">
        <v>4399</v>
      </c>
      <c r="BL8" s="2853" t="s">
        <v>112</v>
      </c>
      <c r="BM8" s="2853" t="s">
        <v>109</v>
      </c>
      <c r="BN8" s="2851"/>
      <c r="BO8" s="2851"/>
      <c r="BP8" s="2851"/>
      <c r="BQ8" s="2851"/>
      <c r="BR8" s="2853" t="s">
        <v>121</v>
      </c>
      <c r="BS8" s="2852" t="s">
        <v>4411</v>
      </c>
      <c r="BT8" s="2851"/>
      <c r="BU8" s="2851"/>
      <c r="BV8" s="2852" t="s">
        <v>4412</v>
      </c>
      <c r="BW8" s="2851"/>
      <c r="BX8" s="2853" t="s">
        <v>4331</v>
      </c>
      <c r="BY8" s="2851"/>
      <c r="BZ8" s="2851"/>
      <c r="CA8" s="2853" t="s">
        <v>124</v>
      </c>
      <c r="CB8" s="2851"/>
      <c r="CC8" s="2853" t="s">
        <v>125</v>
      </c>
      <c r="CD8" s="2853" t="s">
        <v>112</v>
      </c>
      <c r="CE8" s="2852" t="s">
        <v>4413</v>
      </c>
      <c r="CF8" s="2852" t="s">
        <v>4414</v>
      </c>
    </row>
    <row r="9" spans="1:86" ht="21" customHeight="1" x14ac:dyDescent="0.3">
      <c r="A9" s="46" t="s">
        <v>126</v>
      </c>
      <c r="S9" s="2344"/>
      <c r="V9" s="2344"/>
      <c r="AO9" s="305"/>
    </row>
    <row r="10" spans="1:86" x14ac:dyDescent="0.3">
      <c r="AO10" s="305"/>
    </row>
    <row r="11" spans="1:86" x14ac:dyDescent="0.3">
      <c r="B11" t="s">
        <v>127</v>
      </c>
      <c r="F11" t="s">
        <v>128</v>
      </c>
      <c r="G11" s="8"/>
      <c r="H11" s="2">
        <f>SUM(H13:H19)+H23-H25+H27</f>
        <v>280029797.35999995</v>
      </c>
      <c r="I11" s="2">
        <f t="shared" ref="I11:BT11" si="0">SUM(I13:I19)+I23-I25+I27</f>
        <v>14472131.789999999</v>
      </c>
      <c r="J11" s="2">
        <f t="shared" si="0"/>
        <v>1333260.7799999998</v>
      </c>
      <c r="K11" s="2">
        <f>SUM(K13:K19)+K23-K25+K27</f>
        <v>14325713.039999999</v>
      </c>
      <c r="L11" s="2"/>
      <c r="M11" s="2"/>
      <c r="N11" s="2">
        <f t="shared" si="0"/>
        <v>23481258.490000002</v>
      </c>
      <c r="O11" s="2"/>
      <c r="P11" s="2">
        <f t="shared" si="0"/>
        <v>11036705.549999999</v>
      </c>
      <c r="Q11" s="2">
        <f t="shared" si="0"/>
        <v>3127271.6800000006</v>
      </c>
      <c r="R11" s="2"/>
      <c r="S11" s="2">
        <f t="shared" si="0"/>
        <v>6581740.0200000014</v>
      </c>
      <c r="T11" s="2">
        <f t="shared" si="0"/>
        <v>901952.54</v>
      </c>
      <c r="U11" s="2">
        <f t="shared" si="0"/>
        <v>4533418.59</v>
      </c>
      <c r="V11" s="2"/>
      <c r="W11" s="2"/>
      <c r="X11" s="2">
        <f t="shared" si="0"/>
        <v>17448849.689999998</v>
      </c>
      <c r="Y11" s="2">
        <f t="shared" si="0"/>
        <v>30147802.079999998</v>
      </c>
      <c r="Z11" s="2">
        <f t="shared" si="0"/>
        <v>8609863.4700000007</v>
      </c>
      <c r="AA11" s="2"/>
      <c r="AB11" s="2">
        <f t="shared" si="0"/>
        <v>8669503.629999999</v>
      </c>
      <c r="AC11" s="2">
        <f t="shared" si="0"/>
        <v>7438918.1299999999</v>
      </c>
      <c r="AD11" s="2">
        <f t="shared" si="0"/>
        <v>1920340.4799999997</v>
      </c>
      <c r="AE11" s="2">
        <f>SUM(AE13:AE19)+AE23-AE25+AE27</f>
        <v>17035465.280000001</v>
      </c>
      <c r="AF11" s="2">
        <f t="shared" si="0"/>
        <v>3918346.9400000004</v>
      </c>
      <c r="AG11" s="2"/>
      <c r="AH11" s="2"/>
      <c r="AI11" s="2">
        <f t="shared" si="0"/>
        <v>8340797.8099999987</v>
      </c>
      <c r="AJ11" s="2">
        <f t="shared" si="0"/>
        <v>1452278.32</v>
      </c>
      <c r="AK11" s="2"/>
      <c r="AL11" s="2">
        <f t="shared" si="0"/>
        <v>744507.22999999986</v>
      </c>
      <c r="AM11" s="2">
        <f t="shared" si="0"/>
        <v>1409278.12</v>
      </c>
      <c r="AN11" s="2"/>
      <c r="AO11" s="2">
        <f t="shared" si="0"/>
        <v>643574939</v>
      </c>
      <c r="AP11" s="2">
        <f t="shared" si="0"/>
        <v>107226007.91500001</v>
      </c>
      <c r="AQ11" s="2">
        <f t="shared" si="0"/>
        <v>9106744.2199999988</v>
      </c>
      <c r="AR11" s="2"/>
      <c r="AS11" s="2">
        <f t="shared" si="0"/>
        <v>8438504.1999999993</v>
      </c>
      <c r="AT11" s="2"/>
      <c r="AU11" s="2">
        <f t="shared" si="0"/>
        <v>3188052.5199999996</v>
      </c>
      <c r="AV11" s="2">
        <f t="shared" si="0"/>
        <v>6757482.0999999996</v>
      </c>
      <c r="AW11" s="2">
        <f t="shared" si="0"/>
        <v>47225902.199999996</v>
      </c>
      <c r="AX11" s="2"/>
      <c r="AY11" s="2">
        <f t="shared" si="0"/>
        <v>12706431.770000003</v>
      </c>
      <c r="AZ11" s="2">
        <f t="shared" si="0"/>
        <v>15079727.460000003</v>
      </c>
      <c r="BA11" s="2">
        <f t="shared" si="0"/>
        <v>21894508.27</v>
      </c>
      <c r="BB11" s="2">
        <f t="shared" si="0"/>
        <v>3825385.0199999996</v>
      </c>
      <c r="BC11" s="2"/>
      <c r="BD11" s="2">
        <f t="shared" si="0"/>
        <v>9298073.0840000007</v>
      </c>
      <c r="BE11" s="2">
        <f t="shared" si="0"/>
        <v>3825875.1090000002</v>
      </c>
      <c r="BF11" s="2">
        <f t="shared" si="0"/>
        <v>21439117.586000003</v>
      </c>
      <c r="BG11" s="2">
        <f t="shared" si="0"/>
        <v>4142957.6000000006</v>
      </c>
      <c r="BH11" s="2"/>
      <c r="BI11" s="2">
        <f t="shared" si="0"/>
        <v>17290033.82</v>
      </c>
      <c r="BJ11" s="2">
        <f t="shared" si="0"/>
        <v>4073876.4299999997</v>
      </c>
      <c r="BK11" s="2"/>
      <c r="BL11" s="2"/>
      <c r="BM11" s="2"/>
      <c r="BN11" s="2">
        <f t="shared" si="0"/>
        <v>12775970.760000002</v>
      </c>
      <c r="BO11" s="2">
        <f t="shared" si="0"/>
        <v>1727396.0999999999</v>
      </c>
      <c r="BP11" s="2">
        <f t="shared" si="0"/>
        <v>2929823.62</v>
      </c>
      <c r="BQ11" s="2">
        <f t="shared" si="0"/>
        <v>1617457.56</v>
      </c>
      <c r="BR11" s="2"/>
      <c r="BS11" s="2">
        <f t="shared" si="0"/>
        <v>20027875.639999997</v>
      </c>
      <c r="BT11" s="2">
        <f t="shared" si="0"/>
        <v>3231948.5599999996</v>
      </c>
      <c r="BU11" s="2">
        <f t="shared" ref="BU11:CF11" si="1">SUM(BU13:BU19)+BU23-BU25+BU27</f>
        <v>301886322.55000001</v>
      </c>
      <c r="BV11" s="2">
        <f t="shared" si="1"/>
        <v>52948563.310000002</v>
      </c>
      <c r="BW11" s="2">
        <f t="shared" si="1"/>
        <v>3809359.3500000006</v>
      </c>
      <c r="BX11" s="2"/>
      <c r="BY11" s="2">
        <f t="shared" si="1"/>
        <v>8058891</v>
      </c>
      <c r="BZ11" s="2">
        <f t="shared" si="1"/>
        <v>2125192.8000000003</v>
      </c>
      <c r="CA11" s="2"/>
      <c r="CB11" s="2">
        <f t="shared" si="1"/>
        <v>7401450.6400000006</v>
      </c>
      <c r="CC11" s="2"/>
      <c r="CD11" s="2"/>
      <c r="CE11" s="2">
        <f t="shared" si="1"/>
        <v>44511907.039999999</v>
      </c>
      <c r="CF11" s="2">
        <f t="shared" si="1"/>
        <v>34830864.659999996</v>
      </c>
      <c r="CG11" s="2"/>
      <c r="CH11" s="2"/>
    </row>
    <row r="12" spans="1:86" x14ac:dyDescent="0.3">
      <c r="H12" s="8"/>
      <c r="I12" s="8"/>
      <c r="J12" s="8"/>
      <c r="K12" s="8"/>
      <c r="N12" s="8"/>
      <c r="P12" s="8"/>
      <c r="Q12" s="8"/>
      <c r="S12" s="8"/>
      <c r="T12" s="8"/>
      <c r="U12" s="8"/>
      <c r="X12" s="8"/>
      <c r="Y12" s="8"/>
      <c r="Z12" s="8"/>
      <c r="AB12" s="8"/>
      <c r="AC12" s="8"/>
      <c r="AD12" s="8"/>
      <c r="AE12" s="8"/>
      <c r="AF12" s="8"/>
      <c r="AI12" s="8"/>
      <c r="AJ12" s="8"/>
      <c r="AL12" s="8"/>
      <c r="AM12" s="8"/>
      <c r="AO12" s="8"/>
      <c r="AP12" s="8"/>
      <c r="AQ12" s="8"/>
      <c r="AS12" s="8"/>
      <c r="AU12" s="8"/>
      <c r="AV12" s="8"/>
      <c r="AW12" s="8"/>
      <c r="AY12" s="8"/>
      <c r="AZ12" s="8"/>
      <c r="BA12" s="8"/>
      <c r="BB12" s="8"/>
      <c r="BD12" s="8"/>
      <c r="BE12" s="8"/>
      <c r="BF12" s="8"/>
      <c r="BG12" s="8"/>
      <c r="BI12" s="8"/>
      <c r="BJ12" s="8"/>
      <c r="BN12" s="8"/>
      <c r="BO12" s="8"/>
      <c r="BP12" s="8"/>
      <c r="BQ12" s="8"/>
      <c r="BS12" s="8"/>
      <c r="BT12" s="8"/>
      <c r="BU12" s="8"/>
      <c r="BV12" s="8"/>
      <c r="BW12" s="8"/>
      <c r="BY12" s="8"/>
      <c r="BZ12" s="8"/>
      <c r="CB12" s="8"/>
      <c r="CE12" s="8"/>
      <c r="CF12" s="8"/>
    </row>
    <row r="13" spans="1:86" x14ac:dyDescent="0.3">
      <c r="C13" t="s">
        <v>129</v>
      </c>
      <c r="E13" s="15" t="s">
        <v>130</v>
      </c>
      <c r="F13" t="s">
        <v>131</v>
      </c>
      <c r="G13" t="s">
        <v>132</v>
      </c>
      <c r="H13" s="8">
        <f>HLOOKUP(H$7,'2024 2.1.7 Trial Balance'!$C$3:$BC$12,2,FALSE)</f>
        <v>85996672.030000001</v>
      </c>
      <c r="I13" s="8">
        <f>HLOOKUP(I$7,'2024 2.1.7 Trial Balance'!$C$3:$BC$12,2,FALSE)</f>
        <v>1826736.52</v>
      </c>
      <c r="J13" s="8">
        <f>HLOOKUP(J$7,'2024 2.1.7 Trial Balance'!$C$3:$BC$12,2,FALSE)</f>
        <v>470047.66999999993</v>
      </c>
      <c r="K13" s="8">
        <f>HLOOKUP(K$7,'2024 2.1.7 Trial Balance'!$C$3:$BC$12,2,FALSE)</f>
        <v>4048279</v>
      </c>
      <c r="L13" s="8"/>
      <c r="M13" s="8"/>
      <c r="N13" s="8">
        <f>HLOOKUP(N$7,'2024 2.1.7 Trial Balance'!$C$3:$BC$12,2,FALSE)</f>
        <v>5043595.2100000009</v>
      </c>
      <c r="O13" s="8"/>
      <c r="P13" s="8">
        <f>HLOOKUP(P$7,'2024 2.1.7 Trial Balance'!$C$3:$BC$12,2,FALSE)</f>
        <v>2194330.7600000002</v>
      </c>
      <c r="Q13" s="8">
        <f>HLOOKUP(Q$7,'2024 2.1.7 Trial Balance'!$C$3:$BC$12,2,FALSE)</f>
        <v>469246.69</v>
      </c>
      <c r="R13" s="8"/>
      <c r="S13" s="8">
        <f>HLOOKUP(S$7,'2024 2.1.7 Trial Balance'!$C$3:$BC$12,2,FALSE)</f>
        <v>1191007.3799999999</v>
      </c>
      <c r="T13" s="8">
        <f>HLOOKUP(T$7,'2024 2.1.7 Trial Balance'!$C$3:$BC$12,2,FALSE)</f>
        <v>63782.990000000005</v>
      </c>
      <c r="U13" s="8">
        <f>HLOOKUP(U$7,'2024 2.1.7 Trial Balance'!$C$3:$BC$12,2,FALSE)</f>
        <v>362371.37</v>
      </c>
      <c r="V13" s="8"/>
      <c r="W13" s="8"/>
      <c r="X13" s="8">
        <f>HLOOKUP(X$7,'2024 2.1.7 Trial Balance'!$C$3:$BC$12,2,FALSE)</f>
        <v>2163464.8299999996</v>
      </c>
      <c r="Y13" s="8">
        <f>HLOOKUP(Y$7,'2024 2.1.7 Trial Balance'!$C$3:$BC$12,2,FALSE)</f>
        <v>8894987.629999999</v>
      </c>
      <c r="Z13" s="8">
        <f>HLOOKUP(Z$7,'2024 2.1.7 Trial Balance'!$C$3:$BC$12,2,FALSE)</f>
        <v>1533403.44</v>
      </c>
      <c r="AA13" s="8"/>
      <c r="AB13" s="8">
        <f>HLOOKUP(AB$7,'2024 2.1.7 Trial Balance'!$C$3:$BC$12,2,FALSE)</f>
        <v>1656996.31</v>
      </c>
      <c r="AC13" s="8">
        <f>HLOOKUP(AC$7,'2024 2.1.7 Trial Balance'!$C$3:$BC$12,2,FALSE)</f>
        <v>1046520.55</v>
      </c>
      <c r="AD13" s="8">
        <f>HLOOKUP(AD$7,'2024 2.1.7 Trial Balance'!$C$3:$BC$12,2,FALSE)</f>
        <v>533406.62</v>
      </c>
      <c r="AE13" s="8">
        <f>HLOOKUP(AE$7,'2024 2.1.7 Trial Balance'!$C$3:$BC$12,2,FALSE)</f>
        <v>6843990.4399999995</v>
      </c>
      <c r="AF13" s="8">
        <f>HLOOKUP(AF$7,'2024 2.1.7 Trial Balance'!$C$3:$BC$12,2,FALSE)</f>
        <v>1174767.2899999998</v>
      </c>
      <c r="AG13" s="8"/>
      <c r="AH13" s="8"/>
      <c r="AI13" s="8">
        <f>HLOOKUP(AI$7,'2024 2.1.7 Trial Balance'!$C$3:$BC$12,2,FALSE)</f>
        <v>2016004.2949999997</v>
      </c>
      <c r="AJ13" s="8">
        <f>HLOOKUP(AJ$7,'2024 2.1.7 Trial Balance'!$C$3:$BC$12,2,FALSE)</f>
        <v>231748.64</v>
      </c>
      <c r="AK13" s="8"/>
      <c r="AL13" s="8">
        <f>HLOOKUP(AL$7,'2024 2.1.7 Trial Balance'!$C$3:$BC$12,2,FALSE)</f>
        <v>18380.900000000001</v>
      </c>
      <c r="AM13" s="8">
        <f>HLOOKUP(AM$7,'2024 2.1.7 Trial Balance'!$C$3:$BC$12,2,FALSE)</f>
        <v>166563.36000000002</v>
      </c>
      <c r="AN13" s="8"/>
      <c r="AO13" s="8">
        <f>HLOOKUP(AO$7,'2024 2.1.7 Trial Balance'!$C$3:$BC$12,2,FALSE)</f>
        <v>126970204.45</v>
      </c>
      <c r="AP13" s="8">
        <f>HLOOKUP(AP$7,'2024 2.1.7 Trial Balance'!$C$3:$BC$12,2,FALSE)</f>
        <v>30321544.359999999</v>
      </c>
      <c r="AQ13" s="8">
        <f>HLOOKUP(AQ$7,'2024 2.1.7 Trial Balance'!$C$3:$BC$12,2,FALSE)</f>
        <v>2130643.2700000005</v>
      </c>
      <c r="AR13" s="8"/>
      <c r="AS13" s="8">
        <f>HLOOKUP(AS$7,'2024 2.1.7 Trial Balance'!$C$3:$BC$12,2,FALSE)</f>
        <v>2608463.64</v>
      </c>
      <c r="AT13" s="8"/>
      <c r="AU13" s="8">
        <f>HLOOKUP(AU$7,'2024 2.1.7 Trial Balance'!$C$3:$BC$12,2,FALSE)</f>
        <v>434954.02</v>
      </c>
      <c r="AV13" s="8">
        <f>HLOOKUP(AV$7,'2024 2.1.7 Trial Balance'!$C$3:$BC$12,2,FALSE)</f>
        <v>540992.14</v>
      </c>
      <c r="AW13" s="8">
        <f>HLOOKUP(AW$7,'2024 2.1.7 Trial Balance'!$C$3:$BC$12,2,FALSE)</f>
        <v>13271391.849999998</v>
      </c>
      <c r="AX13" s="8"/>
      <c r="AY13" s="8">
        <f>HLOOKUP(AY$7,'2024 2.1.7 Trial Balance'!$C$3:$BC$12,2,FALSE)</f>
        <v>2498096.02</v>
      </c>
      <c r="AZ13" s="8">
        <f>HLOOKUP(AZ$7,'2024 2.1.7 Trial Balance'!$C$3:$BC$12,2,FALSE)</f>
        <v>3499395.4800000004</v>
      </c>
      <c r="BA13" s="8">
        <f>HLOOKUP(BA$7,'2024 2.1.7 Trial Balance'!$C$3:$BC$12,2,FALSE)</f>
        <v>5109409.6999999993</v>
      </c>
      <c r="BB13" s="8">
        <f>HLOOKUP(BB$7,'2024 2.1.7 Trial Balance'!$C$3:$BC$12,2,FALSE)</f>
        <v>892126.21</v>
      </c>
      <c r="BC13" s="8"/>
      <c r="BD13" s="8">
        <f>HLOOKUP(BD$7,'2024 2.1.7 Trial Balance'!$C$3:$BC$12,2,FALSE)</f>
        <v>1408915</v>
      </c>
      <c r="BE13" s="8">
        <f>HLOOKUP(BE$7,'2024 2.1.7 Trial Balance'!$C$3:$BC$12,2,FALSE)</f>
        <v>1177522.8400000001</v>
      </c>
      <c r="BF13" s="8">
        <f>HLOOKUP(BF$7,'2024 2.1.7 Trial Balance'!$C$3:$BC$12,2,FALSE)</f>
        <v>8653413.4999999981</v>
      </c>
      <c r="BG13" s="8">
        <f>HLOOKUP(BG$7,'2024 2.1.7 Trial Balance'!$C$3:$BC$12,2,FALSE)</f>
        <v>1014112.1700000002</v>
      </c>
      <c r="BH13" s="8"/>
      <c r="BI13" s="8">
        <f>HLOOKUP(BI$7,'2024 2.1.7 Trial Balance'!$C$3:$BC$12,2,FALSE)</f>
        <v>2642191.77</v>
      </c>
      <c r="BJ13" s="8">
        <f>HLOOKUP(BJ$7,'2024 2.1.7 Trial Balance'!$C$3:$BC$12,2,FALSE)</f>
        <v>802341.62000000011</v>
      </c>
      <c r="BK13" s="8"/>
      <c r="BL13" s="8"/>
      <c r="BM13" s="8"/>
      <c r="BN13" s="8">
        <f>HLOOKUP(BN$7,'2024 2.1.7 Trial Balance'!$C$3:$BC$12,2,FALSE)</f>
        <v>4494738.43</v>
      </c>
      <c r="BO13" s="8">
        <f>HLOOKUP(BO$7,'2024 2.1.7 Trial Balance'!$C$3:$BC$12,2,FALSE)</f>
        <v>432251.97000000003</v>
      </c>
      <c r="BP13" s="8">
        <f>HLOOKUP(BP$7,'2024 2.1.7 Trial Balance'!$C$3:$BC$12,2,FALSE)</f>
        <v>537862.89</v>
      </c>
      <c r="BQ13" s="8">
        <f>HLOOKUP(BQ$7,'2024 2.1.7 Trial Balance'!$C$3:$BC$12,2,FALSE)</f>
        <v>619241.58000000007</v>
      </c>
      <c r="BR13" s="8"/>
      <c r="BS13" s="8">
        <f>HLOOKUP(BS$7,'2024 2.1.7 Trial Balance'!$C$3:$BC$12,2,FALSE)</f>
        <v>3272947.06</v>
      </c>
      <c r="BT13" s="8">
        <f>HLOOKUP(BT$7,'2024 2.1.7 Trial Balance'!$C$3:$BC$12,2,FALSE)</f>
        <v>568656.29</v>
      </c>
      <c r="BU13" s="8">
        <f>HLOOKUP(BU$7,'2024 2.1.7 Trial Balance'!$C$3:$BC$12,2,FALSE)</f>
        <v>48740520.63000001</v>
      </c>
      <c r="BV13" s="8">
        <f>HLOOKUP(BV$7,'2024 2.1.7 Trial Balance'!$C$3:$BC$12,2,FALSE)</f>
        <v>12947850.049999999</v>
      </c>
      <c r="BW13" s="8">
        <f>HLOOKUP(BW$7,'2024 2.1.7 Trial Balance'!$C$3:$BC$12,2,FALSE)</f>
        <v>55705.759999999995</v>
      </c>
      <c r="BX13" s="8"/>
      <c r="BY13" s="8">
        <f>HLOOKUP(BY$7,'2024 2.1.7 Trial Balance'!$C$3:$BC$12,2,FALSE)</f>
        <v>1572689.19</v>
      </c>
      <c r="BZ13" s="8">
        <f>HLOOKUP(BZ$7,'2024 2.1.7 Trial Balance'!$C$3:$BC$12,2,FALSE)</f>
        <v>485207.5</v>
      </c>
      <c r="CA13" s="8"/>
      <c r="CB13" s="8">
        <f>HLOOKUP(CB$7,'2024 2.1.7 Trial Balance'!$C$3:$BC$12,2,FALSE)</f>
        <v>870769.39999999991</v>
      </c>
      <c r="CC13" s="8"/>
      <c r="CD13" s="8"/>
      <c r="CE13" s="8">
        <f>HLOOKUP(CE$7,'2024 2.1.7 Trial Balance'!$C$3:$BC$12,2,FALSE)</f>
        <v>13586508.769999996</v>
      </c>
      <c r="CF13" s="8">
        <f>HLOOKUP(CF$7,'2024 2.1.7 Trial Balance'!$C$3:$BC$12,2,FALSE)</f>
        <v>5177934.5299999993</v>
      </c>
      <c r="CG13" s="109"/>
      <c r="CH13" s="109"/>
    </row>
    <row r="14" spans="1:86" x14ac:dyDescent="0.3">
      <c r="C14" t="s">
        <v>133</v>
      </c>
      <c r="E14" s="15" t="s">
        <v>130</v>
      </c>
      <c r="F14" t="s">
        <v>134</v>
      </c>
      <c r="G14" t="s">
        <v>132</v>
      </c>
      <c r="H14" s="8">
        <f>HLOOKUP(H$7,'2024 2.1.7 Trial Balance'!$C$3:$BC$12,3,FALSE)</f>
        <v>28854345.140000001</v>
      </c>
      <c r="I14" s="8">
        <f>HLOOKUP(I$7,'2024 2.1.7 Trial Balance'!$C$3:$BC$12,3,FALSE)</f>
        <v>6043763.9499999993</v>
      </c>
      <c r="J14" s="8">
        <f>HLOOKUP(J$7,'2024 2.1.7 Trial Balance'!$C$3:$BC$12,3,FALSE)</f>
        <v>174818.66000000003</v>
      </c>
      <c r="K14" s="8">
        <f>HLOOKUP(K$7,'2024 2.1.7 Trial Balance'!$C$3:$BC$12,3,FALSE)</f>
        <v>1205469</v>
      </c>
      <c r="L14" s="8"/>
      <c r="M14" s="8"/>
      <c r="N14" s="8">
        <f>HLOOKUP(N$7,'2024 2.1.7 Trial Balance'!$C$3:$BC$12,3,FALSE)</f>
        <v>6298065.2999999998</v>
      </c>
      <c r="O14" s="8"/>
      <c r="P14" s="8">
        <f>HLOOKUP(P$7,'2024 2.1.7 Trial Balance'!$C$3:$BC$12,3,FALSE)</f>
        <v>2376646.35</v>
      </c>
      <c r="Q14" s="8">
        <f>HLOOKUP(Q$7,'2024 2.1.7 Trial Balance'!$C$3:$BC$12,3,FALSE)</f>
        <v>484535.72000000003</v>
      </c>
      <c r="R14" s="8"/>
      <c r="S14" s="8">
        <f>HLOOKUP(S$7,'2024 2.1.7 Trial Balance'!$C$3:$BC$12,3,FALSE)</f>
        <v>1355875.67</v>
      </c>
      <c r="T14" s="8">
        <f>HLOOKUP(T$7,'2024 2.1.7 Trial Balance'!$C$3:$BC$12,3,FALSE)</f>
        <v>43720.56</v>
      </c>
      <c r="U14" s="8">
        <f>HLOOKUP(U$7,'2024 2.1.7 Trial Balance'!$C$3:$BC$12,3,FALSE)</f>
        <v>991987.33000000007</v>
      </c>
      <c r="V14" s="8"/>
      <c r="W14" s="8"/>
      <c r="X14" s="8">
        <f>HLOOKUP(X$7,'2024 2.1.7 Trial Balance'!$C$3:$BC$12,3,FALSE)</f>
        <v>3557858.6100000003</v>
      </c>
      <c r="Y14" s="8">
        <f>HLOOKUP(Y$7,'2024 2.1.7 Trial Balance'!$C$3:$BC$12,3,FALSE)</f>
        <v>2889724.19</v>
      </c>
      <c r="Z14" s="8">
        <f>HLOOKUP(Z$7,'2024 2.1.7 Trial Balance'!$C$3:$BC$12,3,FALSE)</f>
        <v>841064.62000000011</v>
      </c>
      <c r="AA14" s="8"/>
      <c r="AB14" s="8">
        <f>HLOOKUP(AB$7,'2024 2.1.7 Trial Balance'!$C$3:$BC$12,3,FALSE)</f>
        <v>1134519.23</v>
      </c>
      <c r="AC14" s="8">
        <f>HLOOKUP(AC$7,'2024 2.1.7 Trial Balance'!$C$3:$BC$12,3,FALSE)</f>
        <v>1970043.64</v>
      </c>
      <c r="AD14" s="8">
        <f>HLOOKUP(AD$7,'2024 2.1.7 Trial Balance'!$C$3:$BC$12,3,FALSE)</f>
        <v>260986.25</v>
      </c>
      <c r="AE14" s="8">
        <f>HLOOKUP(AE$7,'2024 2.1.7 Trial Balance'!$C$3:$BC$12,3,FALSE)</f>
        <v>1966696.74</v>
      </c>
      <c r="AF14" s="8">
        <f>HLOOKUP(AF$7,'2024 2.1.7 Trial Balance'!$C$3:$BC$12,3,FALSE)</f>
        <v>427616.75999999995</v>
      </c>
      <c r="AG14" s="8"/>
      <c r="AH14" s="8"/>
      <c r="AI14" s="8">
        <f>HLOOKUP(AI$7,'2024 2.1.7 Trial Balance'!$C$3:$BC$12,3,FALSE)</f>
        <v>608453.86499999999</v>
      </c>
      <c r="AJ14" s="8">
        <f>HLOOKUP(AJ$7,'2024 2.1.7 Trial Balance'!$C$3:$BC$12,3,FALSE)</f>
        <v>408032.47000000003</v>
      </c>
      <c r="AK14" s="8"/>
      <c r="AL14" s="8">
        <f>HLOOKUP(AL$7,'2024 2.1.7 Trial Balance'!$C$3:$BC$12,3,FALSE)</f>
        <v>27924.13</v>
      </c>
      <c r="AM14" s="8">
        <f>HLOOKUP(AM$7,'2024 2.1.7 Trial Balance'!$C$3:$BC$12,3,FALSE)</f>
        <v>213517.51</v>
      </c>
      <c r="AN14" s="8"/>
      <c r="AO14" s="8">
        <f>HLOOKUP(AO$7,'2024 2.1.7 Trial Balance'!$C$3:$BC$12,3,FALSE)</f>
        <v>234811227.87999994</v>
      </c>
      <c r="AP14" s="8">
        <f>HLOOKUP(AP$7,'2024 2.1.7 Trial Balance'!$C$3:$BC$12,3,FALSE)</f>
        <v>15526676.309999999</v>
      </c>
      <c r="AQ14" s="8">
        <f>HLOOKUP(AQ$7,'2024 2.1.7 Trial Balance'!$C$3:$BC$12,3,FALSE)</f>
        <v>1089173.96</v>
      </c>
      <c r="AR14" s="8"/>
      <c r="AS14" s="8">
        <f>HLOOKUP(AS$7,'2024 2.1.7 Trial Balance'!$C$3:$BC$12,3,FALSE)</f>
        <v>1314840.73</v>
      </c>
      <c r="AT14" s="8"/>
      <c r="AU14" s="8">
        <f>HLOOKUP(AU$7,'2024 2.1.7 Trial Balance'!$C$3:$BC$12,3,FALSE)</f>
        <v>339697.29</v>
      </c>
      <c r="AV14" s="8">
        <f>HLOOKUP(AV$7,'2024 2.1.7 Trial Balance'!$C$3:$BC$12,3,FALSE)</f>
        <v>2322095.75</v>
      </c>
      <c r="AW14" s="8">
        <f>HLOOKUP(AW$7,'2024 2.1.7 Trial Balance'!$C$3:$BC$12,3,FALSE)</f>
        <v>9080755.5299999993</v>
      </c>
      <c r="AX14" s="8"/>
      <c r="AY14" s="8">
        <f>HLOOKUP(AY$7,'2024 2.1.7 Trial Balance'!$C$3:$BC$12,3,FALSE)</f>
        <v>1513898.49</v>
      </c>
      <c r="AZ14" s="8">
        <f>HLOOKUP(AZ$7,'2024 2.1.7 Trial Balance'!$C$3:$BC$12,3,FALSE)</f>
        <v>1354770.5499999998</v>
      </c>
      <c r="BA14" s="8">
        <f>HLOOKUP(BA$7,'2024 2.1.7 Trial Balance'!$C$3:$BC$12,3,FALSE)</f>
        <v>3269317.98</v>
      </c>
      <c r="BB14" s="8">
        <f>HLOOKUP(BB$7,'2024 2.1.7 Trial Balance'!$C$3:$BC$12,3,FALSE)</f>
        <v>656340.69999999995</v>
      </c>
      <c r="BC14" s="8"/>
      <c r="BD14" s="8">
        <f>HLOOKUP(BD$7,'2024 2.1.7 Trial Balance'!$C$3:$BC$12,3,FALSE)</f>
        <v>2500347</v>
      </c>
      <c r="BE14" s="8">
        <f>HLOOKUP(BE$7,'2024 2.1.7 Trial Balance'!$C$3:$BC$12,3,FALSE)</f>
        <v>708927.08</v>
      </c>
      <c r="BF14" s="8">
        <f>HLOOKUP(BF$7,'2024 2.1.7 Trial Balance'!$C$3:$BC$12,3,FALSE)</f>
        <v>2275405.9899999998</v>
      </c>
      <c r="BG14" s="8">
        <f>HLOOKUP(BG$7,'2024 2.1.7 Trial Balance'!$C$3:$BC$12,3,FALSE)</f>
        <v>258210.09</v>
      </c>
      <c r="BH14" s="8"/>
      <c r="BI14" s="8">
        <f>HLOOKUP(BI$7,'2024 2.1.7 Trial Balance'!$C$3:$BC$12,3,FALSE)</f>
        <v>1612060.68</v>
      </c>
      <c r="BJ14" s="8">
        <f>HLOOKUP(BJ$7,'2024 2.1.7 Trial Balance'!$C$3:$BC$12,3,FALSE)</f>
        <v>584753.57000000007</v>
      </c>
      <c r="BK14" s="8"/>
      <c r="BL14" s="8"/>
      <c r="BM14" s="8"/>
      <c r="BN14" s="8">
        <f>HLOOKUP(BN$7,'2024 2.1.7 Trial Balance'!$C$3:$BC$12,3,FALSE)</f>
        <v>2465144.38</v>
      </c>
      <c r="BO14" s="8">
        <f>HLOOKUP(BO$7,'2024 2.1.7 Trial Balance'!$C$3:$BC$12,3,FALSE)</f>
        <v>198705.86</v>
      </c>
      <c r="BP14" s="8">
        <f>HLOOKUP(BP$7,'2024 2.1.7 Trial Balance'!$C$3:$BC$12,3,FALSE)</f>
        <v>457861.25000000006</v>
      </c>
      <c r="BQ14" s="8">
        <f>HLOOKUP(BQ$7,'2024 2.1.7 Trial Balance'!$C$3:$BC$12,3,FALSE)</f>
        <v>147529.12999999998</v>
      </c>
      <c r="BR14" s="8"/>
      <c r="BS14" s="8">
        <f>HLOOKUP(BS$7,'2024 2.1.7 Trial Balance'!$C$3:$BC$12,3,FALSE)</f>
        <v>7792757.1299999999</v>
      </c>
      <c r="BT14" s="8">
        <f>HLOOKUP(BT$7,'2024 2.1.7 Trial Balance'!$C$3:$BC$12,3,FALSE)</f>
        <v>218296.81999999998</v>
      </c>
      <c r="BU14" s="8">
        <f>HLOOKUP(BU$7,'2024 2.1.7 Trial Balance'!$C$3:$BC$12,3,FALSE)</f>
        <v>75074515.799999982</v>
      </c>
      <c r="BV14" s="8">
        <f>HLOOKUP(BV$7,'2024 2.1.7 Trial Balance'!$C$3:$BC$12,3,FALSE)</f>
        <v>7443163.7000000002</v>
      </c>
      <c r="BW14" s="8">
        <f>HLOOKUP(BW$7,'2024 2.1.7 Trial Balance'!$C$3:$BC$12,3,FALSE)</f>
        <v>906376.2200000002</v>
      </c>
      <c r="BX14" s="8"/>
      <c r="BY14" s="8">
        <f>HLOOKUP(BY$7,'2024 2.1.7 Trial Balance'!$C$3:$BC$12,3,FALSE)</f>
        <v>2391016.21</v>
      </c>
      <c r="BZ14" s="8">
        <f>HLOOKUP(BZ$7,'2024 2.1.7 Trial Balance'!$C$3:$BC$12,3,FALSE)</f>
        <v>277401.13000000006</v>
      </c>
      <c r="CA14" s="8"/>
      <c r="CB14" s="8">
        <f>HLOOKUP(CB$7,'2024 2.1.7 Trial Balance'!$C$3:$BC$12,3,FALSE)</f>
        <v>1811692.56</v>
      </c>
      <c r="CC14" s="8"/>
      <c r="CD14" s="8"/>
      <c r="CE14" s="8">
        <f>HLOOKUP(CE$7,'2024 2.1.7 Trial Balance'!$C$3:$BC$12,3,FALSE)</f>
        <v>7587123.0800000001</v>
      </c>
      <c r="CF14" s="8">
        <f>HLOOKUP(CF$7,'2024 2.1.7 Trial Balance'!$C$3:$BC$12,3,FALSE)</f>
        <v>6525608.5300000003</v>
      </c>
      <c r="CG14" s="109"/>
      <c r="CH14" s="109"/>
    </row>
    <row r="15" spans="1:86" x14ac:dyDescent="0.3">
      <c r="C15" t="s">
        <v>135</v>
      </c>
      <c r="E15" s="15" t="s">
        <v>130</v>
      </c>
      <c r="F15" t="s">
        <v>136</v>
      </c>
      <c r="G15" t="s">
        <v>132</v>
      </c>
      <c r="H15" s="8">
        <f>HLOOKUP(H$7,'2024 2.1.7 Trial Balance'!$C$3:$BC$12,4,FALSE)</f>
        <v>42809193.509999998</v>
      </c>
      <c r="I15" s="8">
        <f>HLOOKUP(I$7,'2024 2.1.7 Trial Balance'!$C$3:$BC$12,4,FALSE)</f>
        <v>929035.88</v>
      </c>
      <c r="J15" s="8">
        <f>HLOOKUP(J$7,'2024 2.1.7 Trial Balance'!$C$3:$BC$12,4,FALSE)</f>
        <v>192673.27999999997</v>
      </c>
      <c r="K15" s="8">
        <f>HLOOKUP(K$7,'2024 2.1.7 Trial Balance'!$C$3:$BC$12,4,FALSE)</f>
        <v>2320094</v>
      </c>
      <c r="L15" s="8"/>
      <c r="M15" s="8"/>
      <c r="N15" s="8">
        <f>HLOOKUP(N$7,'2024 2.1.7 Trial Balance'!$C$3:$BC$12,4,FALSE)</f>
        <v>2664735.37</v>
      </c>
      <c r="O15" s="8"/>
      <c r="P15" s="8">
        <f>HLOOKUP(P$7,'2024 2.1.7 Trial Balance'!$C$3:$BC$12,4,FALSE)</f>
        <v>1571987.21</v>
      </c>
      <c r="Q15" s="8">
        <f>HLOOKUP(Q$7,'2024 2.1.7 Trial Balance'!$C$3:$BC$12,4,FALSE)</f>
        <v>722238.23</v>
      </c>
      <c r="R15" s="8"/>
      <c r="S15" s="8">
        <f>HLOOKUP(S$7,'2024 2.1.7 Trial Balance'!$C$3:$BC$12,4,FALSE)</f>
        <v>1093745.3700000001</v>
      </c>
      <c r="T15" s="8">
        <f>HLOOKUP(T$7,'2024 2.1.7 Trial Balance'!$C$3:$BC$12,4,FALSE)</f>
        <v>312467.96000000002</v>
      </c>
      <c r="U15" s="8">
        <f>HLOOKUP(U$7,'2024 2.1.7 Trial Balance'!$C$3:$BC$12,4,FALSE)</f>
        <v>922489.25</v>
      </c>
      <c r="V15" s="8"/>
      <c r="W15" s="8"/>
      <c r="X15" s="8">
        <f>HLOOKUP(X$7,'2024 2.1.7 Trial Balance'!$C$3:$BC$12,4,FALSE)</f>
        <v>3644680.5300000003</v>
      </c>
      <c r="Y15" s="8">
        <f>HLOOKUP(Y$7,'2024 2.1.7 Trial Balance'!$C$3:$BC$12,4,FALSE)</f>
        <v>2638162.71</v>
      </c>
      <c r="Z15" s="8">
        <f>HLOOKUP(Z$7,'2024 2.1.7 Trial Balance'!$C$3:$BC$12,4,FALSE)</f>
        <v>1665047.51</v>
      </c>
      <c r="AA15" s="8"/>
      <c r="AB15" s="8">
        <f>HLOOKUP(AB$7,'2024 2.1.7 Trial Balance'!$C$3:$BC$12,4,FALSE)</f>
        <v>1633093.61</v>
      </c>
      <c r="AC15" s="8">
        <f>HLOOKUP(AC$7,'2024 2.1.7 Trial Balance'!$C$3:$BC$12,4,FALSE)</f>
        <v>1416828.55</v>
      </c>
      <c r="AD15" s="8">
        <f>HLOOKUP(AD$7,'2024 2.1.7 Trial Balance'!$C$3:$BC$12,4,FALSE)</f>
        <v>262736.75000000006</v>
      </c>
      <c r="AE15" s="8">
        <f>HLOOKUP(AE$7,'2024 2.1.7 Trial Balance'!$C$3:$BC$12,4,FALSE)</f>
        <v>1303005.26</v>
      </c>
      <c r="AF15" s="8">
        <f>HLOOKUP(AF$7,'2024 2.1.7 Trial Balance'!$C$3:$BC$12,4,FALSE)</f>
        <v>718950.74</v>
      </c>
      <c r="AG15" s="8"/>
      <c r="AH15" s="8"/>
      <c r="AI15" s="8">
        <f>HLOOKUP(AI$7,'2024 2.1.7 Trial Balance'!$C$3:$BC$12,4,FALSE)</f>
        <v>1298435.1100000001</v>
      </c>
      <c r="AJ15" s="8">
        <f>HLOOKUP(AJ$7,'2024 2.1.7 Trial Balance'!$C$3:$BC$12,4,FALSE)</f>
        <v>375919.7</v>
      </c>
      <c r="AK15" s="8"/>
      <c r="AL15" s="8">
        <f>HLOOKUP(AL$7,'2024 2.1.7 Trial Balance'!$C$3:$BC$12,4,FALSE)</f>
        <v>239908.72</v>
      </c>
      <c r="AM15" s="8">
        <f>HLOOKUP(AM$7,'2024 2.1.7 Trial Balance'!$C$3:$BC$12,4,FALSE)</f>
        <v>520547.79000000004</v>
      </c>
      <c r="AN15" s="8"/>
      <c r="AO15" s="8">
        <f>HLOOKUP(AO$7,'2024 2.1.7 Trial Balance'!$C$3:$BC$12,4,FALSE)</f>
        <v>66581444.299999997</v>
      </c>
      <c r="AP15" s="8">
        <f>HLOOKUP(AP$7,'2024 2.1.7 Trial Balance'!$C$3:$BC$12,4,FALSE)</f>
        <v>10003395.51</v>
      </c>
      <c r="AQ15" s="8">
        <f>HLOOKUP(AQ$7,'2024 2.1.7 Trial Balance'!$C$3:$BC$12,4,FALSE)</f>
        <v>1573650.27</v>
      </c>
      <c r="AR15" s="8"/>
      <c r="AS15" s="8">
        <f>HLOOKUP(AS$7,'2024 2.1.7 Trial Balance'!$C$3:$BC$12,4,FALSE)</f>
        <v>935241.91999999993</v>
      </c>
      <c r="AT15" s="8"/>
      <c r="AU15" s="8">
        <f>HLOOKUP(AU$7,'2024 2.1.7 Trial Balance'!$C$3:$BC$12,4,FALSE)</f>
        <v>521806.57000000007</v>
      </c>
      <c r="AV15" s="8">
        <f>HLOOKUP(AV$7,'2024 2.1.7 Trial Balance'!$C$3:$BC$12,4,FALSE)</f>
        <v>1019928.56</v>
      </c>
      <c r="AW15" s="8">
        <f>HLOOKUP(AW$7,'2024 2.1.7 Trial Balance'!$C$3:$BC$12,4,FALSE)</f>
        <v>4434653.08</v>
      </c>
      <c r="AX15" s="8"/>
      <c r="AY15" s="8">
        <f>HLOOKUP(AY$7,'2024 2.1.7 Trial Balance'!$C$3:$BC$12,4,FALSE)</f>
        <v>1474261.6300000001</v>
      </c>
      <c r="AZ15" s="8">
        <f>HLOOKUP(AZ$7,'2024 2.1.7 Trial Balance'!$C$3:$BC$12,4,FALSE)</f>
        <v>2400332.7000000002</v>
      </c>
      <c r="BA15" s="8">
        <f>HLOOKUP(BA$7,'2024 2.1.7 Trial Balance'!$C$3:$BC$12,4,FALSE)</f>
        <v>5852773.7200000007</v>
      </c>
      <c r="BB15" s="8">
        <f>HLOOKUP(BB$7,'2024 2.1.7 Trial Balance'!$C$3:$BC$12,4,FALSE)</f>
        <v>884490.84000000008</v>
      </c>
      <c r="BC15" s="8"/>
      <c r="BD15" s="8">
        <f>HLOOKUP(BD$7,'2024 2.1.7 Trial Balance'!$C$3:$BC$12,4,FALSE)</f>
        <v>1312519</v>
      </c>
      <c r="BE15" s="8">
        <f>HLOOKUP(BE$7,'2024 2.1.7 Trial Balance'!$C$3:$BC$12,4,FALSE)</f>
        <v>820574.83000000019</v>
      </c>
      <c r="BF15" s="8">
        <f>HLOOKUP(BF$7,'2024 2.1.7 Trial Balance'!$C$3:$BC$12,4,FALSE)</f>
        <v>4070477.1630000002</v>
      </c>
      <c r="BG15" s="8">
        <f>HLOOKUP(BG$7,'2024 2.1.7 Trial Balance'!$C$3:$BC$12,4,FALSE)</f>
        <v>1125353.29</v>
      </c>
      <c r="BH15" s="8"/>
      <c r="BI15" s="8">
        <f>HLOOKUP(BI$7,'2024 2.1.7 Trial Balance'!$C$3:$BC$12,4,FALSE)</f>
        <v>2812090.35</v>
      </c>
      <c r="BJ15" s="8">
        <f>HLOOKUP(BJ$7,'2024 2.1.7 Trial Balance'!$C$3:$BC$12,4,FALSE)</f>
        <v>921071.28999999992</v>
      </c>
      <c r="BK15" s="8"/>
      <c r="BL15" s="8"/>
      <c r="BM15" s="8"/>
      <c r="BN15" s="8">
        <f>HLOOKUP(BN$7,'2024 2.1.7 Trial Balance'!$C$3:$BC$12,4,FALSE)</f>
        <v>813907.8</v>
      </c>
      <c r="BO15" s="8">
        <f>HLOOKUP(BO$7,'2024 2.1.7 Trial Balance'!$C$3:$BC$12,4,FALSE)</f>
        <v>525306.67999999993</v>
      </c>
      <c r="BP15" s="8">
        <f>HLOOKUP(BP$7,'2024 2.1.7 Trial Balance'!$C$3:$BC$12,4,FALSE)</f>
        <v>494944.08999999997</v>
      </c>
      <c r="BQ15" s="8">
        <f>HLOOKUP(BQ$7,'2024 2.1.7 Trial Balance'!$C$3:$BC$12,4,FALSE)</f>
        <v>310729.45</v>
      </c>
      <c r="BR15" s="8"/>
      <c r="BS15" s="8">
        <f>HLOOKUP(BS$7,'2024 2.1.7 Trial Balance'!$C$3:$BC$12,4,FALSE)</f>
        <v>2219993.7000000002</v>
      </c>
      <c r="BT15" s="8">
        <f>HLOOKUP(BT$7,'2024 2.1.7 Trial Balance'!$C$3:$BC$12,4,FALSE)</f>
        <v>775975.71</v>
      </c>
      <c r="BU15" s="8">
        <f>HLOOKUP(BU$7,'2024 2.1.7 Trial Balance'!$C$3:$BC$12,4,FALSE)</f>
        <v>42631686.090000004</v>
      </c>
      <c r="BV15" s="8">
        <f>HLOOKUP(BV$7,'2024 2.1.7 Trial Balance'!$C$3:$BC$12,4,FALSE)</f>
        <v>10333481.25</v>
      </c>
      <c r="BW15" s="8">
        <f>HLOOKUP(BW$7,'2024 2.1.7 Trial Balance'!$C$3:$BC$12,4,FALSE)</f>
        <v>1124161.43</v>
      </c>
      <c r="BX15" s="8"/>
      <c r="BY15" s="8">
        <f>HLOOKUP(BY$7,'2024 2.1.7 Trial Balance'!$C$3:$BC$12,4,FALSE)</f>
        <v>1554146.1</v>
      </c>
      <c r="BZ15" s="8">
        <f>HLOOKUP(BZ$7,'2024 2.1.7 Trial Balance'!$C$3:$BC$12,4,FALSE)</f>
        <v>479976.63</v>
      </c>
      <c r="CA15" s="8"/>
      <c r="CB15" s="8">
        <f>HLOOKUP(CB$7,'2024 2.1.7 Trial Balance'!$C$3:$BC$12,4,FALSE)</f>
        <v>785833.13000000012</v>
      </c>
      <c r="CC15" s="8"/>
      <c r="CD15" s="8"/>
      <c r="CE15" s="8">
        <f>HLOOKUP(CE$7,'2024 2.1.7 Trial Balance'!$C$3:$BC$12,4,FALSE)</f>
        <v>12580887.779999999</v>
      </c>
      <c r="CF15" s="8">
        <f>HLOOKUP(CF$7,'2024 2.1.7 Trial Balance'!$C$3:$BC$12,4,FALSE)</f>
        <v>6295979.0600000005</v>
      </c>
      <c r="CG15" s="109"/>
      <c r="CH15" s="109"/>
    </row>
    <row r="16" spans="1:86" x14ac:dyDescent="0.3">
      <c r="C16" t="s">
        <v>137</v>
      </c>
      <c r="E16" s="15" t="s">
        <v>130</v>
      </c>
      <c r="F16" t="s">
        <v>138</v>
      </c>
      <c r="G16" t="s">
        <v>132</v>
      </c>
      <c r="H16" s="8">
        <f>HLOOKUP(H$7,'2024 2.1.7 Trial Balance'!$C$3:$BC$12,5,FALSE)</f>
        <v>2210466.04</v>
      </c>
      <c r="I16" s="8">
        <f>HLOOKUP(I$7,'2024 2.1.7 Trial Balance'!$C$3:$BC$12,5,FALSE)</f>
        <v>34687.97</v>
      </c>
      <c r="J16" s="8">
        <f>HLOOKUP(J$7,'2024 2.1.7 Trial Balance'!$C$3:$BC$12,5,FALSE)</f>
        <v>0</v>
      </c>
      <c r="K16" s="8">
        <f>HLOOKUP(K$7,'2024 2.1.7 Trial Balance'!$C$3:$BC$12,5,FALSE)</f>
        <v>408504</v>
      </c>
      <c r="L16" s="8"/>
      <c r="M16" s="8"/>
      <c r="N16" s="8">
        <f>HLOOKUP(N$7,'2024 2.1.7 Trial Balance'!$C$3:$BC$12,5,FALSE)</f>
        <v>23910.94</v>
      </c>
      <c r="O16" s="8"/>
      <c r="P16" s="8">
        <f>HLOOKUP(P$7,'2024 2.1.7 Trial Balance'!$C$3:$BC$12,5,FALSE)</f>
        <v>81963.97</v>
      </c>
      <c r="Q16" s="8">
        <f>HLOOKUP(Q$7,'2024 2.1.7 Trial Balance'!$C$3:$BC$12,5,FALSE)</f>
        <v>42799.979999999996</v>
      </c>
      <c r="R16" s="8"/>
      <c r="S16" s="8">
        <f>HLOOKUP(S$7,'2024 2.1.7 Trial Balance'!$C$3:$BC$12,5,FALSE)</f>
        <v>261861.44999999998</v>
      </c>
      <c r="T16" s="8">
        <f>HLOOKUP(T$7,'2024 2.1.7 Trial Balance'!$C$3:$BC$12,5,FALSE)</f>
        <v>1525</v>
      </c>
      <c r="U16" s="8">
        <f>HLOOKUP(U$7,'2024 2.1.7 Trial Balance'!$C$3:$BC$12,5,FALSE)</f>
        <v>3121.05</v>
      </c>
      <c r="V16" s="8"/>
      <c r="W16" s="8"/>
      <c r="X16" s="8">
        <f>HLOOKUP(X$7,'2024 2.1.7 Trial Balance'!$C$3:$BC$12,5,FALSE)</f>
        <v>14643.06</v>
      </c>
      <c r="Y16" s="8">
        <f>HLOOKUP(Y$7,'2024 2.1.7 Trial Balance'!$C$3:$BC$12,5,FALSE)</f>
        <v>200404.57</v>
      </c>
      <c r="Z16" s="8">
        <f>HLOOKUP(Z$7,'2024 2.1.7 Trial Balance'!$C$3:$BC$12,5,FALSE)</f>
        <v>58023.479999999996</v>
      </c>
      <c r="AA16" s="8"/>
      <c r="AB16" s="8">
        <f>HLOOKUP(AB$7,'2024 2.1.7 Trial Balance'!$C$3:$BC$12,5,FALSE)</f>
        <v>27925.74</v>
      </c>
      <c r="AC16" s="8">
        <f>HLOOKUP(AC$7,'2024 2.1.7 Trial Balance'!$C$3:$BC$12,5,FALSE)</f>
        <v>1190</v>
      </c>
      <c r="AD16" s="8">
        <f>HLOOKUP(AD$7,'2024 2.1.7 Trial Balance'!$C$3:$BC$12,5,FALSE)</f>
        <v>63715.81</v>
      </c>
      <c r="AE16" s="8">
        <f>HLOOKUP(AE$7,'2024 2.1.7 Trial Balance'!$C$3:$BC$12,5,FALSE)</f>
        <v>1164234.3</v>
      </c>
      <c r="AF16" s="8">
        <f>HLOOKUP(AF$7,'2024 2.1.7 Trial Balance'!$C$3:$BC$12,5,FALSE)</f>
        <v>0</v>
      </c>
      <c r="AG16" s="8"/>
      <c r="AH16" s="8"/>
      <c r="AI16" s="8">
        <f>HLOOKUP(AI$7,'2024 2.1.7 Trial Balance'!$C$3:$BC$12,5,FALSE)</f>
        <v>0</v>
      </c>
      <c r="AJ16" s="8">
        <f>HLOOKUP(AJ$7,'2024 2.1.7 Trial Balance'!$C$3:$BC$12,5,FALSE)</f>
        <v>4945.5600000000004</v>
      </c>
      <c r="AK16" s="8"/>
      <c r="AL16" s="8">
        <f>HLOOKUP(AL$7,'2024 2.1.7 Trial Balance'!$C$3:$BC$12,5,FALSE)</f>
        <v>0</v>
      </c>
      <c r="AM16" s="8">
        <f>HLOOKUP(AM$7,'2024 2.1.7 Trial Balance'!$C$3:$BC$12,5,FALSE)</f>
        <v>0</v>
      </c>
      <c r="AN16" s="8"/>
      <c r="AO16" s="8">
        <f>HLOOKUP(AO$7,'2024 2.1.7 Trial Balance'!$C$3:$BC$12,5,FALSE)</f>
        <v>3235005.66</v>
      </c>
      <c r="AP16" s="8">
        <f>HLOOKUP(AP$7,'2024 2.1.7 Trial Balance'!$C$3:$BC$12,5,FALSE)</f>
        <v>6697096.5599999996</v>
      </c>
      <c r="AQ16" s="8">
        <f>HLOOKUP(AQ$7,'2024 2.1.7 Trial Balance'!$C$3:$BC$12,5,FALSE)</f>
        <v>56859.35</v>
      </c>
      <c r="AR16" s="8"/>
      <c r="AS16" s="8">
        <f>HLOOKUP(AS$7,'2024 2.1.7 Trial Balance'!$C$3:$BC$12,5,FALSE)</f>
        <v>239164.54</v>
      </c>
      <c r="AT16" s="8"/>
      <c r="AU16" s="8">
        <f>HLOOKUP(AU$7,'2024 2.1.7 Trial Balance'!$C$3:$BC$12,5,FALSE)</f>
        <v>17836.919999999998</v>
      </c>
      <c r="AV16" s="8">
        <f>HLOOKUP(AV$7,'2024 2.1.7 Trial Balance'!$C$3:$BC$12,5,FALSE)</f>
        <v>34862.25</v>
      </c>
      <c r="AW16" s="8">
        <f>HLOOKUP(AW$7,'2024 2.1.7 Trial Balance'!$C$3:$BC$12,5,FALSE)</f>
        <v>196966.87</v>
      </c>
      <c r="AX16" s="8"/>
      <c r="AY16" s="8">
        <f>HLOOKUP(AY$7,'2024 2.1.7 Trial Balance'!$C$3:$BC$12,5,FALSE)</f>
        <v>20339.990000000002</v>
      </c>
      <c r="AZ16" s="8">
        <f>HLOOKUP(AZ$7,'2024 2.1.7 Trial Balance'!$C$3:$BC$12,5,FALSE)</f>
        <v>322995.12</v>
      </c>
      <c r="BA16" s="8">
        <f>HLOOKUP(BA$7,'2024 2.1.7 Trial Balance'!$C$3:$BC$12,5,FALSE)</f>
        <v>88443.97</v>
      </c>
      <c r="BB16" s="8">
        <f>HLOOKUP(BB$7,'2024 2.1.7 Trial Balance'!$C$3:$BC$12,5,FALSE)</f>
        <v>2850</v>
      </c>
      <c r="BC16" s="8"/>
      <c r="BD16" s="8">
        <f>HLOOKUP(BD$7,'2024 2.1.7 Trial Balance'!$C$3:$BC$12,5,FALSE)</f>
        <v>0</v>
      </c>
      <c r="BE16" s="8">
        <f>HLOOKUP(BE$7,'2024 2.1.7 Trial Balance'!$C$3:$BC$12,5,FALSE)</f>
        <v>0</v>
      </c>
      <c r="BF16" s="8">
        <f>HLOOKUP(BF$7,'2024 2.1.7 Trial Balance'!$C$3:$BC$12,5,FALSE)</f>
        <v>84698.880000000005</v>
      </c>
      <c r="BG16" s="8">
        <f>HLOOKUP(BG$7,'2024 2.1.7 Trial Balance'!$C$3:$BC$12,5,FALSE)</f>
        <v>54367.74</v>
      </c>
      <c r="BH16" s="8"/>
      <c r="BI16" s="8">
        <f>HLOOKUP(BI$7,'2024 2.1.7 Trial Balance'!$C$3:$BC$12,5,FALSE)</f>
        <v>1189652.8399999999</v>
      </c>
      <c r="BJ16" s="8">
        <f>HLOOKUP(BJ$7,'2024 2.1.7 Trial Balance'!$C$3:$BC$12,5,FALSE)</f>
        <v>29510.39</v>
      </c>
      <c r="BK16" s="8"/>
      <c r="BL16" s="8"/>
      <c r="BM16" s="8"/>
      <c r="BN16" s="8">
        <f>HLOOKUP(BN$7,'2024 2.1.7 Trial Balance'!$C$3:$BC$12,5,FALSE)</f>
        <v>776118.71</v>
      </c>
      <c r="BO16" s="8">
        <f>HLOOKUP(BO$7,'2024 2.1.7 Trial Balance'!$C$3:$BC$12,5,FALSE)</f>
        <v>14476.14</v>
      </c>
      <c r="BP16" s="8">
        <f>HLOOKUP(BP$7,'2024 2.1.7 Trial Balance'!$C$3:$BC$12,5,FALSE)</f>
        <v>10032.120000000001</v>
      </c>
      <c r="BQ16" s="8">
        <f>HLOOKUP(BQ$7,'2024 2.1.7 Trial Balance'!$C$3:$BC$12,5,FALSE)</f>
        <v>0</v>
      </c>
      <c r="BR16" s="8"/>
      <c r="BS16" s="8">
        <f>HLOOKUP(BS$7,'2024 2.1.7 Trial Balance'!$C$3:$BC$12,5,FALSE)</f>
        <v>13972.85</v>
      </c>
      <c r="BT16" s="8">
        <f>HLOOKUP(BT$7,'2024 2.1.7 Trial Balance'!$C$3:$BC$12,5,FALSE)</f>
        <v>0</v>
      </c>
      <c r="BU16" s="8">
        <f>HLOOKUP(BU$7,'2024 2.1.7 Trial Balance'!$C$3:$BC$12,5,FALSE)</f>
        <v>2483683.15</v>
      </c>
      <c r="BV16" s="8">
        <f>HLOOKUP(BV$7,'2024 2.1.7 Trial Balance'!$C$3:$BC$12,5,FALSE)</f>
        <v>576712.71</v>
      </c>
      <c r="BW16" s="8">
        <f>HLOOKUP(BW$7,'2024 2.1.7 Trial Balance'!$C$3:$BC$12,5,FALSE)</f>
        <v>20219.330000000002</v>
      </c>
      <c r="BX16" s="8"/>
      <c r="BY16" s="8">
        <f>HLOOKUP(BY$7,'2024 2.1.7 Trial Balance'!$C$3:$BC$12,5,FALSE)</f>
        <v>45683.25</v>
      </c>
      <c r="BZ16" s="8">
        <f>HLOOKUP(BZ$7,'2024 2.1.7 Trial Balance'!$C$3:$BC$12,5,FALSE)</f>
        <v>13994.64</v>
      </c>
      <c r="CA16" s="8"/>
      <c r="CB16" s="8">
        <f>HLOOKUP(CB$7,'2024 2.1.7 Trial Balance'!$C$3:$BC$12,5,FALSE)</f>
        <v>13629.5</v>
      </c>
      <c r="CC16" s="8"/>
      <c r="CD16" s="8"/>
      <c r="CE16" s="8">
        <f>HLOOKUP(CE$7,'2024 2.1.7 Trial Balance'!$C$3:$BC$12,5,FALSE)</f>
        <v>938361.7300000001</v>
      </c>
      <c r="CF16" s="8">
        <f>HLOOKUP(CF$7,'2024 2.1.7 Trial Balance'!$C$3:$BC$12,5,FALSE)</f>
        <v>155280.57</v>
      </c>
      <c r="CG16" s="109"/>
      <c r="CH16" s="109"/>
    </row>
    <row r="17" spans="1:86" x14ac:dyDescent="0.3">
      <c r="C17" t="s">
        <v>139</v>
      </c>
      <c r="E17" s="15" t="s">
        <v>130</v>
      </c>
      <c r="F17" t="s">
        <v>140</v>
      </c>
      <c r="G17" t="s">
        <v>132</v>
      </c>
      <c r="H17" s="8">
        <f>HLOOKUP(H$7,'2024 2.1.7 Trial Balance'!$C$3:$BC$12,6,FALSE)</f>
        <v>114020155.17999998</v>
      </c>
      <c r="I17" s="8">
        <f>HLOOKUP(I$7,'2024 2.1.7 Trial Balance'!$C$3:$BC$12,6,FALSE)</f>
        <v>5526410.7199999997</v>
      </c>
      <c r="J17" s="8">
        <f>HLOOKUP(J$7,'2024 2.1.7 Trial Balance'!$C$3:$BC$12,6,FALSE)</f>
        <v>483663.17000000004</v>
      </c>
      <c r="K17" s="8">
        <f>HLOOKUP(K$7,'2024 2.1.7 Trial Balance'!$C$3:$BC$12,6,FALSE)</f>
        <v>5961867</v>
      </c>
      <c r="L17" s="8"/>
      <c r="M17" s="8"/>
      <c r="N17" s="8">
        <f>HLOOKUP(N$7,'2024 2.1.7 Trial Balance'!$C$3:$BC$12,6,FALSE)</f>
        <v>9389532.129999999</v>
      </c>
      <c r="O17" s="8"/>
      <c r="P17" s="8">
        <f>HLOOKUP(P$7,'2024 2.1.7 Trial Balance'!$C$3:$BC$12,6,FALSE)</f>
        <v>4696931.0999999987</v>
      </c>
      <c r="Q17" s="8">
        <f>HLOOKUP(Q$7,'2024 2.1.7 Trial Balance'!$C$3:$BC$12,6,FALSE)</f>
        <v>1353539.9400000002</v>
      </c>
      <c r="R17" s="8"/>
      <c r="S17" s="8">
        <f>HLOOKUP(S$7,'2024 2.1.7 Trial Balance'!$C$3:$BC$12,6,FALSE)</f>
        <v>2562764.8300000005</v>
      </c>
      <c r="T17" s="8">
        <f>HLOOKUP(T$7,'2024 2.1.7 Trial Balance'!$C$3:$BC$12,6,FALSE)</f>
        <v>466454.29</v>
      </c>
      <c r="U17" s="8">
        <f>HLOOKUP(U$7,'2024 2.1.7 Trial Balance'!$C$3:$BC$12,6,FALSE)</f>
        <v>2185253.2000000002</v>
      </c>
      <c r="V17" s="8"/>
      <c r="W17" s="8"/>
      <c r="X17" s="8">
        <f>HLOOKUP(X$7,'2024 2.1.7 Trial Balance'!$C$3:$BC$12,6,FALSE)</f>
        <v>7637929.8399999999</v>
      </c>
      <c r="Y17" s="8">
        <f>HLOOKUP(Y$7,'2024 2.1.7 Trial Balance'!$C$3:$BC$12,6,FALSE)</f>
        <v>15696845.130000001</v>
      </c>
      <c r="Z17" s="8">
        <f>HLOOKUP(Z$7,'2024 2.1.7 Trial Balance'!$C$3:$BC$12,6,FALSE)</f>
        <v>4356414.99</v>
      </c>
      <c r="AA17" s="8"/>
      <c r="AB17" s="8">
        <f>HLOOKUP(AB$7,'2024 2.1.7 Trial Balance'!$C$3:$BC$12,6,FALSE)</f>
        <v>4163576.5099999993</v>
      </c>
      <c r="AC17" s="8">
        <f>HLOOKUP(AC$7,'2024 2.1.7 Trial Balance'!$C$3:$BC$12,6,FALSE)</f>
        <v>3257131.43</v>
      </c>
      <c r="AD17" s="8">
        <f>HLOOKUP(AD$7,'2024 2.1.7 Trial Balance'!$C$3:$BC$12,6,FALSE)</f>
        <v>908265.94999999984</v>
      </c>
      <c r="AE17" s="8">
        <f>HLOOKUP(AE$7,'2024 2.1.7 Trial Balance'!$C$3:$BC$12,6,FALSE)</f>
        <v>5493797.6600000001</v>
      </c>
      <c r="AF17" s="8">
        <f>HLOOKUP(AF$7,'2024 2.1.7 Trial Balance'!$C$3:$BC$12,6,FALSE)</f>
        <v>1656099.3699999999</v>
      </c>
      <c r="AG17" s="8"/>
      <c r="AH17" s="8"/>
      <c r="AI17" s="8">
        <f>HLOOKUP(AI$7,'2024 2.1.7 Trial Balance'!$C$3:$BC$12,6,FALSE)</f>
        <v>4341945.9499999993</v>
      </c>
      <c r="AJ17" s="8">
        <f>HLOOKUP(AJ$7,'2024 2.1.7 Trial Balance'!$C$3:$BC$12,6,FALSE)</f>
        <v>405671.76999999996</v>
      </c>
      <c r="AK17" s="8"/>
      <c r="AL17" s="8">
        <f>HLOOKUP(AL$7,'2024 2.1.7 Trial Balance'!$C$3:$BC$12,6,FALSE)</f>
        <v>347304.19</v>
      </c>
      <c r="AM17" s="8">
        <f>HLOOKUP(AM$7,'2024 2.1.7 Trial Balance'!$C$3:$BC$12,6,FALSE)</f>
        <v>571691.71</v>
      </c>
      <c r="AN17" s="8"/>
      <c r="AO17" s="8">
        <f>HLOOKUP(AO$7,'2024 2.1.7 Trial Balance'!$C$3:$BC$12,6,FALSE)</f>
        <v>207890007.75999999</v>
      </c>
      <c r="AP17" s="8">
        <f>HLOOKUP(AP$7,'2024 2.1.7 Trial Balance'!$C$3:$BC$12,6,FALSE)</f>
        <v>47393240.630000003</v>
      </c>
      <c r="AQ17" s="8">
        <f>HLOOKUP(AQ$7,'2024 2.1.7 Trial Balance'!$C$3:$BC$12,6,FALSE)</f>
        <v>4003125.0300000003</v>
      </c>
      <c r="AR17" s="8"/>
      <c r="AS17" s="8">
        <f>HLOOKUP(AS$7,'2024 2.1.7 Trial Balance'!$C$3:$BC$12,6,FALSE)</f>
        <v>3122271.09</v>
      </c>
      <c r="AT17" s="8"/>
      <c r="AU17" s="8">
        <f>HLOOKUP(AU$7,'2024 2.1.7 Trial Balance'!$C$3:$BC$12,6,FALSE)</f>
        <v>1835848.5499999998</v>
      </c>
      <c r="AV17" s="8">
        <f>HLOOKUP(AV$7,'2024 2.1.7 Trial Balance'!$C$3:$BC$12,6,FALSE)</f>
        <v>2465347.7000000002</v>
      </c>
      <c r="AW17" s="8">
        <f>HLOOKUP(AW$7,'2024 2.1.7 Trial Balance'!$C$3:$BC$12,6,FALSE)</f>
        <v>19469904.110000003</v>
      </c>
      <c r="AX17" s="8"/>
      <c r="AY17" s="8">
        <f>HLOOKUP(AY$7,'2024 2.1.7 Trial Balance'!$C$3:$BC$12,6,FALSE)</f>
        <v>7077126.0000000019</v>
      </c>
      <c r="AZ17" s="8">
        <f>HLOOKUP(AZ$7,'2024 2.1.7 Trial Balance'!$C$3:$BC$12,6,FALSE)</f>
        <v>7135147.4299999997</v>
      </c>
      <c r="BA17" s="8">
        <f>HLOOKUP(BA$7,'2024 2.1.7 Trial Balance'!$C$3:$BC$12,6,FALSE)</f>
        <v>7182407.1300000008</v>
      </c>
      <c r="BB17" s="8">
        <f>HLOOKUP(BB$7,'2024 2.1.7 Trial Balance'!$C$3:$BC$12,6,FALSE)</f>
        <v>1440137.01</v>
      </c>
      <c r="BC17" s="8"/>
      <c r="BD17" s="8">
        <f>HLOOKUP(BD$7,'2024 2.1.7 Trial Balance'!$C$3:$BC$12,6,FALSE)</f>
        <v>3724743</v>
      </c>
      <c r="BE17" s="8">
        <f>HLOOKUP(BE$7,'2024 2.1.7 Trial Balance'!$C$3:$BC$12,6,FALSE)</f>
        <v>955835.60000000009</v>
      </c>
      <c r="BF17" s="8">
        <f>HLOOKUP(BF$7,'2024 2.1.7 Trial Balance'!$C$3:$BC$12,6,FALSE)</f>
        <v>6667041.6330000004</v>
      </c>
      <c r="BG17" s="8">
        <f>HLOOKUP(BG$7,'2024 2.1.7 Trial Balance'!$C$3:$BC$12,6,FALSE)</f>
        <v>1617751.46</v>
      </c>
      <c r="BH17" s="8"/>
      <c r="BI17" s="8">
        <f>HLOOKUP(BI$7,'2024 2.1.7 Trial Balance'!$C$3:$BC$12,6,FALSE)</f>
        <v>8909927.0700000003</v>
      </c>
      <c r="BJ17" s="8">
        <f>HLOOKUP(BJ$7,'2024 2.1.7 Trial Balance'!$C$3:$BC$12,6,FALSE)</f>
        <v>1614404.2399999998</v>
      </c>
      <c r="BK17" s="8"/>
      <c r="BL17" s="8"/>
      <c r="BM17" s="8"/>
      <c r="BN17" s="8">
        <f>HLOOKUP(BN$7,'2024 2.1.7 Trial Balance'!$C$3:$BC$12,6,FALSE)</f>
        <v>4277791.3899999997</v>
      </c>
      <c r="BO17" s="8">
        <f>HLOOKUP(BO$7,'2024 2.1.7 Trial Balance'!$C$3:$BC$12,6,FALSE)</f>
        <v>541622.21000000008</v>
      </c>
      <c r="BP17" s="8">
        <f>HLOOKUP(BP$7,'2024 2.1.7 Trial Balance'!$C$3:$BC$12,6,FALSE)</f>
        <v>1349406.33</v>
      </c>
      <c r="BQ17" s="8">
        <f>HLOOKUP(BQ$7,'2024 2.1.7 Trial Balance'!$C$3:$BC$12,6,FALSE)</f>
        <v>507317.36999999994</v>
      </c>
      <c r="BR17" s="8"/>
      <c r="BS17" s="8">
        <f>HLOOKUP(BS$7,'2024 2.1.7 Trial Balance'!$C$3:$BC$12,6,FALSE)</f>
        <v>6560506.2300000004</v>
      </c>
      <c r="BT17" s="8">
        <f>HLOOKUP(BT$7,'2024 2.1.7 Trial Balance'!$C$3:$BC$12,6,FALSE)</f>
        <v>1669019.74</v>
      </c>
      <c r="BU17" s="8">
        <f>HLOOKUP(BU$7,'2024 2.1.7 Trial Balance'!$C$3:$BC$12,6,FALSE)</f>
        <v>131967962.14</v>
      </c>
      <c r="BV17" s="8">
        <f>HLOOKUP(BV$7,'2024 2.1.7 Trial Balance'!$C$3:$BC$12,6,FALSE)</f>
        <v>21132472.73</v>
      </c>
      <c r="BW17" s="8">
        <f>HLOOKUP(BW$7,'2024 2.1.7 Trial Balance'!$C$3:$BC$12,6,FALSE)</f>
        <v>1684210.8700000003</v>
      </c>
      <c r="BX17" s="8"/>
      <c r="BY17" s="8">
        <f>HLOOKUP(BY$7,'2024 2.1.7 Trial Balance'!$C$3:$BC$12,6,FALSE)</f>
        <v>2487990.25</v>
      </c>
      <c r="BZ17" s="8">
        <f>HLOOKUP(BZ$7,'2024 2.1.7 Trial Balance'!$C$3:$BC$12,6,FALSE)</f>
        <v>797231.26</v>
      </c>
      <c r="CA17" s="8"/>
      <c r="CB17" s="8">
        <f>HLOOKUP(CB$7,'2024 2.1.7 Trial Balance'!$C$3:$BC$12,6,FALSE)</f>
        <v>3657125.7800000003</v>
      </c>
      <c r="CC17" s="8"/>
      <c r="CD17" s="8"/>
      <c r="CE17" s="8">
        <f>HLOOKUP(CE$7,'2024 2.1.7 Trial Balance'!$C$3:$BC$12,6,FALSE)</f>
        <v>10968169.590000002</v>
      </c>
      <c r="CF17" s="8">
        <f>HLOOKUP(CF$7,'2024 2.1.7 Trial Balance'!$C$3:$BC$12,6,FALSE)</f>
        <v>16896305.609999999</v>
      </c>
      <c r="CG17" s="109"/>
      <c r="CH17" s="109"/>
    </row>
    <row r="18" spans="1:86" x14ac:dyDescent="0.3">
      <c r="C18" t="s">
        <v>141</v>
      </c>
      <c r="E18" s="15" t="s">
        <v>130</v>
      </c>
      <c r="F18" t="s">
        <v>142</v>
      </c>
      <c r="G18" t="s">
        <v>132</v>
      </c>
      <c r="H18" s="8">
        <f>HLOOKUP(H$7,'2024 2.1.7 Trial Balance'!$C$3:$BC$12,7,FALSE)</f>
        <v>5941335.3399999999</v>
      </c>
      <c r="I18" s="8">
        <f>HLOOKUP(I$7,'2024 2.1.7 Trial Balance'!$C$3:$BC$12,7,FALSE)</f>
        <v>111496.75</v>
      </c>
      <c r="J18" s="8">
        <f>HLOOKUP(J$7,'2024 2.1.7 Trial Balance'!$C$3:$BC$12,7,FALSE)</f>
        <v>12058</v>
      </c>
      <c r="K18" s="8">
        <f>HLOOKUP(K$7,'2024 2.1.7 Trial Balance'!$C$3:$BC$12,7,FALSE)</f>
        <v>308415</v>
      </c>
      <c r="L18" s="8"/>
      <c r="M18" s="8"/>
      <c r="N18" s="8">
        <f>HLOOKUP(N$7,'2024 2.1.7 Trial Balance'!$C$3:$BC$12,7,FALSE)</f>
        <v>61419.54</v>
      </c>
      <c r="O18" s="8"/>
      <c r="P18" s="8">
        <f>HLOOKUP(P$7,'2024 2.1.7 Trial Balance'!$C$3:$BC$12,7,FALSE)</f>
        <v>109835.08</v>
      </c>
      <c r="Q18" s="8">
        <f>HLOOKUP(Q$7,'2024 2.1.7 Trial Balance'!$C$3:$BC$12,7,FALSE)</f>
        <v>3687.08</v>
      </c>
      <c r="R18" s="8"/>
      <c r="S18" s="8">
        <f>HLOOKUP(S$7,'2024 2.1.7 Trial Balance'!$C$3:$BC$12,7,FALSE)</f>
        <v>52901.16</v>
      </c>
      <c r="T18" s="8">
        <f>HLOOKUP(T$7,'2024 2.1.7 Trial Balance'!$C$3:$BC$12,7,FALSE)</f>
        <v>7815.64</v>
      </c>
      <c r="U18" s="8">
        <f>HLOOKUP(U$7,'2024 2.1.7 Trial Balance'!$C$3:$BC$12,7,FALSE)</f>
        <v>34401.22</v>
      </c>
      <c r="V18" s="8"/>
      <c r="W18" s="8"/>
      <c r="X18" s="8">
        <f>HLOOKUP(X$7,'2024 2.1.7 Trial Balance'!$C$3:$BC$12,7,FALSE)</f>
        <v>226509.48</v>
      </c>
      <c r="Y18" s="8">
        <f>HLOOKUP(Y$7,'2024 2.1.7 Trial Balance'!$C$3:$BC$12,7,FALSE)</f>
        <v>540885.48</v>
      </c>
      <c r="Z18" s="8">
        <f>HLOOKUP(Z$7,'2024 2.1.7 Trial Balance'!$C$3:$BC$12,7,FALSE)</f>
        <v>102506.95</v>
      </c>
      <c r="AA18" s="8"/>
      <c r="AB18" s="8">
        <f>HLOOKUP(AB$7,'2024 2.1.7 Trial Balance'!$C$3:$BC$12,7,FALSE)</f>
        <v>19106.04</v>
      </c>
      <c r="AC18" s="8">
        <f>HLOOKUP(AC$7,'2024 2.1.7 Trial Balance'!$C$3:$BC$12,7,FALSE)</f>
        <v>0</v>
      </c>
      <c r="AD18" s="8">
        <f>HLOOKUP(AD$7,'2024 2.1.7 Trial Balance'!$C$3:$BC$12,7,FALSE)</f>
        <v>12914.14</v>
      </c>
      <c r="AE18" s="8">
        <f>HLOOKUP(AE$7,'2024 2.1.7 Trial Balance'!$C$3:$BC$12,7,FALSE)</f>
        <v>210563.46</v>
      </c>
      <c r="AF18" s="8">
        <f>HLOOKUP(AF$7,'2024 2.1.7 Trial Balance'!$C$3:$BC$12,7,FALSE)</f>
        <v>69821.77</v>
      </c>
      <c r="AG18" s="8"/>
      <c r="AH18" s="8"/>
      <c r="AI18" s="8">
        <f>HLOOKUP(AI$7,'2024 2.1.7 Trial Balance'!$C$3:$BC$12,7,FALSE)</f>
        <v>131902.84</v>
      </c>
      <c r="AJ18" s="8">
        <f>HLOOKUP(AJ$7,'2024 2.1.7 Trial Balance'!$C$3:$BC$12,7,FALSE)</f>
        <v>9918.51</v>
      </c>
      <c r="AK18" s="8"/>
      <c r="AL18" s="8">
        <f>HLOOKUP(AL$7,'2024 2.1.7 Trial Balance'!$C$3:$BC$12,7,FALSE)</f>
        <v>10771.94</v>
      </c>
      <c r="AM18" s="8">
        <f>HLOOKUP(AM$7,'2024 2.1.7 Trial Balance'!$C$3:$BC$12,7,FALSE)</f>
        <v>4779.47</v>
      </c>
      <c r="AN18" s="8"/>
      <c r="AO18" s="8">
        <f>HLOOKUP(AO$7,'2024 2.1.7 Trial Balance'!$C$3:$BC$12,7,FALSE)</f>
        <v>6245218.9699999997</v>
      </c>
      <c r="AP18" s="8">
        <f>HLOOKUP(AP$7,'2024 2.1.7 Trial Balance'!$C$3:$BC$12,7,FALSE)</f>
        <v>196747.95</v>
      </c>
      <c r="AQ18" s="8">
        <f>HLOOKUP(AQ$7,'2024 2.1.7 Trial Balance'!$C$3:$BC$12,7,FALSE)</f>
        <v>124270.64</v>
      </c>
      <c r="AR18" s="8"/>
      <c r="AS18" s="8">
        <f>HLOOKUP(AS$7,'2024 2.1.7 Trial Balance'!$C$3:$BC$12,7,FALSE)</f>
        <v>218522.28</v>
      </c>
      <c r="AT18" s="8"/>
      <c r="AU18" s="8">
        <f>HLOOKUP(AU$7,'2024 2.1.7 Trial Balance'!$C$3:$BC$12,7,FALSE)</f>
        <v>37909.17</v>
      </c>
      <c r="AV18" s="8">
        <f>HLOOKUP(AV$7,'2024 2.1.7 Trial Balance'!$C$3:$BC$12,7,FALSE)</f>
        <v>73225.039999999994</v>
      </c>
      <c r="AW18" s="8">
        <f>HLOOKUP(AW$7,'2024 2.1.7 Trial Balance'!$C$3:$BC$12,7,FALSE)</f>
        <v>751235.98</v>
      </c>
      <c r="AX18" s="8"/>
      <c r="AY18" s="8">
        <f>HLOOKUP(AY$7,'2024 2.1.7 Trial Balance'!$C$3:$BC$12,7,FALSE)</f>
        <v>122709.64</v>
      </c>
      <c r="AZ18" s="8">
        <f>HLOOKUP(AZ$7,'2024 2.1.7 Trial Balance'!$C$3:$BC$12,7,FALSE)</f>
        <v>277405.39</v>
      </c>
      <c r="BA18" s="8">
        <f>HLOOKUP(BA$7,'2024 2.1.7 Trial Balance'!$C$3:$BC$12,7,FALSE)</f>
        <v>443073.51</v>
      </c>
      <c r="BB18" s="8">
        <f>HLOOKUP(BB$7,'2024 2.1.7 Trial Balance'!$C$3:$BC$12,7,FALSE)</f>
        <v>48258.73</v>
      </c>
      <c r="BC18" s="8"/>
      <c r="BD18" s="8">
        <f>HLOOKUP(BD$7,'2024 2.1.7 Trial Balance'!$C$3:$BC$12,7,FALSE)</f>
        <v>238521</v>
      </c>
      <c r="BE18" s="8">
        <f>HLOOKUP(BE$7,'2024 2.1.7 Trial Balance'!$C$3:$BC$12,7,FALSE)</f>
        <v>56808.36</v>
      </c>
      <c r="BF18" s="8">
        <f>HLOOKUP(BF$7,'2024 2.1.7 Trial Balance'!$C$3:$BC$12,7,FALSE)</f>
        <v>207046.98</v>
      </c>
      <c r="BG18" s="8">
        <f>HLOOKUP(BG$7,'2024 2.1.7 Trial Balance'!$C$3:$BC$12,7,FALSE)</f>
        <v>16920.27</v>
      </c>
      <c r="BH18" s="8"/>
      <c r="BI18" s="8">
        <f>HLOOKUP(BI$7,'2024 2.1.7 Trial Balance'!$C$3:$BC$12,7,FALSE)</f>
        <v>124111.11</v>
      </c>
      <c r="BJ18" s="8">
        <f>HLOOKUP(BJ$7,'2024 2.1.7 Trial Balance'!$C$3:$BC$12,7,FALSE)</f>
        <v>40065.71</v>
      </c>
      <c r="BK18" s="8"/>
      <c r="BL18" s="8"/>
      <c r="BM18" s="8"/>
      <c r="BN18" s="8">
        <f>HLOOKUP(BN$7,'2024 2.1.7 Trial Balance'!$C$3:$BC$12,7,FALSE)</f>
        <v>222262.39999999999</v>
      </c>
      <c r="BO18" s="8">
        <f>HLOOKUP(BO$7,'2024 2.1.7 Trial Balance'!$C$3:$BC$12,7,FALSE)</f>
        <v>0</v>
      </c>
      <c r="BP18" s="8">
        <f>HLOOKUP(BP$7,'2024 2.1.7 Trial Balance'!$C$3:$BC$12,7,FALSE)</f>
        <v>32955.599999999999</v>
      </c>
      <c r="BQ18" s="8">
        <f>HLOOKUP(BQ$7,'2024 2.1.7 Trial Balance'!$C$3:$BC$12,7,FALSE)</f>
        <v>23453.05</v>
      </c>
      <c r="BR18" s="8"/>
      <c r="BS18" s="8">
        <f>HLOOKUP(BS$7,'2024 2.1.7 Trial Balance'!$C$3:$BC$12,7,FALSE)</f>
        <v>71295.83</v>
      </c>
      <c r="BT18" s="8">
        <f>HLOOKUP(BT$7,'2024 2.1.7 Trial Balance'!$C$3:$BC$12,7,FALSE)</f>
        <v>0</v>
      </c>
      <c r="BU18" s="8">
        <f>HLOOKUP(BU$7,'2024 2.1.7 Trial Balance'!$C$3:$BC$12,7,FALSE)</f>
        <v>2299739.75</v>
      </c>
      <c r="BV18" s="8">
        <f>HLOOKUP(BV$7,'2024 2.1.7 Trial Balance'!$C$3:$BC$12,7,FALSE)</f>
        <v>471204.36</v>
      </c>
      <c r="BW18" s="8">
        <f>HLOOKUP(BW$7,'2024 2.1.7 Trial Balance'!$C$3:$BC$12,7,FALSE)</f>
        <v>0</v>
      </c>
      <c r="BX18" s="8"/>
      <c r="BY18" s="8">
        <f>HLOOKUP(BY$7,'2024 2.1.7 Trial Balance'!$C$3:$BC$12,7,FALSE)</f>
        <v>0</v>
      </c>
      <c r="BZ18" s="8">
        <f>HLOOKUP(BZ$7,'2024 2.1.7 Trial Balance'!$C$3:$BC$12,7,FALSE)</f>
        <v>63841.919999999998</v>
      </c>
      <c r="CA18" s="8"/>
      <c r="CB18" s="8">
        <f>HLOOKUP(CB$7,'2024 2.1.7 Trial Balance'!$C$3:$BC$12,7,FALSE)</f>
        <v>148238.23000000001</v>
      </c>
      <c r="CC18" s="8"/>
      <c r="CD18" s="8"/>
      <c r="CE18" s="8">
        <f>HLOOKUP(CE$7,'2024 2.1.7 Trial Balance'!$C$3:$BC$12,7,FALSE)</f>
        <v>446850.13</v>
      </c>
      <c r="CF18" s="8">
        <f>HLOOKUP(CF$7,'2024 2.1.7 Trial Balance'!$C$3:$BC$12,7,FALSE)</f>
        <v>61112.78</v>
      </c>
      <c r="CG18" s="109"/>
      <c r="CH18" s="109"/>
    </row>
    <row r="19" spans="1:86" x14ac:dyDescent="0.3">
      <c r="C19" t="s">
        <v>143</v>
      </c>
      <c r="E19" s="15" t="s">
        <v>130</v>
      </c>
      <c r="F19" t="s">
        <v>144</v>
      </c>
      <c r="G19" t="s">
        <v>132</v>
      </c>
      <c r="H19" s="8">
        <f>HLOOKUP(H$7,'2024 2.1.7 Trial Balance'!$C$3:$BC$12,8,FALSE)</f>
        <v>0</v>
      </c>
      <c r="I19" s="8">
        <f>HLOOKUP(I$7,'2024 2.1.7 Trial Balance'!$C$3:$BC$12,8,FALSE)</f>
        <v>0</v>
      </c>
      <c r="J19" s="8">
        <f>HLOOKUP(J$7,'2024 2.1.7 Trial Balance'!$C$3:$BC$12,8,FALSE)</f>
        <v>0</v>
      </c>
      <c r="K19" s="8">
        <f>HLOOKUP(K$7,'2024 2.1.7 Trial Balance'!$C$3:$BC$12,8,FALSE)</f>
        <v>0</v>
      </c>
      <c r="L19" s="8"/>
      <c r="M19" s="8"/>
      <c r="N19" s="8">
        <f>HLOOKUP(N$7,'2024 2.1.7 Trial Balance'!$C$3:$BC$12,8,FALSE)</f>
        <v>0</v>
      </c>
      <c r="O19" s="8"/>
      <c r="P19" s="8">
        <f>HLOOKUP(P$7,'2024 2.1.7 Trial Balance'!$C$3:$BC$12,8,FALSE)</f>
        <v>0</v>
      </c>
      <c r="Q19" s="8">
        <f>HLOOKUP(Q$7,'2024 2.1.7 Trial Balance'!$C$3:$BC$12,8,FALSE)</f>
        <v>0</v>
      </c>
      <c r="R19" s="8"/>
      <c r="S19" s="8">
        <f>HLOOKUP(S$7,'2024 2.1.7 Trial Balance'!$C$3:$BC$12,8,FALSE)</f>
        <v>0</v>
      </c>
      <c r="T19" s="8">
        <f>HLOOKUP(T$7,'2024 2.1.7 Trial Balance'!$C$3:$BC$12,8,FALSE)</f>
        <v>1175.02</v>
      </c>
      <c r="U19" s="8">
        <f>HLOOKUP(U$7,'2024 2.1.7 Trial Balance'!$C$3:$BC$12,8,FALSE)</f>
        <v>626.91999999999996</v>
      </c>
      <c r="V19" s="8"/>
      <c r="W19" s="8"/>
      <c r="X19" s="8">
        <f>HLOOKUP(X$7,'2024 2.1.7 Trial Balance'!$C$3:$BC$12,8,FALSE)</f>
        <v>0</v>
      </c>
      <c r="Y19" s="8">
        <f>HLOOKUP(Y$7,'2024 2.1.7 Trial Balance'!$C$3:$BC$12,8,FALSE)</f>
        <v>0</v>
      </c>
      <c r="Z19" s="8">
        <f>HLOOKUP(Z$7,'2024 2.1.7 Trial Balance'!$C$3:$BC$12,8,FALSE)</f>
        <v>12376.93</v>
      </c>
      <c r="AA19" s="8"/>
      <c r="AB19" s="8">
        <f>HLOOKUP(AB$7,'2024 2.1.7 Trial Balance'!$C$3:$BC$12,8,FALSE)</f>
        <v>9617.7900000000009</v>
      </c>
      <c r="AC19" s="8">
        <f>HLOOKUP(AC$7,'2024 2.1.7 Trial Balance'!$C$3:$BC$12,8,FALSE)</f>
        <v>0</v>
      </c>
      <c r="AD19" s="8">
        <f>HLOOKUP(AD$7,'2024 2.1.7 Trial Balance'!$C$3:$BC$12,8,FALSE)</f>
        <v>0</v>
      </c>
      <c r="AE19" s="8">
        <f>HLOOKUP(AE$7,'2024 2.1.7 Trial Balance'!$C$3:$BC$12,8,FALSE)</f>
        <v>0</v>
      </c>
      <c r="AF19" s="8">
        <f>HLOOKUP(AF$7,'2024 2.1.7 Trial Balance'!$C$3:$BC$12,8,FALSE)</f>
        <v>0</v>
      </c>
      <c r="AG19" s="8"/>
      <c r="AH19" s="8"/>
      <c r="AI19" s="8">
        <f>HLOOKUP(AI$7,'2024 2.1.7 Trial Balance'!$C$3:$BC$12,8,FALSE)</f>
        <v>0</v>
      </c>
      <c r="AJ19" s="8">
        <f>HLOOKUP(AJ$7,'2024 2.1.7 Trial Balance'!$C$3:$BC$12,8,FALSE)</f>
        <v>6019.51</v>
      </c>
      <c r="AK19" s="8"/>
      <c r="AL19" s="8">
        <f>HLOOKUP(AL$7,'2024 2.1.7 Trial Balance'!$C$3:$BC$12,8,FALSE)</f>
        <v>0</v>
      </c>
      <c r="AM19" s="8">
        <f>HLOOKUP(AM$7,'2024 2.1.7 Trial Balance'!$C$3:$BC$12,8,FALSE)</f>
        <v>0</v>
      </c>
      <c r="AN19" s="8"/>
      <c r="AO19" s="8">
        <f>HLOOKUP(AO$7,'2024 2.1.7 Trial Balance'!$C$3:$BC$12,8,FALSE)</f>
        <v>0</v>
      </c>
      <c r="AP19" s="8">
        <f>HLOOKUP(AP$7,'2024 2.1.7 Trial Balance'!$C$3:$BC$12,8,FALSE)</f>
        <v>0</v>
      </c>
      <c r="AQ19" s="8">
        <f>HLOOKUP(AQ$7,'2024 2.1.7 Trial Balance'!$C$3:$BC$12,8,FALSE)</f>
        <v>0</v>
      </c>
      <c r="AR19" s="8"/>
      <c r="AS19" s="8">
        <f>HLOOKUP(AS$7,'2024 2.1.7 Trial Balance'!$C$3:$BC$12,8,FALSE)</f>
        <v>0</v>
      </c>
      <c r="AT19" s="8"/>
      <c r="AU19" s="8">
        <f>HLOOKUP(AU$7,'2024 2.1.7 Trial Balance'!$C$3:$BC$12,8,FALSE)</f>
        <v>0</v>
      </c>
      <c r="AV19" s="8">
        <f>HLOOKUP(AV$7,'2024 2.1.7 Trial Balance'!$C$3:$BC$12,8,FALSE)</f>
        <v>0</v>
      </c>
      <c r="AW19" s="8">
        <f>HLOOKUP(AW$7,'2024 2.1.7 Trial Balance'!$C$3:$BC$12,8,FALSE)</f>
        <v>0</v>
      </c>
      <c r="AX19" s="8"/>
      <c r="AY19" s="8">
        <f>HLOOKUP(AY$7,'2024 2.1.7 Trial Balance'!$C$3:$BC$12,8,FALSE)</f>
        <v>0</v>
      </c>
      <c r="AZ19" s="8">
        <f>HLOOKUP(AZ$7,'2024 2.1.7 Trial Balance'!$C$3:$BC$12,8,FALSE)</f>
        <v>9469.9699999999993</v>
      </c>
      <c r="BA19" s="8">
        <f>HLOOKUP(BA$7,'2024 2.1.7 Trial Balance'!$C$3:$BC$12,8,FALSE)</f>
        <v>0</v>
      </c>
      <c r="BB19" s="8">
        <f>HLOOKUP(BB$7,'2024 2.1.7 Trial Balance'!$C$3:$BC$12,8,FALSE)</f>
        <v>0</v>
      </c>
      <c r="BC19" s="8"/>
      <c r="BD19" s="8">
        <f>HLOOKUP(BD$7,'2024 2.1.7 Trial Balance'!$C$3:$BC$12,8,FALSE)</f>
        <v>0</v>
      </c>
      <c r="BE19" s="8">
        <f>HLOOKUP(BE$7,'2024 2.1.7 Trial Balance'!$C$3:$BC$12,8,FALSE)</f>
        <v>0</v>
      </c>
      <c r="BF19" s="8">
        <f>HLOOKUP(BF$7,'2024 2.1.7 Trial Balance'!$C$3:$BC$12,8,FALSE)</f>
        <v>1500</v>
      </c>
      <c r="BG19" s="8">
        <f>HLOOKUP(BG$7,'2024 2.1.7 Trial Balance'!$C$3:$BC$12,8,FALSE)</f>
        <v>0</v>
      </c>
      <c r="BH19" s="8"/>
      <c r="BI19" s="8">
        <f>HLOOKUP(BI$7,'2024 2.1.7 Trial Balance'!$C$3:$BC$12,8,FALSE)</f>
        <v>0</v>
      </c>
      <c r="BJ19" s="8">
        <f>HLOOKUP(BJ$7,'2024 2.1.7 Trial Balance'!$C$3:$BC$12,8,FALSE)</f>
        <v>0</v>
      </c>
      <c r="BK19" s="8"/>
      <c r="BL19" s="8"/>
      <c r="BM19" s="8"/>
      <c r="BN19" s="8">
        <f>HLOOKUP(BN$7,'2024 2.1.7 Trial Balance'!$C$3:$BC$12,8,FALSE)</f>
        <v>0</v>
      </c>
      <c r="BO19" s="8">
        <f>HLOOKUP(BO$7,'2024 2.1.7 Trial Balance'!$C$3:$BC$12,8,FALSE)</f>
        <v>0</v>
      </c>
      <c r="BP19" s="8">
        <f>HLOOKUP(BP$7,'2024 2.1.7 Trial Balance'!$C$3:$BC$12,8,FALSE)</f>
        <v>0</v>
      </c>
      <c r="BQ19" s="8">
        <f>HLOOKUP(BQ$7,'2024 2.1.7 Trial Balance'!$C$3:$BC$12,8,FALSE)</f>
        <v>0</v>
      </c>
      <c r="BR19" s="8"/>
      <c r="BS19" s="8">
        <f>HLOOKUP(BS$7,'2024 2.1.7 Trial Balance'!$C$3:$BC$12,8,FALSE)</f>
        <v>144074.54999999999</v>
      </c>
      <c r="BT19" s="8">
        <f>HLOOKUP(BT$7,'2024 2.1.7 Trial Balance'!$C$3:$BC$12,8,FALSE)</f>
        <v>0</v>
      </c>
      <c r="BU19" s="8">
        <f>HLOOKUP(BU$7,'2024 2.1.7 Trial Balance'!$C$3:$BC$12,8,FALSE)</f>
        <v>11660.81</v>
      </c>
      <c r="BV19" s="8">
        <f>HLOOKUP(BV$7,'2024 2.1.7 Trial Balance'!$C$3:$BC$12,8,FALSE)</f>
        <v>0</v>
      </c>
      <c r="BW19" s="8">
        <f>HLOOKUP(BW$7,'2024 2.1.7 Trial Balance'!$C$3:$BC$12,8,FALSE)</f>
        <v>0</v>
      </c>
      <c r="BX19" s="8"/>
      <c r="BY19" s="8">
        <f>HLOOKUP(BY$7,'2024 2.1.7 Trial Balance'!$C$3:$BC$12,8,FALSE)</f>
        <v>7366</v>
      </c>
      <c r="BZ19" s="8">
        <f>HLOOKUP(BZ$7,'2024 2.1.7 Trial Balance'!$C$3:$BC$12,8,FALSE)</f>
        <v>0</v>
      </c>
      <c r="CA19" s="8"/>
      <c r="CB19" s="8">
        <f>HLOOKUP(CB$7,'2024 2.1.7 Trial Balance'!$C$3:$BC$12,8,FALSE)</f>
        <v>0</v>
      </c>
      <c r="CC19" s="8"/>
      <c r="CD19" s="8"/>
      <c r="CE19" s="8">
        <f>HLOOKUP(CE$7,'2024 2.1.7 Trial Balance'!$C$3:$BC$12,8,FALSE)</f>
        <v>0</v>
      </c>
      <c r="CF19" s="8">
        <f>HLOOKUP(CF$7,'2024 2.1.7 Trial Balance'!$C$3:$BC$12,8,FALSE)</f>
        <v>0</v>
      </c>
      <c r="CG19" s="109"/>
      <c r="CH19" s="109"/>
    </row>
    <row r="20" spans="1:86" x14ac:dyDescent="0.3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</row>
    <row r="21" spans="1:86" x14ac:dyDescent="0.3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</row>
    <row r="23" spans="1:86" x14ac:dyDescent="0.3">
      <c r="C23" t="s">
        <v>146</v>
      </c>
      <c r="E23" s="15" t="s">
        <v>147</v>
      </c>
      <c r="F23" t="s">
        <v>148</v>
      </c>
    </row>
    <row r="25" spans="1:86" x14ac:dyDescent="0.3">
      <c r="C25" t="s">
        <v>149</v>
      </c>
      <c r="E25" s="15" t="s">
        <v>130</v>
      </c>
      <c r="F25" t="s">
        <v>150</v>
      </c>
      <c r="G25" t="s">
        <v>132</v>
      </c>
      <c r="H25" s="8">
        <f>HLOOKUP(H$7,'2024 2.1.7 Trial Balance'!$C$3:$BC$12,10,FALSE)</f>
        <v>0</v>
      </c>
      <c r="I25" s="8">
        <f>HLOOKUP(I$7,'2024 2.1.7 Trial Balance'!$C$3:$BC$12,10,FALSE)</f>
        <v>0</v>
      </c>
      <c r="J25" s="8">
        <f>HLOOKUP(J$7,'2024 2.1.7 Trial Balance'!$C$3:$BC$12,10,FALSE)</f>
        <v>0</v>
      </c>
      <c r="K25" s="8">
        <f>HLOOKUP(K$7,'2024 2.1.7 Trial Balance'!$C$3:$BC$12,10,FALSE)</f>
        <v>0</v>
      </c>
      <c r="L25" s="8"/>
      <c r="M25" s="8"/>
      <c r="N25" s="8">
        <f>HLOOKUP(N$7,'2024 2.1.7 Trial Balance'!$C$3:$BC$12,10,FALSE)</f>
        <v>0</v>
      </c>
      <c r="O25" s="8"/>
      <c r="P25" s="8">
        <f>HLOOKUP(P$7,'2024 2.1.7 Trial Balance'!$C$3:$BC$12,10,FALSE)</f>
        <v>0</v>
      </c>
      <c r="Q25" s="8">
        <f>HLOOKUP(Q$7,'2024 2.1.7 Trial Balance'!$C$3:$BC$12,10,FALSE)</f>
        <v>0</v>
      </c>
      <c r="R25" s="8"/>
      <c r="S25" s="8">
        <f>HLOOKUP(S$7,'2024 2.1.7 Trial Balance'!$C$3:$BC$12,10,FALSE)</f>
        <v>0</v>
      </c>
      <c r="T25" s="8">
        <f>HLOOKUP(T$7,'2024 2.1.7 Trial Balance'!$C$3:$BC$12,10,FALSE)</f>
        <v>0</v>
      </c>
      <c r="U25" s="8">
        <f>HLOOKUP(U$7,'2024 2.1.7 Trial Balance'!$C$3:$BC$12,10,FALSE)</f>
        <v>0</v>
      </c>
      <c r="V25" s="8"/>
      <c r="W25" s="8"/>
      <c r="X25" s="8">
        <f>HLOOKUP(X$7,'2024 2.1.7 Trial Balance'!$C$3:$BC$12,10,FALSE)</f>
        <v>0</v>
      </c>
      <c r="Y25" s="8">
        <f>HLOOKUP(Y$7,'2024 2.1.7 Trial Balance'!$C$3:$BC$12,10,FALSE)</f>
        <v>713207.63000000012</v>
      </c>
      <c r="Z25" s="8">
        <f>HLOOKUP(Z$7,'2024 2.1.7 Trial Balance'!$C$3:$BC$12,10,FALSE)</f>
        <v>0</v>
      </c>
      <c r="AA25" s="8"/>
      <c r="AB25" s="8">
        <f>HLOOKUP(AB$7,'2024 2.1.7 Trial Balance'!$C$3:$BC$12,10,FALSE)</f>
        <v>0</v>
      </c>
      <c r="AC25" s="8">
        <f>HLOOKUP(AC$7,'2024 2.1.7 Trial Balance'!$C$3:$BC$12,10,FALSE)</f>
        <v>299172.92</v>
      </c>
      <c r="AD25" s="8">
        <f>HLOOKUP(AD$7,'2024 2.1.7 Trial Balance'!$C$3:$BC$12,10,FALSE)</f>
        <v>121685.04000000001</v>
      </c>
      <c r="AE25" s="8">
        <f>HLOOKUP(AE$7,'2024 2.1.7 Trial Balance'!$C$3:$BC$12,10,FALSE)</f>
        <v>0</v>
      </c>
      <c r="AF25" s="8">
        <f>HLOOKUP(AF$7,'2024 2.1.7 Trial Balance'!$C$3:$BC$12,10,FALSE)</f>
        <v>128908.98999999999</v>
      </c>
      <c r="AG25" s="8"/>
      <c r="AH25" s="8"/>
      <c r="AI25" s="8">
        <f>HLOOKUP(AI$7,'2024 2.1.7 Trial Balance'!$C$3:$BC$12,10,FALSE)</f>
        <v>55944.25</v>
      </c>
      <c r="AJ25" s="8">
        <f>HLOOKUP(AJ$7,'2024 2.1.7 Trial Balance'!$C$3:$BC$12,10,FALSE)</f>
        <v>0</v>
      </c>
      <c r="AK25" s="8"/>
      <c r="AL25" s="8">
        <f>HLOOKUP(AL$7,'2024 2.1.7 Trial Balance'!$C$3:$BC$12,10,FALSE)</f>
        <v>0</v>
      </c>
      <c r="AM25" s="8">
        <f>HLOOKUP(AM$7,'2024 2.1.7 Trial Balance'!$C$3:$BC$12,10,FALSE)</f>
        <v>72832.800000000003</v>
      </c>
      <c r="AN25" s="8"/>
      <c r="AO25" s="8">
        <f>HLOOKUP(AO$7,'2024 2.1.7 Trial Balance'!$C$3:$BC$12,10,FALSE)</f>
        <v>2158170.02</v>
      </c>
      <c r="AP25" s="8">
        <f>HLOOKUP(AP$7,'2024 2.1.7 Trial Balance'!$C$3:$BC$12,10,FALSE)</f>
        <v>3045632.63</v>
      </c>
      <c r="AQ25" s="8">
        <f>HLOOKUP(AQ$7,'2024 2.1.7 Trial Balance'!$C$3:$BC$12,10,FALSE)</f>
        <v>0</v>
      </c>
      <c r="AR25" s="8"/>
      <c r="AS25" s="8">
        <f>HLOOKUP(AS$7,'2024 2.1.7 Trial Balance'!$C$3:$BC$12,10,FALSE)</f>
        <v>0</v>
      </c>
      <c r="AT25" s="8"/>
      <c r="AU25" s="8">
        <f>HLOOKUP(AU$7,'2024 2.1.7 Trial Balance'!$C$3:$BC$12,10,FALSE)</f>
        <v>0</v>
      </c>
      <c r="AV25" s="8">
        <f>HLOOKUP(AV$7,'2024 2.1.7 Trial Balance'!$C$3:$BC$12,10,FALSE)</f>
        <v>0</v>
      </c>
      <c r="AW25" s="8">
        <f>HLOOKUP(AW$7,'2024 2.1.7 Trial Balance'!$C$3:$BC$12,10,FALSE)</f>
        <v>0</v>
      </c>
      <c r="AX25" s="8"/>
      <c r="AY25" s="8">
        <f>HLOOKUP(AY$7,'2024 2.1.7 Trial Balance'!$C$3:$BC$12,10,FALSE)</f>
        <v>0</v>
      </c>
      <c r="AZ25" s="8">
        <f>HLOOKUP(AZ$7,'2024 2.1.7 Trial Balance'!$C$3:$BC$12,10,FALSE)</f>
        <v>0</v>
      </c>
      <c r="BA25" s="8">
        <f>HLOOKUP(BA$7,'2024 2.1.7 Trial Balance'!$C$3:$BC$12,10,FALSE)</f>
        <v>166929.71000000002</v>
      </c>
      <c r="BB25" s="8">
        <f>HLOOKUP(BB$7,'2024 2.1.7 Trial Balance'!$C$3:$BC$12,10,FALSE)</f>
        <v>98818.47</v>
      </c>
      <c r="BC25" s="8"/>
      <c r="BD25" s="8">
        <f>HLOOKUP(BD$7,'2024 2.1.7 Trial Balance'!$C$3:$BC$12,10,FALSE)</f>
        <v>0</v>
      </c>
      <c r="BE25" s="8">
        <f>HLOOKUP(BE$7,'2024 2.1.7 Trial Balance'!$C$3:$BC$12,10,FALSE)</f>
        <v>0</v>
      </c>
      <c r="BF25" s="8">
        <f>HLOOKUP(BF$7,'2024 2.1.7 Trial Balance'!$C$3:$BC$12,10,FALSE)</f>
        <v>520466.56</v>
      </c>
      <c r="BG25" s="8">
        <f>HLOOKUP(BG$7,'2024 2.1.7 Trial Balance'!$C$3:$BC$12,10,FALSE)</f>
        <v>0</v>
      </c>
      <c r="BH25" s="8"/>
      <c r="BI25" s="8">
        <f>HLOOKUP(BI$7,'2024 2.1.7 Trial Balance'!$C$3:$BC$12,10,FALSE)</f>
        <v>0</v>
      </c>
      <c r="BJ25" s="8">
        <f>HLOOKUP(BJ$7,'2024 2.1.7 Trial Balance'!$C$3:$BC$12,10,FALSE)</f>
        <v>0</v>
      </c>
      <c r="BK25" s="8"/>
      <c r="BL25" s="8"/>
      <c r="BM25" s="8"/>
      <c r="BN25" s="8">
        <f>HLOOKUP(BN$7,'2024 2.1.7 Trial Balance'!$C$3:$BC$12,10,FALSE)</f>
        <v>273992.34999999998</v>
      </c>
      <c r="BO25" s="8">
        <f>HLOOKUP(BO$7,'2024 2.1.7 Trial Balance'!$C$3:$BC$12,10,FALSE)</f>
        <v>0</v>
      </c>
      <c r="BP25" s="8">
        <f>HLOOKUP(BP$7,'2024 2.1.7 Trial Balance'!$C$3:$BC$12,10,FALSE)</f>
        <v>0</v>
      </c>
      <c r="BQ25" s="8">
        <f>HLOOKUP(BQ$7,'2024 2.1.7 Trial Balance'!$C$3:$BC$12,10,FALSE)</f>
        <v>0</v>
      </c>
      <c r="BR25" s="8"/>
      <c r="BS25" s="8">
        <f>HLOOKUP(BS$7,'2024 2.1.7 Trial Balance'!$C$3:$BC$12,10,FALSE)</f>
        <v>47671.71</v>
      </c>
      <c r="BT25" s="8">
        <f>HLOOKUP(BT$7,'2024 2.1.7 Trial Balance'!$C$3:$BC$12,10,FALSE)</f>
        <v>0</v>
      </c>
      <c r="BU25" s="8">
        <f>HLOOKUP(BU$7,'2024 2.1.7 Trial Balance'!$C$3:$BC$12,10,FALSE)</f>
        <v>1323445.8200000003</v>
      </c>
      <c r="BV25" s="8">
        <f>HLOOKUP(BV$7,'2024 2.1.7 Trial Balance'!$C$3:$BC$12,10,FALSE)</f>
        <v>340123.12</v>
      </c>
      <c r="BW25" s="8">
        <f>HLOOKUP(BW$7,'2024 2.1.7 Trial Balance'!$C$3:$BC$12,10,FALSE)</f>
        <v>0</v>
      </c>
      <c r="BX25" s="8"/>
      <c r="BY25" s="8">
        <f>HLOOKUP(BY$7,'2024 2.1.7 Trial Balance'!$C$3:$BC$12,10,FALSE)</f>
        <v>0</v>
      </c>
      <c r="BZ25" s="8">
        <f>HLOOKUP(BZ$7,'2024 2.1.7 Trial Balance'!$C$3:$BC$12,10,FALSE)</f>
        <v>0</v>
      </c>
      <c r="CA25" s="8"/>
      <c r="CB25" s="8">
        <f>HLOOKUP(CB$7,'2024 2.1.7 Trial Balance'!$C$3:$BC$12,10,FALSE)</f>
        <v>0</v>
      </c>
      <c r="CC25" s="8"/>
      <c r="CD25" s="8"/>
      <c r="CE25" s="8">
        <f>HLOOKUP(CE$7,'2024 2.1.7 Trial Balance'!$C$3:$BC$12,10,FALSE)</f>
        <v>1606688.94</v>
      </c>
      <c r="CF25" s="8">
        <f>HLOOKUP(CF$7,'2024 2.1.7 Trial Balance'!$C$3:$BC$12,10,FALSE)</f>
        <v>281356.42</v>
      </c>
    </row>
    <row r="26" spans="1:86" x14ac:dyDescent="0.3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3">
      <c r="C27" t="s">
        <v>151</v>
      </c>
      <c r="E27" s="15" t="s">
        <v>147</v>
      </c>
      <c r="F27" t="s">
        <v>4498</v>
      </c>
      <c r="G27" t="s">
        <v>132</v>
      </c>
      <c r="H27" s="1875">
        <f>HLOOKUP(H$7,'2024 LV Charges'!$P$2:$BP$3,2,FALSE)</f>
        <v>197630.12</v>
      </c>
      <c r="I27" s="1875">
        <f>HLOOKUP(I$7,'2024 LV Charges'!$P$2:$BP$3,2,FALSE)</f>
        <v>0</v>
      </c>
      <c r="J27" s="1875">
        <f>HLOOKUP(J$7,'2024 LV Charges'!$P$2:$BP$3,2,FALSE)</f>
        <v>0</v>
      </c>
      <c r="K27" s="1875">
        <f>HLOOKUP(K$7,'2024 LV Charges'!$P$2:$BP$3,2,FALSE)</f>
        <v>73085.040000000008</v>
      </c>
      <c r="L27" s="1875"/>
      <c r="M27" s="1875"/>
      <c r="N27" s="1875">
        <f>HLOOKUP(N$7,'2024 LV Charges'!$P$2:$BP$3,2,FALSE)</f>
        <v>0</v>
      </c>
      <c r="O27" s="1875"/>
      <c r="P27" s="1875">
        <f>HLOOKUP(P$7,'2024 LV Charges'!$P$2:$BP$3,2,FALSE)</f>
        <v>5011.0800000000008</v>
      </c>
      <c r="Q27" s="1875">
        <f>HLOOKUP(Q$7,'2024 LV Charges'!$P$2:$BP$3,2,FALSE)</f>
        <v>51224.039999999986</v>
      </c>
      <c r="R27" s="1875"/>
      <c r="S27" s="1875">
        <f>HLOOKUP(S$7,'2024 LV Charges'!$P$2:$BP$3,2,FALSE)</f>
        <v>63584.159999999996</v>
      </c>
      <c r="T27" s="1875">
        <f>HLOOKUP(T$7,'2024 LV Charges'!$P$2:$BP$3,2,FALSE)</f>
        <v>5011.0800000000008</v>
      </c>
      <c r="U27" s="1875">
        <f>HLOOKUP(U$7,'2024 LV Charges'!$P$2:$BP$3,2,FALSE)</f>
        <v>33168.25</v>
      </c>
      <c r="V27" s="1875"/>
      <c r="W27" s="1875"/>
      <c r="X27" s="1875">
        <f>HLOOKUP(X$7,'2024 LV Charges'!$P$2:$BP$3,2,FALSE)</f>
        <v>203763.34</v>
      </c>
      <c r="Y27" s="1875">
        <f>HLOOKUP(Y$7,'2024 LV Charges'!$P$2:$BP$3,2,FALSE)</f>
        <v>0</v>
      </c>
      <c r="Z27" s="1875">
        <f>HLOOKUP(Z$7,'2024 LV Charges'!$P$2:$BP$3,2,FALSE)</f>
        <v>41025.549999999981</v>
      </c>
      <c r="AA27" s="1875"/>
      <c r="AB27" s="1875">
        <f>HLOOKUP(AB$7,'2024 LV Charges'!$P$2:$BP$3,2,FALSE)</f>
        <v>24668.400000000005</v>
      </c>
      <c r="AC27" s="1875">
        <f>HLOOKUP(AC$7,'2024 LV Charges'!$P$2:$BP$3,2,FALSE)</f>
        <v>46376.88</v>
      </c>
      <c r="AD27" s="1875">
        <f>HLOOKUP(AD$7,'2024 LV Charges'!$P$2:$BP$3,2,FALSE)</f>
        <v>0</v>
      </c>
      <c r="AE27" s="1875">
        <f>HLOOKUP(AE$7,'2024 LV Charges'!$P$2:$BP$3,2,FALSE)</f>
        <v>53177.419999999991</v>
      </c>
      <c r="AF27" s="1875">
        <f>HLOOKUP(AF$7,'2024 LV Charges'!$P$2:$BP$3,2,FALSE)</f>
        <v>0</v>
      </c>
      <c r="AG27" s="1875"/>
      <c r="AH27" s="1875"/>
      <c r="AI27" s="1875">
        <f>HLOOKUP(AI$7,'2024 LV Charges'!$P$2:$BP$3,2,FALSE)</f>
        <v>0</v>
      </c>
      <c r="AJ27" s="1875">
        <f>HLOOKUP(AJ$7,'2024 LV Charges'!$P$2:$BP$3,2,FALSE)</f>
        <v>10022.160000000002</v>
      </c>
      <c r="AK27" s="1875"/>
      <c r="AL27" s="1875">
        <f>HLOOKUP(AL$7,'2024 LV Charges'!$P$2:$BP$3,2,FALSE)</f>
        <v>100217.35000000002</v>
      </c>
      <c r="AM27" s="1875">
        <f>HLOOKUP(AM$7,'2024 LV Charges'!$P$2:$BP$3,2,FALSE)</f>
        <v>5011.0800000000008</v>
      </c>
      <c r="AN27" s="1875"/>
      <c r="AO27" s="1875">
        <f>HLOOKUP(AO$7,'2024 LV Charges'!$P$2:$BP$3,2,FALSE)</f>
        <v>0</v>
      </c>
      <c r="AP27" s="1875">
        <f>HLOOKUP(AP$7,'2024 LV Charges'!$P$2:$BP$3,2,FALSE)</f>
        <v>132939.22500000001</v>
      </c>
      <c r="AQ27" s="1875">
        <f>HLOOKUP(AQ$7,'2024 LV Charges'!$P$2:$BP$3,2,FALSE)</f>
        <v>129021.7</v>
      </c>
      <c r="AR27" s="1875"/>
      <c r="AS27" s="1875">
        <f>HLOOKUP(AS$7,'2024 LV Charges'!$P$2:$BP$3,2,FALSE)</f>
        <v>0</v>
      </c>
      <c r="AT27" s="1875"/>
      <c r="AU27" s="1875">
        <f>HLOOKUP(AU$7,'2024 LV Charges'!$P$2:$BP$3,2,FALSE)</f>
        <v>0</v>
      </c>
      <c r="AV27" s="1875">
        <f>HLOOKUP(AV$7,'2024 LV Charges'!$P$2:$BP$3,2,FALSE)</f>
        <v>301030.65999999968</v>
      </c>
      <c r="AW27" s="1875">
        <f>HLOOKUP(AW$7,'2024 LV Charges'!$P$2:$BP$3,2,FALSE)</f>
        <v>20994.780000000002</v>
      </c>
      <c r="AX27" s="1875"/>
      <c r="AY27" s="1875">
        <f>HLOOKUP(AY$7,'2024 LV Charges'!$P$2:$BP$3,2,FALSE)</f>
        <v>0</v>
      </c>
      <c r="AZ27" s="1875">
        <f>HLOOKUP(AZ$7,'2024 LV Charges'!$P$2:$BP$3,2,FALSE)</f>
        <v>80210.820000000007</v>
      </c>
      <c r="BA27" s="1875">
        <f>HLOOKUP(BA$7,'2024 LV Charges'!$P$2:$BP$3,2,FALSE)</f>
        <v>116011.97000000002</v>
      </c>
      <c r="BB27" s="1875">
        <f>HLOOKUP(BB$7,'2024 LV Charges'!$P$2:$BP$3,2,FALSE)</f>
        <v>0</v>
      </c>
      <c r="BC27" s="1875"/>
      <c r="BD27" s="1875">
        <f>HLOOKUP(BD$7,'2024 LV Charges'!$P$2:$BP$3,2,FALSE)</f>
        <v>113028.08400000002</v>
      </c>
      <c r="BE27" s="1875">
        <f>HLOOKUP(BE$7,'2024 LV Charges'!$P$2:$BP$3,2,FALSE)</f>
        <v>106206.399</v>
      </c>
      <c r="BF27" s="1875">
        <f>HLOOKUP(BF$7,'2024 LV Charges'!$P$2:$BP$3,2,FALSE)</f>
        <v>0</v>
      </c>
      <c r="BG27" s="1875">
        <f>HLOOKUP(BG$7,'2024 LV Charges'!$P$2:$BP$3,2,FALSE)</f>
        <v>56242.579999999994</v>
      </c>
      <c r="BH27" s="1875"/>
      <c r="BI27" s="1875">
        <f>HLOOKUP(BI$7,'2024 LV Charges'!$P$2:$BP$3,2,FALSE)</f>
        <v>0</v>
      </c>
      <c r="BJ27" s="1875">
        <f>HLOOKUP(BJ$7,'2024 LV Charges'!$P$2:$BP$3,2,FALSE)</f>
        <v>81729.61</v>
      </c>
      <c r="BK27" s="1875"/>
      <c r="BL27" s="1875"/>
      <c r="BM27" s="1875"/>
      <c r="BN27" s="1875">
        <f>HLOOKUP(BN$7,'2024 LV Charges'!$P$2:$BP$3,2,FALSE)</f>
        <v>0</v>
      </c>
      <c r="BO27" s="1875">
        <f>HLOOKUP(BO$7,'2024 LV Charges'!$P$2:$BP$3,2,FALSE)</f>
        <v>15033.240000000003</v>
      </c>
      <c r="BP27" s="1875">
        <f>HLOOKUP(BP$7,'2024 LV Charges'!$P$2:$BP$3,2,FALSE)</f>
        <v>46761.34</v>
      </c>
      <c r="BQ27" s="1875">
        <f>HLOOKUP(BQ$7,'2024 LV Charges'!$P$2:$BP$3,2,FALSE)</f>
        <v>9186.9800000000014</v>
      </c>
      <c r="BR27" s="1875"/>
      <c r="BS27" s="1875">
        <f>HLOOKUP(BS$7,'2024 LV Charges'!$P$2:$BP$3,2,FALSE)</f>
        <v>0</v>
      </c>
      <c r="BT27" s="1875">
        <f>HLOOKUP(BT$7,'2024 LV Charges'!$P$2:$BP$3,2,FALSE)</f>
        <v>0</v>
      </c>
      <c r="BU27" s="1875">
        <f>HLOOKUP(BU$7,'2024 LV Charges'!$P$2:$BP$3,2,FALSE)</f>
        <v>0</v>
      </c>
      <c r="BV27" s="1875">
        <f>HLOOKUP(BV$7,'2024 LV Charges'!$P$2:$BP$3,2,FALSE)</f>
        <v>383801.62999999977</v>
      </c>
      <c r="BW27" s="1875">
        <f>HLOOKUP(BW$7,'2024 LV Charges'!$P$2:$BP$3,2,FALSE)</f>
        <v>18685.739999999998</v>
      </c>
      <c r="BX27" s="1875"/>
      <c r="BY27" s="1875">
        <f>HLOOKUP(BY$7,'2024 LV Charges'!$P$2:$BP$3,2,FALSE)</f>
        <v>0</v>
      </c>
      <c r="BZ27" s="1875">
        <f>HLOOKUP(BZ$7,'2024 LV Charges'!$P$2:$BP$3,2,FALSE)</f>
        <v>7539.7199999999993</v>
      </c>
      <c r="CA27" s="1875"/>
      <c r="CB27" s="1875">
        <f>HLOOKUP(CB$7,'2024 LV Charges'!$P$2:$BP$3,2,FALSE)</f>
        <v>114162.04</v>
      </c>
      <c r="CC27" s="1875"/>
      <c r="CD27" s="1875"/>
      <c r="CE27" s="1875">
        <f>HLOOKUP(CE$7,'2024 LV Charges'!$P$2:$BP$3,2,FALSE)</f>
        <v>10694.900000000003</v>
      </c>
      <c r="CF27" s="1875">
        <f>HLOOKUP(CF$7,'2024 LV Charges'!$P$2:$BP$3,2,FALSE)</f>
        <v>0</v>
      </c>
    </row>
    <row r="28" spans="1:86" s="1479" customFormat="1" x14ac:dyDescent="0.3">
      <c r="A28"/>
      <c r="E28" s="1480"/>
      <c r="H28" s="1875"/>
      <c r="I28" s="1875"/>
      <c r="J28" s="1875"/>
      <c r="K28" s="1875"/>
      <c r="L28" s="1875"/>
      <c r="M28" s="1875"/>
      <c r="N28" s="1875"/>
      <c r="O28" s="1875"/>
      <c r="P28" s="1875"/>
      <c r="Q28" s="1875"/>
      <c r="R28" s="1875"/>
      <c r="S28" s="1875"/>
      <c r="T28" s="1875"/>
      <c r="U28" s="1875"/>
      <c r="V28" s="1875"/>
      <c r="W28" s="1875"/>
      <c r="X28" s="1875"/>
      <c r="Y28" s="1875"/>
      <c r="Z28" s="1875"/>
      <c r="AA28" s="1875"/>
      <c r="AB28" s="1875"/>
      <c r="AC28" s="1875"/>
      <c r="AD28" s="1875"/>
      <c r="AE28" s="1875"/>
      <c r="AF28" s="1875"/>
      <c r="AG28" s="1875"/>
      <c r="AH28" s="1875"/>
      <c r="AI28" s="1875"/>
      <c r="AJ28" s="1875"/>
      <c r="AK28" s="1875"/>
      <c r="AL28" s="1875"/>
      <c r="AM28" s="1875"/>
      <c r="AN28" s="1875"/>
      <c r="AO28" s="1875"/>
      <c r="AP28" s="1875"/>
      <c r="AQ28" s="1875"/>
      <c r="AR28" s="1875"/>
      <c r="AS28" s="1875"/>
      <c r="AT28" s="1875"/>
      <c r="AU28" s="1875"/>
      <c r="AV28" s="1875"/>
      <c r="AW28" s="1875"/>
      <c r="AX28" s="1875"/>
      <c r="AY28" s="1875"/>
      <c r="AZ28" s="1875"/>
      <c r="BA28" s="1875"/>
      <c r="BB28" s="1875"/>
      <c r="BC28" s="1875"/>
      <c r="BD28" s="1875"/>
      <c r="BE28" s="1875"/>
      <c r="BF28" s="1875"/>
      <c r="BG28" s="1875"/>
      <c r="BH28" s="1875"/>
      <c r="BI28" s="1875"/>
      <c r="BJ28" s="1875"/>
      <c r="BK28" s="1875"/>
      <c r="BL28" s="1875"/>
      <c r="BM28" s="1875"/>
      <c r="BN28" s="1875"/>
      <c r="BO28" s="1875"/>
      <c r="BP28" s="1875"/>
      <c r="BQ28" s="1875"/>
      <c r="BR28" s="1875"/>
      <c r="BS28" s="1875"/>
      <c r="BT28" s="1875"/>
      <c r="BU28" s="1875"/>
      <c r="BV28" s="1875"/>
      <c r="BW28" s="1875"/>
      <c r="BX28" s="1875"/>
      <c r="BY28" s="1875"/>
      <c r="BZ28" s="1875"/>
      <c r="CA28" s="1875"/>
      <c r="CB28" s="1875"/>
      <c r="CC28" s="1875"/>
      <c r="CD28" s="1875"/>
    </row>
    <row r="29" spans="1:86" x14ac:dyDescent="0.3">
      <c r="B29" t="s">
        <v>4496</v>
      </c>
      <c r="E29" s="15" t="s">
        <v>147</v>
      </c>
      <c r="F29" t="s">
        <v>4497</v>
      </c>
      <c r="G29" s="8"/>
      <c r="H29" s="2">
        <f>HLOOKUP(H$7,'2023 Benchmarking Calculations'!$H$7:$CF$11,5,FALSE)</f>
        <v>275740714.66400003</v>
      </c>
      <c r="I29" s="2">
        <f>HLOOKUP(I$7,'2023 Benchmarking Calculations'!$H$7:$CF$11,5,FALSE)</f>
        <v>13796191.23</v>
      </c>
      <c r="J29" s="2">
        <f>HLOOKUP(J$7,'2023 Benchmarking Calculations'!$H$7:$CF$11,5,FALSE)</f>
        <v>1188653.3</v>
      </c>
      <c r="K29" s="2">
        <f>HLOOKUP(K$7,'2023 Benchmarking Calculations'!$H$7:$CF$11,5,FALSE)</f>
        <v>13684764.92</v>
      </c>
      <c r="L29" s="2">
        <f>HLOOKUP(L$7,'2023 Benchmarking Calculations'!$H$7:$CF$11,5,FALSE)</f>
        <v>0</v>
      </c>
      <c r="M29" s="2">
        <f>HLOOKUP(M$7,'2023 Benchmarking Calculations'!$H$7:$CF$11,5,FALSE)</f>
        <v>0</v>
      </c>
      <c r="N29" s="2">
        <f>HLOOKUP(N$7,'2023 Benchmarking Calculations'!$H$7:$CF$11,5,FALSE)</f>
        <v>23087139.302600004</v>
      </c>
      <c r="O29" s="2">
        <f>HLOOKUP(O$7,'2023 Benchmarking Calculations'!$H$7:$CF$11,5,FALSE)</f>
        <v>0</v>
      </c>
      <c r="P29" s="2">
        <f>HLOOKUP(P$7,'2023 Benchmarking Calculations'!$H$7:$CF$11,5,FALSE)</f>
        <v>10655338.240000002</v>
      </c>
      <c r="Q29" s="2">
        <f>HLOOKUP(Q$7,'2023 Benchmarking Calculations'!$H$7:$CF$11,5,FALSE)</f>
        <v>2804726.48</v>
      </c>
      <c r="R29" s="1875"/>
      <c r="S29" s="2">
        <f>HLOOKUP(S$7,'2023 Benchmarking Calculations'!$H$7:$CF$11,5,FALSE)</f>
        <v>6068315.9500000002</v>
      </c>
      <c r="T29" s="2">
        <f>HLOOKUP(T$7,'2023 Benchmarking Calculations'!$H$7:$CF$11,5,FALSE)</f>
        <v>794474.91999999993</v>
      </c>
      <c r="U29" s="2">
        <f>HLOOKUP(U$7,'2023 Benchmarking Calculations'!$H$7:$CF$11,5,FALSE)</f>
        <v>4152334.9859999996</v>
      </c>
      <c r="V29" s="2">
        <f>HLOOKUP(V$7,'2023 Benchmarking Calculations'!$H$7:$CF$11,5,FALSE)</f>
        <v>0</v>
      </c>
      <c r="W29" s="2">
        <f>HLOOKUP(W$7,'2023 Benchmarking Calculations'!$H$7:$CF$11,5,FALSE)</f>
        <v>0</v>
      </c>
      <c r="X29" s="2">
        <f>HLOOKUP(X$7,'2023 Benchmarking Calculations'!$H$7:$CF$11,5,FALSE)</f>
        <v>16182654.040000001</v>
      </c>
      <c r="Y29" s="2">
        <f>HLOOKUP(Y$7,'2023 Benchmarking Calculations'!$H$7:$CF$11,5,FALSE)</f>
        <v>27447840.690000001</v>
      </c>
      <c r="Z29" s="2">
        <f>HLOOKUP(Z$7,'2023 Benchmarking Calculations'!$H$7:$CF$11,5,FALSE)</f>
        <v>8178712.790000001</v>
      </c>
      <c r="AA29" s="2">
        <f>HLOOKUP(AA$7,'2023 Benchmarking Calculations'!$H$7:$CF$11,5,FALSE)</f>
        <v>0</v>
      </c>
      <c r="AB29" s="2">
        <f>HLOOKUP(AB$7,'2023 Benchmarking Calculations'!$H$7:$CF$11,5,FALSE)</f>
        <v>8624717.7599999998</v>
      </c>
      <c r="AC29" s="2">
        <f>HLOOKUP(AC$7,'2023 Benchmarking Calculations'!$H$7:$CF$11,5,FALSE)</f>
        <v>7046503.8199999994</v>
      </c>
      <c r="AD29" s="2">
        <f>HLOOKUP(AD$7,'2023 Benchmarking Calculations'!$H$7:$CF$11,5,FALSE)</f>
        <v>1899200.79</v>
      </c>
      <c r="AE29" s="2">
        <f>HLOOKUP(AE$7,'2023 Benchmarking Calculations'!$H$7:$CF$11,5,FALSE)</f>
        <v>16102895.450000001</v>
      </c>
      <c r="AF29" s="2">
        <f>HLOOKUP(AF$7,'2023 Benchmarking Calculations'!$H$7:$CF$11,5,FALSE)</f>
        <v>3889143.78</v>
      </c>
      <c r="AG29" s="2">
        <f>HLOOKUP(AG$7,'2023 Benchmarking Calculations'!$H$7:$CF$11,5,FALSE)</f>
        <v>0</v>
      </c>
      <c r="AH29" s="2">
        <f>HLOOKUP(AH$7,'2023 Benchmarking Calculations'!$H$7:$CF$11,5,FALSE)</f>
        <v>0</v>
      </c>
      <c r="AI29" s="2">
        <f>HLOOKUP(AI$7,'2023 Benchmarking Calculations'!$H$7:$CF$11,5,FALSE)</f>
        <v>7576862.4700000016</v>
      </c>
      <c r="AJ29" s="2">
        <f>HLOOKUP(AJ$7,'2023 Benchmarking Calculations'!$H$7:$CF$11,5,FALSE)</f>
        <v>1286492.6400000001</v>
      </c>
      <c r="AK29" s="2">
        <f>HLOOKUP(AK$7,'2023 Benchmarking Calculations'!$H$7:$CF$11,5,FALSE)</f>
        <v>0</v>
      </c>
      <c r="AL29" s="2">
        <f>HLOOKUP(AL$7,'2023 Benchmarking Calculations'!$H$7:$CF$11,5,FALSE)</f>
        <v>679371.96000000008</v>
      </c>
      <c r="AM29" s="2">
        <f>HLOOKUP(AM$7,'2023 Benchmarking Calculations'!$H$7:$CF$11,5,FALSE)</f>
        <v>1453947.6699999997</v>
      </c>
      <c r="AN29" s="2">
        <f>HLOOKUP(AN$7,'2023 Benchmarking Calculations'!$H$7:$CF$11,5,FALSE)</f>
        <v>0</v>
      </c>
      <c r="AO29" s="2">
        <f>HLOOKUP(AO$7,'2023 Benchmarking Calculations'!$H$7:$CF$11,5,FALSE)+'2023 Benchmarking AWE update'!R11</f>
        <v>685559860.56999993</v>
      </c>
      <c r="AP29" s="2">
        <f>HLOOKUP(AP$7,'2023 Benchmarking Calculations'!$H$7:$CF$11,5,FALSE)</f>
        <v>106888208.9545</v>
      </c>
      <c r="AQ29" s="2">
        <f>HLOOKUP(AQ$7,'2023 Benchmarking Calculations'!$H$7:$CF$11,5,FALSE)</f>
        <v>8088933.7799999993</v>
      </c>
      <c r="AR29" s="2">
        <f>HLOOKUP(AR$7,'2023 Benchmarking Calculations'!$H$7:$CF$11,5,FALSE)</f>
        <v>0</v>
      </c>
      <c r="AS29" s="2">
        <f>HLOOKUP(AS$7,'2023 Benchmarking Calculations'!$H$7:$CF$11,5,FALSE)</f>
        <v>8001855.7999999998</v>
      </c>
      <c r="AT29" s="2">
        <f>HLOOKUP(AT$7,'2023 Benchmarking Calculations'!$H$7:$CF$11,5,FALSE)</f>
        <v>0</v>
      </c>
      <c r="AU29" s="2">
        <f>HLOOKUP(AU$7,'2023 Benchmarking Calculations'!$H$7:$CF$11,5,FALSE)</f>
        <v>3107067.3299999996</v>
      </c>
      <c r="AV29" s="2">
        <f>HLOOKUP(AV$7,'2023 Benchmarking Calculations'!$H$7:$CF$11,5,FALSE)</f>
        <v>6085962.5599999996</v>
      </c>
      <c r="AW29" s="2">
        <f>HLOOKUP(AW$7,'2023 Benchmarking Calculations'!$H$7:$CF$11,5,FALSE)</f>
        <v>44158080.530000001</v>
      </c>
      <c r="AX29" s="2">
        <f>HLOOKUP(AX$7,'2023 Benchmarking Calculations'!$H$7:$CF$11,5,FALSE)</f>
        <v>0</v>
      </c>
      <c r="AY29" s="2">
        <f>HLOOKUP(AY$7,'2023 Benchmarking Calculations'!$H$7:$CF$11,5,FALSE)</f>
        <v>11721468.040000001</v>
      </c>
      <c r="AZ29" s="2">
        <f>HLOOKUP(AZ$7,'2023 Benchmarking Calculations'!$H$7:$CF$11,5,FALSE)</f>
        <v>14099663.609999999</v>
      </c>
      <c r="BA29" s="2">
        <f>HLOOKUP(BA$7,'2023 Benchmarking Calculations'!$H$7:$CF$11,5,FALSE)</f>
        <v>19942691.899999999</v>
      </c>
      <c r="BB29" s="2">
        <f>HLOOKUP(BB$7,'2023 Benchmarking Calculations'!$H$7:$CF$11,5,FALSE)</f>
        <v>3367063.6499999994</v>
      </c>
      <c r="BC29" s="2">
        <f>HLOOKUP(BC$7,'2023 Benchmarking Calculations'!$H$7:$CF$11,5,FALSE)</f>
        <v>0</v>
      </c>
      <c r="BD29" s="2">
        <f>HLOOKUP(BD$7,'2023 Benchmarking Calculations'!$H$7:$CF$11,5,FALSE)</f>
        <v>8572961.9104999993</v>
      </c>
      <c r="BE29" s="2">
        <f>HLOOKUP(BE$7,'2023 Benchmarking Calculations'!$H$7:$CF$11,5,FALSE)</f>
        <v>3304042.7899999996</v>
      </c>
      <c r="BF29" s="2">
        <f>HLOOKUP(BF$7,'2023 Benchmarking Calculations'!$H$7:$CF$11,5,FALSE)</f>
        <v>19609317.229999997</v>
      </c>
      <c r="BG29" s="2">
        <f>HLOOKUP(BG$7,'2023 Benchmarking Calculations'!$H$7:$CF$11,5,FALSE)</f>
        <v>3687355.3500000006</v>
      </c>
      <c r="BH29" s="2">
        <f>HLOOKUP(BH$7,'2023 Benchmarking Calculations'!$H$7:$CF$11,5,FALSE)</f>
        <v>0</v>
      </c>
      <c r="BI29" s="2">
        <f>HLOOKUP(BI$7,'2023 Benchmarking Calculations'!$H$7:$CF$11,5,FALSE)</f>
        <v>14608276.699999999</v>
      </c>
      <c r="BJ29" s="2">
        <f>HLOOKUP(BJ$7,'2023 Benchmarking Calculations'!$H$7:$CF$11,5,FALSE)</f>
        <v>4154241.3</v>
      </c>
      <c r="BK29" s="2">
        <f>HLOOKUP(BK$7,'2023 Benchmarking Calculations'!$H$7:$CF$11,5,FALSE)</f>
        <v>0</v>
      </c>
      <c r="BL29" s="2">
        <f>HLOOKUP(BL$7,'2023 Benchmarking Calculations'!$H$7:$CF$11,5,FALSE)</f>
        <v>0</v>
      </c>
      <c r="BM29" s="2">
        <f>HLOOKUP(BM$7,'2023 Benchmarking Calculations'!$H$7:$CF$11,5,FALSE)</f>
        <v>0</v>
      </c>
      <c r="BN29" s="2">
        <f>HLOOKUP(BN$7,'2023 Benchmarking Calculations'!$H$7:$CF$11,5,FALSE)</f>
        <v>12628187.359999999</v>
      </c>
      <c r="BO29" s="2">
        <f>HLOOKUP(BO$7,'2023 Benchmarking Calculations'!$H$7:$CF$11,5,FALSE)</f>
        <v>1589812.3599999999</v>
      </c>
      <c r="BP29" s="2">
        <f>HLOOKUP(BP$7,'2023 Benchmarking Calculations'!$H$7:$CF$11,5,FALSE)</f>
        <v>2763847.04</v>
      </c>
      <c r="BQ29" s="2">
        <f>HLOOKUP(BQ$7,'2023 Benchmarking Calculations'!$H$7:$CF$11,5,FALSE)</f>
        <v>1564855.2799999996</v>
      </c>
      <c r="BR29" s="2">
        <f>HLOOKUP(BR$7,'2023 Benchmarking Calculations'!$H$7:$CF$11,5,FALSE)</f>
        <v>0</v>
      </c>
      <c r="BS29" s="2">
        <f>HLOOKUP(BS$7,'2023 Benchmarking Calculations'!$H$7:$CF$11,5,FALSE)</f>
        <v>19053313.75</v>
      </c>
      <c r="BT29" s="2">
        <f>HLOOKUP(BT$7,'2023 Benchmarking Calculations'!$H$7:$CF$11,5,FALSE)</f>
        <v>2846612.13</v>
      </c>
      <c r="BU29" s="2">
        <f>HLOOKUP(BU$7,'2023 Benchmarking Calculations'!$H$7:$CF$11,5,FALSE)</f>
        <v>272554835.23999995</v>
      </c>
      <c r="BV29" s="2">
        <f>HLOOKUP(BV$7,'2023 Benchmarking Calculations'!$H$7:$CF$11,5,FALSE)</f>
        <v>46787704.399999991</v>
      </c>
      <c r="BW29" s="2">
        <f>HLOOKUP(BW$7,'2023 Benchmarking Calculations'!$H$7:$CF$11,5,FALSE)</f>
        <v>3461499.85</v>
      </c>
      <c r="BX29" s="2">
        <f>HLOOKUP(BX$7,'2023 Benchmarking Calculations'!$H$7:$CF$11,5,FALSE)</f>
        <v>0</v>
      </c>
      <c r="BY29" s="2">
        <f>HLOOKUP(BY$7,'2023 Benchmarking Calculations'!$H$7:$CF$11,5,FALSE)</f>
        <v>7111430.8300000001</v>
      </c>
      <c r="BZ29" s="2">
        <f>HLOOKUP(BZ$7,'2023 Benchmarking Calculations'!$H$7:$CF$11,5,FALSE)</f>
        <v>2320071.0900000003</v>
      </c>
      <c r="CA29" s="2">
        <f>HLOOKUP(CA$7,'2023 Benchmarking Calculations'!$H$7:$CF$11,5,FALSE)</f>
        <v>0</v>
      </c>
      <c r="CB29" s="2">
        <f>HLOOKUP(CB$7,'2023 Benchmarking Calculations'!$H$7:$CF$11,5,FALSE)</f>
        <v>6548024.6400000006</v>
      </c>
      <c r="CC29" s="2">
        <f>HLOOKUP(CC$7,'2023 Benchmarking Calculations'!$H$7:$CF$11,5,FALSE)</f>
        <v>0</v>
      </c>
      <c r="CD29" s="2">
        <f>HLOOKUP(CD$7,'2023 Benchmarking Calculations'!$H$7:$CF$11,5,FALSE)</f>
        <v>0</v>
      </c>
      <c r="CE29" s="2">
        <f>HLOOKUP(CE$7,'2023 Benchmarking Calculations'!$H$7:$CF$11,5,FALSE)</f>
        <v>39292264.170000002</v>
      </c>
      <c r="CF29" s="2">
        <f>HLOOKUP(CF$7,'2023 Benchmarking Calculations'!$H$7:$CF$11,5,FALSE)</f>
        <v>32538676.52</v>
      </c>
    </row>
    <row r="30" spans="1:86" ht="20.25" customHeight="1" x14ac:dyDescent="0.3">
      <c r="B30" t="s">
        <v>156</v>
      </c>
      <c r="F30" t="s">
        <v>128</v>
      </c>
      <c r="H30" s="239">
        <f>LN(H11/H29)</f>
        <v>1.5435032105993811E-2</v>
      </c>
      <c r="I30" s="239">
        <f t="shared" ref="I30:BT30" si="2">LN(I11/I29)</f>
        <v>4.7832298359447474E-2</v>
      </c>
      <c r="J30" s="239">
        <f t="shared" si="2"/>
        <v>0.11480667035415922</v>
      </c>
      <c r="K30" s="239">
        <f t="shared" si="2"/>
        <v>4.5772872865196129E-2</v>
      </c>
      <c r="L30" s="239"/>
      <c r="M30" s="239"/>
      <c r="N30" s="239">
        <f t="shared" si="2"/>
        <v>1.6926869561935419E-2</v>
      </c>
      <c r="O30" s="239"/>
      <c r="P30" s="239">
        <f t="shared" si="2"/>
        <v>3.5165576222125093E-2</v>
      </c>
      <c r="Q30" s="239">
        <f t="shared" si="2"/>
        <v>0.10885493406356225</v>
      </c>
      <c r="R30" s="239"/>
      <c r="S30" s="239">
        <f t="shared" si="2"/>
        <v>8.1218022750876209E-2</v>
      </c>
      <c r="T30" s="239">
        <f t="shared" si="2"/>
        <v>0.12688048381511313</v>
      </c>
      <c r="U30" s="239">
        <f t="shared" si="2"/>
        <v>8.7805487269783405E-2</v>
      </c>
      <c r="V30" s="239"/>
      <c r="W30" s="239"/>
      <c r="X30" s="239">
        <f t="shared" si="2"/>
        <v>7.5333795814767165E-2</v>
      </c>
      <c r="Y30" s="239">
        <f t="shared" si="2"/>
        <v>9.382451953997388E-2</v>
      </c>
      <c r="Z30" s="239">
        <f>LN(Z11/Z29)</f>
        <v>5.1373683574581532E-2</v>
      </c>
      <c r="AA30" s="239"/>
      <c r="AB30" s="239">
        <f t="shared" si="2"/>
        <v>5.1792988080328842E-3</v>
      </c>
      <c r="AC30" s="239">
        <f t="shared" si="2"/>
        <v>5.4193843874762213E-2</v>
      </c>
      <c r="AD30" s="239">
        <f t="shared" si="2"/>
        <v>1.1069342813529665E-2</v>
      </c>
      <c r="AE30" s="239">
        <f t="shared" si="2"/>
        <v>5.6298266482921987E-2</v>
      </c>
      <c r="AF30" s="239">
        <f t="shared" si="2"/>
        <v>7.4808404488708822E-3</v>
      </c>
      <c r="AG30" s="239"/>
      <c r="AH30" s="239"/>
      <c r="AI30" s="239">
        <f t="shared" si="2"/>
        <v>9.6059680665661132E-2</v>
      </c>
      <c r="AJ30" s="239">
        <f t="shared" si="2"/>
        <v>0.12121394670003945</v>
      </c>
      <c r="AK30" s="239"/>
      <c r="AL30" s="239">
        <f t="shared" si="2"/>
        <v>9.155378012804033E-2</v>
      </c>
      <c r="AM30" s="239">
        <f t="shared" si="2"/>
        <v>-3.1204786435622408E-2</v>
      </c>
      <c r="AN30" s="239"/>
      <c r="AO30" s="239">
        <f t="shared" si="2"/>
        <v>-6.319734356493123E-2</v>
      </c>
      <c r="AP30" s="239">
        <f t="shared" si="2"/>
        <v>3.1553181820458639E-3</v>
      </c>
      <c r="AQ30" s="239">
        <f t="shared" si="2"/>
        <v>0.11851833452733901</v>
      </c>
      <c r="AR30" s="239"/>
      <c r="AS30" s="239">
        <f t="shared" si="2"/>
        <v>5.3131575635270933E-2</v>
      </c>
      <c r="AT30" s="239"/>
      <c r="AU30" s="239">
        <f t="shared" si="2"/>
        <v>2.5730934473074868E-2</v>
      </c>
      <c r="AV30" s="239">
        <f t="shared" si="2"/>
        <v>0.10466545062433839</v>
      </c>
      <c r="AW30" s="239">
        <f t="shared" si="2"/>
        <v>6.7166582727974836E-2</v>
      </c>
      <c r="AX30" s="239"/>
      <c r="AY30" s="239">
        <f t="shared" si="2"/>
        <v>8.0686268160254274E-2</v>
      </c>
      <c r="AZ30" s="239">
        <f t="shared" si="2"/>
        <v>6.7200349819474953E-2</v>
      </c>
      <c r="BA30" s="239">
        <f t="shared" si="2"/>
        <v>9.3373086026971586E-2</v>
      </c>
      <c r="BB30" s="239">
        <f t="shared" si="2"/>
        <v>0.12761807696710745</v>
      </c>
      <c r="BC30" s="239"/>
      <c r="BD30" s="239">
        <f t="shared" si="2"/>
        <v>8.1193896696196463E-2</v>
      </c>
      <c r="BE30" s="239">
        <f t="shared" si="2"/>
        <v>0.14664042123409607</v>
      </c>
      <c r="BF30" s="239">
        <f t="shared" si="2"/>
        <v>8.9212355824178538E-2</v>
      </c>
      <c r="BG30" s="239">
        <f t="shared" si="2"/>
        <v>0.11650043513514738</v>
      </c>
      <c r="BH30" s="239"/>
      <c r="BI30" s="239">
        <f t="shared" si="2"/>
        <v>0.16854199038822681</v>
      </c>
      <c r="BJ30" s="239">
        <f t="shared" si="2"/>
        <v>-1.9534826381207862E-2</v>
      </c>
      <c r="BK30" s="239"/>
      <c r="BL30" s="239"/>
      <c r="BM30" s="239"/>
      <c r="BN30" s="239">
        <f t="shared" si="2"/>
        <v>1.1634714787716624E-2</v>
      </c>
      <c r="BO30" s="239">
        <f t="shared" si="2"/>
        <v>8.2999133443629955E-2</v>
      </c>
      <c r="BP30" s="239">
        <f t="shared" si="2"/>
        <v>5.8318658977514433E-2</v>
      </c>
      <c r="BQ30" s="239">
        <f t="shared" si="2"/>
        <v>3.3062162154268548E-2</v>
      </c>
      <c r="BR30" s="239"/>
      <c r="BS30" s="239">
        <f t="shared" si="2"/>
        <v>4.9884048565076382E-2</v>
      </c>
      <c r="BT30" s="239">
        <f t="shared" si="2"/>
        <v>0.12695566382138121</v>
      </c>
      <c r="BU30" s="239">
        <f t="shared" ref="BU30:CF30" si="3">LN(BU11/BU29)</f>
        <v>0.10221070701771796</v>
      </c>
      <c r="BV30" s="239">
        <f t="shared" si="3"/>
        <v>0.12370049681446919</v>
      </c>
      <c r="BW30" s="239">
        <f t="shared" si="3"/>
        <v>9.5759047591453247E-2</v>
      </c>
      <c r="BX30" s="239"/>
      <c r="BY30" s="239">
        <f t="shared" si="3"/>
        <v>0.12507248851812441</v>
      </c>
      <c r="BZ30" s="239">
        <f t="shared" si="3"/>
        <v>-8.7735299777653333E-2</v>
      </c>
      <c r="CA30" s="239"/>
      <c r="CB30" s="239">
        <f t="shared" si="3"/>
        <v>0.12251259094783852</v>
      </c>
      <c r="CC30" s="239"/>
      <c r="CD30" s="239"/>
      <c r="CE30" s="239">
        <f t="shared" si="3"/>
        <v>0.12472906827168383</v>
      </c>
      <c r="CF30" s="239">
        <f t="shared" si="3"/>
        <v>6.8074480659951767E-2</v>
      </c>
      <c r="CG30" s="239"/>
      <c r="CH30" s="239"/>
    </row>
    <row r="31" spans="1:86" s="6" customFormat="1" ht="20.25" customHeight="1" x14ac:dyDescent="0.3">
      <c r="A31"/>
      <c r="E31" s="111"/>
      <c r="BN31" s="290"/>
    </row>
    <row r="32" spans="1:86" x14ac:dyDescent="0.3">
      <c r="B32" t="s">
        <v>157</v>
      </c>
      <c r="I32" s="885"/>
      <c r="BN32" s="109"/>
    </row>
    <row r="33" spans="2:89" x14ac:dyDescent="0.3">
      <c r="B33">
        <v>2023</v>
      </c>
      <c r="C33" t="s">
        <v>158</v>
      </c>
      <c r="E33" s="15" t="s">
        <v>147</v>
      </c>
      <c r="F33" t="s">
        <v>4497</v>
      </c>
      <c r="H33" s="325">
        <f>HLOOKUP(H$7,'2023 Benchmarking Calculations'!$H$7:$CF$37,31,FALSE)</f>
        <v>202.90591339027949</v>
      </c>
      <c r="I33" s="325">
        <f>HLOOKUP(I$7,'2023 Benchmarking Calculations'!$H$7:$CF$37,31,FALSE)</f>
        <v>202.90591339027949</v>
      </c>
      <c r="J33" s="325">
        <f>HLOOKUP(J$7,'2023 Benchmarking Calculations'!$H$7:$CF$37,31,FALSE)</f>
        <v>202.90591339027949</v>
      </c>
      <c r="K33" s="325">
        <f>HLOOKUP(K$7,'2023 Benchmarking Calculations'!$H$7:$CF$37,31,FALSE)</f>
        <v>202.90591339027949</v>
      </c>
      <c r="L33" s="325"/>
      <c r="M33" s="325"/>
      <c r="N33" s="325">
        <f>HLOOKUP(N$7,'2023 Benchmarking Calculations'!$H$7:$CF$37,31,FALSE)</f>
        <v>202.90591339027949</v>
      </c>
      <c r="O33" s="325"/>
      <c r="P33" s="325">
        <f>HLOOKUP(P$7,'2023 Benchmarking Calculations'!$H$7:$CF$37,31,FALSE)</f>
        <v>202.90591339027949</v>
      </c>
      <c r="Q33" s="325">
        <f>HLOOKUP(Q$7,'2023 Benchmarking Calculations'!$H$7:$CF$37,31,FALSE)</f>
        <v>202.90591339027949</v>
      </c>
      <c r="R33" s="325"/>
      <c r="S33" s="325">
        <f>HLOOKUP(S$7,'2023 Benchmarking Calculations'!$H$7:$CF$37,31,FALSE)</f>
        <v>202.90591339027949</v>
      </c>
      <c r="T33" s="325">
        <f>HLOOKUP(T$7,'2023 Benchmarking Calculations'!$H$7:$CF$37,31,FALSE)</f>
        <v>202.90591339027949</v>
      </c>
      <c r="U33" s="325">
        <f>HLOOKUP(U$7,'2023 Benchmarking Calculations'!$H$7:$CF$37,31,FALSE)</f>
        <v>202.90591339027949</v>
      </c>
      <c r="V33" s="325"/>
      <c r="W33" s="325"/>
      <c r="X33" s="325">
        <f>HLOOKUP(X$7,'2023 Benchmarking Calculations'!$H$7:$CF$37,31,FALSE)</f>
        <v>202.90591339027949</v>
      </c>
      <c r="Y33" s="325">
        <f>HLOOKUP(Y$7,'2023 Benchmarking Calculations'!$H$7:$CF$37,31,FALSE)</f>
        <v>202.90591339027949</v>
      </c>
      <c r="Z33" s="325">
        <f>HLOOKUP(Z$7,'2023 Benchmarking Calculations'!$H$7:$CF$37,31,FALSE)</f>
        <v>202.90591339027949</v>
      </c>
      <c r="AA33" s="325"/>
      <c r="AB33" s="325">
        <f>HLOOKUP(AB$7,'2023 Benchmarking Calculations'!$H$7:$CF$37,31,FALSE)</f>
        <v>202.90591339027949</v>
      </c>
      <c r="AC33" s="325">
        <f>HLOOKUP(AC$7,'2023 Benchmarking Calculations'!$H$7:$CF$37,31,FALSE)</f>
        <v>202.90591339027949</v>
      </c>
      <c r="AD33" s="325">
        <f>HLOOKUP(AD$7,'2023 Benchmarking Calculations'!$H$7:$CF$37,31,FALSE)</f>
        <v>202.90591339027949</v>
      </c>
      <c r="AE33" s="325">
        <f>HLOOKUP(AE$7,'2023 Benchmarking Calculations'!$H$7:$CF$37,31,FALSE)</f>
        <v>202.90591339027949</v>
      </c>
      <c r="AF33" s="325">
        <f>HLOOKUP(AF$7,'2023 Benchmarking Calculations'!$H$7:$CF$37,31,FALSE)</f>
        <v>202.90591339027949</v>
      </c>
      <c r="AG33" s="325"/>
      <c r="AH33" s="325"/>
      <c r="AI33" s="325">
        <f>HLOOKUP(AI$7,'2023 Benchmarking Calculations'!$H$7:$CF$37,31,FALSE)</f>
        <v>202.90591339027949</v>
      </c>
      <c r="AJ33" s="325">
        <f>HLOOKUP(AJ$7,'2023 Benchmarking Calculations'!$H$7:$CF$37,31,FALSE)</f>
        <v>202.90591339027949</v>
      </c>
      <c r="AK33" s="325"/>
      <c r="AL33" s="325">
        <f>HLOOKUP(AL$7,'2023 Benchmarking Calculations'!$H$7:$CF$37,31,FALSE)</f>
        <v>202.90591339027949</v>
      </c>
      <c r="AM33" s="325">
        <f>HLOOKUP(AM$7,'2023 Benchmarking Calculations'!$H$7:$CF$37,31,FALSE)</f>
        <v>202.90591339027949</v>
      </c>
      <c r="AN33" s="325"/>
      <c r="AO33" s="325">
        <f>HLOOKUP(AO$7,'2023 Benchmarking Calculations'!$H$7:$CF$37,31,FALSE)</f>
        <v>202.90591339027949</v>
      </c>
      <c r="AP33" s="325">
        <f>HLOOKUP(AP$7,'2023 Benchmarking Calculations'!$H$7:$CF$37,31,FALSE)</f>
        <v>202.90591339027949</v>
      </c>
      <c r="AQ33" s="325">
        <f>HLOOKUP(AQ$7,'2023 Benchmarking Calculations'!$H$7:$CF$37,31,FALSE)</f>
        <v>202.90591339027949</v>
      </c>
      <c r="AR33" s="325"/>
      <c r="AS33" s="325">
        <f>HLOOKUP(AS$7,'2023 Benchmarking Calculations'!$H$7:$CF$37,31,FALSE)</f>
        <v>202.90591339027949</v>
      </c>
      <c r="AT33" s="325"/>
      <c r="AU33" s="325">
        <f>HLOOKUP(AU$7,'2023 Benchmarking Calculations'!$H$7:$CF$37,31,FALSE)</f>
        <v>202.90591339027949</v>
      </c>
      <c r="AV33" s="325">
        <f>HLOOKUP(AV$7,'2023 Benchmarking Calculations'!$H$7:$CF$37,31,FALSE)</f>
        <v>202.90591339027949</v>
      </c>
      <c r="AW33" s="325">
        <f>HLOOKUP(AW$7,'2023 Benchmarking Calculations'!$H$7:$CF$37,31,FALSE)</f>
        <v>202.90591339027949</v>
      </c>
      <c r="AX33" s="325"/>
      <c r="AY33" s="325">
        <f>HLOOKUP(AY$7,'2023 Benchmarking Calculations'!$H$7:$CF$37,31,FALSE)</f>
        <v>202.90591339027949</v>
      </c>
      <c r="AZ33" s="325">
        <f>HLOOKUP(AZ$7,'2023 Benchmarking Calculations'!$H$7:$CF$37,31,FALSE)</f>
        <v>202.90591339027949</v>
      </c>
      <c r="BA33" s="325">
        <f>HLOOKUP(BA$7,'2023 Benchmarking Calculations'!$H$7:$CF$37,31,FALSE)</f>
        <v>202.90591339027949</v>
      </c>
      <c r="BB33" s="325">
        <f>HLOOKUP(BB$7,'2023 Benchmarking Calculations'!$H$7:$CF$37,31,FALSE)</f>
        <v>202.90591339027949</v>
      </c>
      <c r="BC33" s="325"/>
      <c r="BD33" s="325">
        <f>HLOOKUP(BD$7,'2023 Benchmarking Calculations'!$H$7:$CF$37,31,FALSE)</f>
        <v>202.90591339027949</v>
      </c>
      <c r="BE33" s="325">
        <f>HLOOKUP(BE$7,'2023 Benchmarking Calculations'!$H$7:$CF$37,31,FALSE)</f>
        <v>202.90591339027949</v>
      </c>
      <c r="BF33" s="325">
        <f>HLOOKUP(BF$7,'2023 Benchmarking Calculations'!$H$7:$CF$37,31,FALSE)</f>
        <v>202.90591339027949</v>
      </c>
      <c r="BG33" s="325">
        <f>HLOOKUP(BG$7,'2023 Benchmarking Calculations'!$H$7:$CF$37,31,FALSE)</f>
        <v>202.90591339027949</v>
      </c>
      <c r="BH33" s="325"/>
      <c r="BI33" s="325">
        <f>HLOOKUP(BI$7,'2023 Benchmarking Calculations'!$H$7:$CF$37,31,FALSE)</f>
        <v>202.90591339027949</v>
      </c>
      <c r="BJ33" s="325">
        <f>HLOOKUP(BJ$7,'2023 Benchmarking Calculations'!$H$7:$CF$37,31,FALSE)</f>
        <v>202.90591339027949</v>
      </c>
      <c r="BK33" s="325"/>
      <c r="BL33" s="325"/>
      <c r="BM33" s="325"/>
      <c r="BN33" s="325">
        <f>HLOOKUP(BN$7,'2023 Benchmarking Calculations'!$H$7:$CF$37,31,FALSE)</f>
        <v>202.90591339027949</v>
      </c>
      <c r="BO33" s="325">
        <f>HLOOKUP(BO$7,'2023 Benchmarking Calculations'!$H$7:$CF$37,31,FALSE)</f>
        <v>202.90591339027949</v>
      </c>
      <c r="BP33" s="325">
        <f>HLOOKUP(BP$7,'2023 Benchmarking Calculations'!$H$7:$CF$37,31,FALSE)</f>
        <v>202.90591339027949</v>
      </c>
      <c r="BQ33" s="325">
        <f>HLOOKUP(BQ$7,'2023 Benchmarking Calculations'!$H$7:$CF$37,31,FALSE)</f>
        <v>202.90591339027949</v>
      </c>
      <c r="BR33" s="325"/>
      <c r="BS33" s="325">
        <f>HLOOKUP(BS$7,'2023 Benchmarking Calculations'!$H$7:$CF$37,31,FALSE)</f>
        <v>202.90591339027949</v>
      </c>
      <c r="BT33" s="325">
        <f>HLOOKUP(BT$7,'2023 Benchmarking Calculations'!$H$7:$CF$37,31,FALSE)</f>
        <v>202.90591339027949</v>
      </c>
      <c r="BU33" s="325">
        <f>HLOOKUP(BU$7,'2023 Benchmarking Calculations'!$H$7:$CF$37,31,FALSE)</f>
        <v>202.90591339027949</v>
      </c>
      <c r="BV33" s="325">
        <f>HLOOKUP(BV$7,'2023 Benchmarking Calculations'!$H$7:$CF$37,31,FALSE)</f>
        <v>202.90591339027949</v>
      </c>
      <c r="BW33" s="325">
        <f>HLOOKUP(BW$7,'2023 Benchmarking Calculations'!$H$7:$CF$37,31,FALSE)</f>
        <v>202.90591339027949</v>
      </c>
      <c r="BX33" s="325"/>
      <c r="BY33" s="325">
        <f>HLOOKUP(BY$7,'2023 Benchmarking Calculations'!$H$7:$CF$37,31,FALSE)</f>
        <v>202.90591339027949</v>
      </c>
      <c r="BZ33" s="325">
        <f>HLOOKUP(BZ$7,'2023 Benchmarking Calculations'!$H$7:$CF$37,31,FALSE)</f>
        <v>202.90591339027949</v>
      </c>
      <c r="CA33" s="325"/>
      <c r="CB33" s="325">
        <f>HLOOKUP(CB$7,'2023 Benchmarking Calculations'!$H$7:$CF$37,31,FALSE)</f>
        <v>202.90591339027949</v>
      </c>
      <c r="CC33" s="325"/>
      <c r="CD33" s="325"/>
      <c r="CE33" s="325">
        <f>HLOOKUP(CE$7,'2023 Benchmarking Calculations'!$H$7:$CF$37,31,FALSE)</f>
        <v>202.90591339027949</v>
      </c>
      <c r="CF33" s="325">
        <f>HLOOKUP(CF$7,'2023 Benchmarking Calculations'!$H$7:$CF$37,31,FALSE)</f>
        <v>202.90591339027949</v>
      </c>
      <c r="CG33" s="36"/>
      <c r="CH33" s="36"/>
    </row>
    <row r="34" spans="2:89" x14ac:dyDescent="0.3">
      <c r="B34">
        <v>2023</v>
      </c>
      <c r="C34" t="s">
        <v>159</v>
      </c>
      <c r="E34" s="15" t="s">
        <v>147</v>
      </c>
      <c r="F34" t="s">
        <v>4497</v>
      </c>
      <c r="H34" s="325">
        <f>HLOOKUP(H$7,'2023 Benchmarking Calculations'!$H$7:$CF$45,39,FALSE)</f>
        <v>22.295162686498919</v>
      </c>
      <c r="I34" s="325">
        <f>HLOOKUP(I$7,'2023 Benchmarking Calculations'!$H$7:$CF$45,39,FALSE)</f>
        <v>22.295162686498919</v>
      </c>
      <c r="J34" s="325">
        <f>HLOOKUP(J$7,'2023 Benchmarking Calculations'!$H$7:$CF$45,39,FALSE)</f>
        <v>22.295162686498919</v>
      </c>
      <c r="K34" s="325">
        <f>HLOOKUP(K$7,'2023 Benchmarking Calculations'!$H$7:$CF$45,39,FALSE)</f>
        <v>22.295162686498919</v>
      </c>
      <c r="L34" s="325"/>
      <c r="M34" s="325"/>
      <c r="N34" s="325">
        <f>HLOOKUP(N$7,'2023 Benchmarking Calculations'!$H$7:$CF$45,39,FALSE)</f>
        <v>22.295162686498919</v>
      </c>
      <c r="O34" s="325"/>
      <c r="P34" s="325">
        <f>HLOOKUP(P$7,'2023 Benchmarking Calculations'!$H$7:$CF$45,39,FALSE)</f>
        <v>22.295162686498919</v>
      </c>
      <c r="Q34" s="325">
        <f>HLOOKUP(Q$7,'2023 Benchmarking Calculations'!$H$7:$CF$45,39,FALSE)</f>
        <v>22.295162686498919</v>
      </c>
      <c r="R34" s="325"/>
      <c r="S34" s="325">
        <f>HLOOKUP(S$7,'2023 Benchmarking Calculations'!$H$7:$CF$45,39,FALSE)</f>
        <v>22.295162686498919</v>
      </c>
      <c r="T34" s="325">
        <f>HLOOKUP(T$7,'2023 Benchmarking Calculations'!$H$7:$CF$45,39,FALSE)</f>
        <v>22.295162686498919</v>
      </c>
      <c r="U34" s="325">
        <f>HLOOKUP(U$7,'2023 Benchmarking Calculations'!$H$7:$CF$45,39,FALSE)</f>
        <v>22.295162686498919</v>
      </c>
      <c r="V34" s="325"/>
      <c r="W34" s="325"/>
      <c r="X34" s="325">
        <f>HLOOKUP(X$7,'2023 Benchmarking Calculations'!$H$7:$CF$45,39,FALSE)</f>
        <v>22.295162686498919</v>
      </c>
      <c r="Y34" s="325">
        <f>HLOOKUP(Y$7,'2023 Benchmarking Calculations'!$H$7:$CF$45,39,FALSE)</f>
        <v>22.295162686498919</v>
      </c>
      <c r="Z34" s="325">
        <f>HLOOKUP(Z$7,'2023 Benchmarking Calculations'!$H$7:$CF$45,39,FALSE)</f>
        <v>22.295162686498919</v>
      </c>
      <c r="AA34" s="325"/>
      <c r="AB34" s="325">
        <f>HLOOKUP(AB$7,'2023 Benchmarking Calculations'!$H$7:$CF$45,39,FALSE)</f>
        <v>22.295162686498919</v>
      </c>
      <c r="AC34" s="325">
        <f>HLOOKUP(AC$7,'2023 Benchmarking Calculations'!$H$7:$CF$45,39,FALSE)</f>
        <v>22.295162686498919</v>
      </c>
      <c r="AD34" s="325">
        <f>HLOOKUP(AD$7,'2023 Benchmarking Calculations'!$H$7:$CF$45,39,FALSE)</f>
        <v>22.295162686498919</v>
      </c>
      <c r="AE34" s="325">
        <f>HLOOKUP(AE$7,'2023 Benchmarking Calculations'!$H$7:$CF$45,39,FALSE)</f>
        <v>22.295162686498919</v>
      </c>
      <c r="AF34" s="325">
        <f>HLOOKUP(AF$7,'2023 Benchmarking Calculations'!$H$7:$CF$45,39,FALSE)</f>
        <v>22.295162686498919</v>
      </c>
      <c r="AG34" s="325"/>
      <c r="AH34" s="325"/>
      <c r="AI34" s="325">
        <f>HLOOKUP(AI$7,'2023 Benchmarking Calculations'!$H$7:$CF$45,39,FALSE)</f>
        <v>22.295162686498919</v>
      </c>
      <c r="AJ34" s="325">
        <f>HLOOKUP(AJ$7,'2023 Benchmarking Calculations'!$H$7:$CF$45,39,FALSE)</f>
        <v>22.295162686498919</v>
      </c>
      <c r="AK34" s="325"/>
      <c r="AL34" s="325">
        <f>HLOOKUP(AL$7,'2023 Benchmarking Calculations'!$H$7:$CF$45,39,FALSE)</f>
        <v>22.295162686498919</v>
      </c>
      <c r="AM34" s="325">
        <f>HLOOKUP(AM$7,'2023 Benchmarking Calculations'!$H$7:$CF$45,39,FALSE)</f>
        <v>22.295162686498919</v>
      </c>
      <c r="AN34" s="325"/>
      <c r="AO34" s="325">
        <f>HLOOKUP(AO$7,'2023 Benchmarking Calculations'!$H$7:$CF$45,39,FALSE)</f>
        <v>22.295162686498919</v>
      </c>
      <c r="AP34" s="325">
        <f>HLOOKUP(AP$7,'2023 Benchmarking Calculations'!$H$7:$CF$45,39,FALSE)</f>
        <v>22.295162686498919</v>
      </c>
      <c r="AQ34" s="325">
        <f>HLOOKUP(AQ$7,'2023 Benchmarking Calculations'!$H$7:$CF$45,39,FALSE)</f>
        <v>22.295162686498919</v>
      </c>
      <c r="AR34" s="325"/>
      <c r="AS34" s="325">
        <f>HLOOKUP(AS$7,'2023 Benchmarking Calculations'!$H$7:$CF$45,39,FALSE)</f>
        <v>22.295162686498919</v>
      </c>
      <c r="AT34" s="325"/>
      <c r="AU34" s="325">
        <f>HLOOKUP(AU$7,'2023 Benchmarking Calculations'!$H$7:$CF$45,39,FALSE)</f>
        <v>22.295162686498919</v>
      </c>
      <c r="AV34" s="325">
        <f>HLOOKUP(AV$7,'2023 Benchmarking Calculations'!$H$7:$CF$45,39,FALSE)</f>
        <v>22.295162686498919</v>
      </c>
      <c r="AW34" s="325">
        <f>HLOOKUP(AW$7,'2023 Benchmarking Calculations'!$H$7:$CF$45,39,FALSE)</f>
        <v>22.295162686498919</v>
      </c>
      <c r="AX34" s="325"/>
      <c r="AY34" s="325">
        <f>HLOOKUP(AY$7,'2023 Benchmarking Calculations'!$H$7:$CF$45,39,FALSE)</f>
        <v>22.295162686498919</v>
      </c>
      <c r="AZ34" s="325">
        <f>HLOOKUP(AZ$7,'2023 Benchmarking Calculations'!$H$7:$CF$45,39,FALSE)</f>
        <v>22.295162686498919</v>
      </c>
      <c r="BA34" s="325">
        <f>HLOOKUP(BA$7,'2023 Benchmarking Calculations'!$H$7:$CF$45,39,FALSE)</f>
        <v>22.295162686498919</v>
      </c>
      <c r="BB34" s="325">
        <f>HLOOKUP(BB$7,'2023 Benchmarking Calculations'!$H$7:$CF$45,39,FALSE)</f>
        <v>22.295162686498919</v>
      </c>
      <c r="BC34" s="325"/>
      <c r="BD34" s="325">
        <f>HLOOKUP(BD$7,'2023 Benchmarking Calculations'!$H$7:$CF$45,39,FALSE)</f>
        <v>22.295162686498919</v>
      </c>
      <c r="BE34" s="325">
        <f>HLOOKUP(BE$7,'2023 Benchmarking Calculations'!$H$7:$CF$45,39,FALSE)</f>
        <v>22.295162686498919</v>
      </c>
      <c r="BF34" s="325">
        <f>HLOOKUP(BF$7,'2023 Benchmarking Calculations'!$H$7:$CF$45,39,FALSE)</f>
        <v>22.295162686498919</v>
      </c>
      <c r="BG34" s="325">
        <f>HLOOKUP(BG$7,'2023 Benchmarking Calculations'!$H$7:$CF$45,39,FALSE)</f>
        <v>22.295162686498919</v>
      </c>
      <c r="BH34" s="325"/>
      <c r="BI34" s="325">
        <f>HLOOKUP(BI$7,'2023 Benchmarking Calculations'!$H$7:$CF$45,39,FALSE)</f>
        <v>22.295162686498919</v>
      </c>
      <c r="BJ34" s="325">
        <f>HLOOKUP(BJ$7,'2023 Benchmarking Calculations'!$H$7:$CF$45,39,FALSE)</f>
        <v>22.295162686498919</v>
      </c>
      <c r="BK34" s="325"/>
      <c r="BL34" s="325"/>
      <c r="BM34" s="325"/>
      <c r="BN34" s="325">
        <f>HLOOKUP(BN$7,'2023 Benchmarking Calculations'!$H$7:$CF$45,39,FALSE)</f>
        <v>22.295162686498919</v>
      </c>
      <c r="BO34" s="325">
        <f>HLOOKUP(BO$7,'2023 Benchmarking Calculations'!$H$7:$CF$45,39,FALSE)</f>
        <v>22.295162686498919</v>
      </c>
      <c r="BP34" s="325">
        <f>HLOOKUP(BP$7,'2023 Benchmarking Calculations'!$H$7:$CF$45,39,FALSE)</f>
        <v>22.295162686498919</v>
      </c>
      <c r="BQ34" s="325">
        <f>HLOOKUP(BQ$7,'2023 Benchmarking Calculations'!$H$7:$CF$45,39,FALSE)</f>
        <v>22.295162686498919</v>
      </c>
      <c r="BR34" s="325"/>
      <c r="BS34" s="325">
        <f>HLOOKUP(BS$7,'2023 Benchmarking Calculations'!$H$7:$CF$45,39,FALSE)</f>
        <v>22.295162686498919</v>
      </c>
      <c r="BT34" s="325">
        <f>HLOOKUP(BT$7,'2023 Benchmarking Calculations'!$H$7:$CF$45,39,FALSE)</f>
        <v>22.295162686498919</v>
      </c>
      <c r="BU34" s="325">
        <f>HLOOKUP(BU$7,'2023 Benchmarking Calculations'!$H$7:$CF$45,39,FALSE)</f>
        <v>22.295162686498919</v>
      </c>
      <c r="BV34" s="325">
        <f>HLOOKUP(BV$7,'2023 Benchmarking Calculations'!$H$7:$CF$45,39,FALSE)</f>
        <v>22.295162686498919</v>
      </c>
      <c r="BW34" s="325">
        <f>HLOOKUP(BW$7,'2023 Benchmarking Calculations'!$H$7:$CF$45,39,FALSE)</f>
        <v>22.295162686498919</v>
      </c>
      <c r="BX34" s="325"/>
      <c r="BY34" s="325">
        <f>HLOOKUP(BY$7,'2023 Benchmarking Calculations'!$H$7:$CF$45,39,FALSE)</f>
        <v>22.295162686498919</v>
      </c>
      <c r="BZ34" s="325">
        <f>HLOOKUP(BZ$7,'2023 Benchmarking Calculations'!$H$7:$CF$45,39,FALSE)</f>
        <v>22.295162686498919</v>
      </c>
      <c r="CA34" s="325"/>
      <c r="CB34" s="325">
        <f>HLOOKUP(CB$7,'2023 Benchmarking Calculations'!$H$7:$CF$45,39,FALSE)</f>
        <v>22.295162686498919</v>
      </c>
      <c r="CC34" s="325"/>
      <c r="CD34" s="325"/>
      <c r="CE34" s="325">
        <f>HLOOKUP(CE$7,'2023 Benchmarking Calculations'!$H$7:$CF$45,39,FALSE)</f>
        <v>22.295162686498919</v>
      </c>
      <c r="CF34" s="325">
        <f>HLOOKUP(CF$7,'2023 Benchmarking Calculations'!$H$7:$CF$45,39,FALSE)</f>
        <v>22.295162686498919</v>
      </c>
      <c r="CG34" s="17"/>
      <c r="CH34" s="17"/>
    </row>
    <row r="35" spans="2:89" x14ac:dyDescent="0.3">
      <c r="B35">
        <v>2023</v>
      </c>
      <c r="C35" t="s">
        <v>160</v>
      </c>
      <c r="E35" s="15" t="s">
        <v>147</v>
      </c>
      <c r="F35" t="s">
        <v>4497</v>
      </c>
      <c r="G35" s="8"/>
      <c r="H35" s="109">
        <f>HLOOKUP(H$7,'2023 Benchmarking Calculations'!$H$7:$CF$43,37,FALSE)</f>
        <v>29918307.817026008</v>
      </c>
      <c r="I35" s="109">
        <f>HLOOKUP(I$7,'2023 Benchmarking Calculations'!$H$7:$CF$43,37,FALSE)</f>
        <v>944288.75822588301</v>
      </c>
      <c r="J35" s="109">
        <f>HLOOKUP(J$7,'2023 Benchmarking Calculations'!$H$7:$CF$43,37,FALSE)</f>
        <v>31286.559465238115</v>
      </c>
      <c r="K35" s="109">
        <f>HLOOKUP(K$7,'2023 Benchmarking Calculations'!$H$7:$CF$43,37,FALSE)</f>
        <v>835693.73674032139</v>
      </c>
      <c r="L35" s="109"/>
      <c r="M35" s="109"/>
      <c r="N35" s="109">
        <f>HLOOKUP(N$7,'2023 Benchmarking Calculations'!$H$7:$CF$43,37,FALSE)</f>
        <v>1614183.8366662122</v>
      </c>
      <c r="O35" s="109"/>
      <c r="P35" s="109">
        <f>HLOOKUP(P$7,'2023 Benchmarking Calculations'!$H$7:$CF$43,37,FALSE)</f>
        <v>1084147.0656238529</v>
      </c>
      <c r="Q35" s="109">
        <f>HLOOKUP(Q$7,'2023 Benchmarking Calculations'!$H$7:$CF$43,37,FALSE)</f>
        <v>136220.13210786047</v>
      </c>
      <c r="R35" s="109"/>
      <c r="S35" s="109">
        <f>HLOOKUP(S$7,'2023 Benchmarking Calculations'!$H$7:$CF$43,37,FALSE)</f>
        <v>313173.33971660031</v>
      </c>
      <c r="T35" s="109">
        <f>HLOOKUP(T$7,'2023 Benchmarking Calculations'!$H$7:$CF$43,37,FALSE)</f>
        <v>29379.277361809818</v>
      </c>
      <c r="U35" s="109">
        <f>HLOOKUP(U$7,'2023 Benchmarking Calculations'!$H$7:$CF$43,37,FALSE)</f>
        <v>150718.8154210592</v>
      </c>
      <c r="V35" s="109"/>
      <c r="W35" s="109"/>
      <c r="X35" s="109">
        <f>HLOOKUP(X$7,'2023 Benchmarking Calculations'!$H$7:$CF$43,37,FALSE)</f>
        <v>1285613.7109440642</v>
      </c>
      <c r="Y35" s="109">
        <f>HLOOKUP(Y$7,'2023 Benchmarking Calculations'!$H$7:$CF$43,37,FALSE)</f>
        <v>2120163.7855299851</v>
      </c>
      <c r="Z35" s="109">
        <f>HLOOKUP(Z$7,'2023 Benchmarking Calculations'!$H$7:$CF$43,37,FALSE)</f>
        <v>529560.84653256705</v>
      </c>
      <c r="AA35" s="109"/>
      <c r="AB35" s="109">
        <f>HLOOKUP(AB$7,'2023 Benchmarking Calculations'!$H$7:$CF$43,37,FALSE)</f>
        <v>616691.65543000214</v>
      </c>
      <c r="AC35" s="109">
        <f>HLOOKUP(AC$7,'2023 Benchmarking Calculations'!$H$7:$CF$43,37,FALSE)</f>
        <v>445590.54918429174</v>
      </c>
      <c r="AD35" s="109">
        <f>HLOOKUP(AD$7,'2023 Benchmarking Calculations'!$H$7:$CF$43,37,FALSE)</f>
        <v>53190.709840210919</v>
      </c>
      <c r="AE35" s="109">
        <f>HLOOKUP(AE$7,'2023 Benchmarking Calculations'!$H$7:$CF$43,37,FALSE)</f>
        <v>1015579.1155235025</v>
      </c>
      <c r="AF35" s="109">
        <f>HLOOKUP(AF$7,'2023 Benchmarking Calculations'!$H$7:$CF$43,37,FALSE)</f>
        <v>218948.74777476533</v>
      </c>
      <c r="AG35" s="109"/>
      <c r="AH35" s="109"/>
      <c r="AI35" s="109">
        <f>HLOOKUP(AI$7,'2023 Benchmarking Calculations'!$H$7:$CF$43,37,FALSE)</f>
        <v>688376.93046814424</v>
      </c>
      <c r="AJ35" s="109">
        <f>HLOOKUP(AJ$7,'2023 Benchmarking Calculations'!$H$7:$CF$43,37,FALSE)</f>
        <v>22692.705815702793</v>
      </c>
      <c r="AK35" s="109"/>
      <c r="AL35" s="109">
        <f>HLOOKUP(AL$7,'2023 Benchmarking Calculations'!$H$7:$CF$43,37,FALSE)</f>
        <v>9512.0931586269635</v>
      </c>
      <c r="AM35" s="109">
        <f>HLOOKUP(AM$7,'2023 Benchmarking Calculations'!$H$7:$CF$43,37,FALSE)</f>
        <v>34630.798204480059</v>
      </c>
      <c r="AN35" s="109"/>
      <c r="AO35" s="109">
        <f>HLOOKUP(AO$7,'2023 Benchmarking Calculations'!$H$7:$CF$43,37,FALSE)+'2023 Benchmarking AWE update'!R43</f>
        <v>58806894.303415708</v>
      </c>
      <c r="AP35" s="109">
        <f>HLOOKUP(AP$7,'2023 Benchmarking Calculations'!$H$7:$CF$43,37,FALSE)</f>
        <v>10480380.171286052</v>
      </c>
      <c r="AQ35" s="109">
        <f>HLOOKUP(AQ$7,'2023 Benchmarking Calculations'!$H$7:$CF$43,37,FALSE)</f>
        <v>761354.8663838451</v>
      </c>
      <c r="AR35" s="109"/>
      <c r="AS35" s="109">
        <f>HLOOKUP(AS$7,'2023 Benchmarking Calculations'!$H$7:$CF$43,37,FALSE)</f>
        <v>488823.8738483222</v>
      </c>
      <c r="AT35" s="109"/>
      <c r="AU35" s="109">
        <f>HLOOKUP(AU$7,'2023 Benchmarking Calculations'!$H$7:$CF$43,37,FALSE)</f>
        <v>183638.84815340239</v>
      </c>
      <c r="AV35" s="109">
        <f>HLOOKUP(AV$7,'2023 Benchmarking Calculations'!$H$7:$CF$43,37,FALSE)</f>
        <v>311264.5911789955</v>
      </c>
      <c r="AW35" s="109">
        <f>HLOOKUP(AW$7,'2023 Benchmarking Calculations'!$H$7:$CF$43,37,FALSE)</f>
        <v>3280573.5140081672</v>
      </c>
      <c r="AX35" s="109"/>
      <c r="AY35" s="109">
        <f>HLOOKUP(AY$7,'2023 Benchmarking Calculations'!$H$7:$CF$43,37,FALSE)</f>
        <v>1058866.3589131942</v>
      </c>
      <c r="AZ35" s="109">
        <f>HLOOKUP(AZ$7,'2023 Benchmarking Calculations'!$H$7:$CF$43,37,FALSE)</f>
        <v>976615.24874989339</v>
      </c>
      <c r="BA35" s="109">
        <f>HLOOKUP(BA$7,'2023 Benchmarking Calculations'!$H$7:$CF$43,37,FALSE)</f>
        <v>1512031.7240457512</v>
      </c>
      <c r="BB35" s="109">
        <f>HLOOKUP(BB$7,'2023 Benchmarking Calculations'!$H$7:$CF$43,37,FALSE)</f>
        <v>256560.58929416636</v>
      </c>
      <c r="BC35" s="109"/>
      <c r="BD35" s="109">
        <f>HLOOKUP(BD$7,'2023 Benchmarking Calculations'!$H$7:$CF$43,37,FALSE)</f>
        <v>691011.8957929106</v>
      </c>
      <c r="BE35" s="109">
        <f>HLOOKUP(BE$7,'2023 Benchmarking Calculations'!$H$7:$CF$43,37,FALSE)</f>
        <v>78256.90532420302</v>
      </c>
      <c r="BF35" s="109">
        <f>HLOOKUP(BF$7,'2023 Benchmarking Calculations'!$H$7:$CF$43,37,FALSE)</f>
        <v>2117086.2851756043</v>
      </c>
      <c r="BG35" s="109">
        <f>HLOOKUP(BG$7,'2023 Benchmarking Calculations'!$H$7:$CF$43,37,FALSE)</f>
        <v>219150.58865950719</v>
      </c>
      <c r="BH35" s="109"/>
      <c r="BI35" s="109">
        <f>HLOOKUP(BI$7,'2023 Benchmarking Calculations'!$H$7:$CF$43,37,FALSE)</f>
        <v>1361779.885841117</v>
      </c>
      <c r="BJ35" s="109">
        <f>HLOOKUP(BJ$7,'2023 Benchmarking Calculations'!$H$7:$CF$43,37,FALSE)</f>
        <v>165258.00672187906</v>
      </c>
      <c r="BK35" s="109"/>
      <c r="BL35" s="109"/>
      <c r="BM35" s="109"/>
      <c r="BN35" s="109">
        <f>HLOOKUP(BN$7,'2023 Benchmarking Calculations'!$H$7:$CF$43,37,FALSE)</f>
        <v>930121.68896975636</v>
      </c>
      <c r="BO35" s="109">
        <f>HLOOKUP(BO$7,'2023 Benchmarking Calculations'!$H$7:$CF$43,37,FALSE)</f>
        <v>73439.537102361384</v>
      </c>
      <c r="BP35" s="109">
        <f>HLOOKUP(BP$7,'2023 Benchmarking Calculations'!$H$7:$CF$43,37,FALSE)</f>
        <v>75136.435274589545</v>
      </c>
      <c r="BQ35" s="109">
        <f>HLOOKUP(BQ$7,'2023 Benchmarking Calculations'!$H$7:$CF$43,37,FALSE)</f>
        <v>51409.405904448846</v>
      </c>
      <c r="BR35" s="109"/>
      <c r="BS35" s="109">
        <f>HLOOKUP(BS$7,'2023 Benchmarking Calculations'!$H$7:$CF$43,37,FALSE)</f>
        <v>1275373.9574998354</v>
      </c>
      <c r="BT35" s="109">
        <f>HLOOKUP(BT$7,'2023 Benchmarking Calculations'!$H$7:$CF$43,37,FALSE)</f>
        <v>159670.01253977287</v>
      </c>
      <c r="BU35" s="109">
        <f>HLOOKUP(BU$7,'2023 Benchmarking Calculations'!$H$7:$CF$43,37,FALSE)</f>
        <v>41994930.402206369</v>
      </c>
      <c r="BV35" s="109">
        <f>HLOOKUP(BV$7,'2023 Benchmarking Calculations'!$H$7:$CF$43,37,FALSE)</f>
        <v>4198588.0448455447</v>
      </c>
      <c r="BW35" s="109">
        <f>HLOOKUP(BW$7,'2023 Benchmarking Calculations'!$H$7:$CF$43,37,FALSE)</f>
        <v>245085.63454389363</v>
      </c>
      <c r="BX35" s="109"/>
      <c r="BY35" s="109">
        <f>HLOOKUP(BY$7,'2023 Benchmarking Calculations'!$H$7:$CF$43,37,FALSE)</f>
        <v>329286.08367928065</v>
      </c>
      <c r="BZ35" s="109">
        <f>HLOOKUP(BZ$7,'2023 Benchmarking Calculations'!$H$7:$CF$43,37,FALSE)</f>
        <v>87357.500220396571</v>
      </c>
      <c r="CA35" s="109"/>
      <c r="CB35" s="109">
        <f>HLOOKUP(CB$7,'2023 Benchmarking Calculations'!$H$7:$CF$43,37,FALSE)</f>
        <v>499847.69723733893</v>
      </c>
      <c r="CC35" s="109"/>
      <c r="CD35" s="109"/>
      <c r="CE35" s="109">
        <f>HLOOKUP(CE$7,'2023 Benchmarking Calculations'!$H$7:$CF$43,37,FALSE)</f>
        <v>4009501.9166030693</v>
      </c>
      <c r="CF35" s="109">
        <f>HLOOKUP(CF$7,'2023 Benchmarking Calculations'!$H$7:$CF$43,37,FALSE)</f>
        <v>2365296.4856296522</v>
      </c>
      <c r="CG35" s="5"/>
      <c r="CH35" s="5"/>
    </row>
    <row r="36" spans="2:89" ht="13.5" thickBot="1" x14ac:dyDescent="0.35">
      <c r="B36">
        <v>2023</v>
      </c>
      <c r="C36" t="s">
        <v>161</v>
      </c>
      <c r="E36" s="15" t="s">
        <v>147</v>
      </c>
      <c r="F36" t="s">
        <v>128</v>
      </c>
      <c r="H36" s="5">
        <f>H34*H35</f>
        <v>667033540.08534718</v>
      </c>
      <c r="I36" s="5">
        <f>I34*I35</f>
        <v>21053071.487678107</v>
      </c>
      <c r="J36" s="5">
        <f t="shared" ref="J36:BV36" si="4">J34*J35</f>
        <v>697538.93317830644</v>
      </c>
      <c r="K36" s="5">
        <f t="shared" si="4"/>
        <v>18631927.816713665</v>
      </c>
      <c r="L36" s="5"/>
      <c r="M36" s="5"/>
      <c r="N36" s="5">
        <f t="shared" si="4"/>
        <v>35988491.244390197</v>
      </c>
      <c r="O36" s="5"/>
      <c r="P36" s="5">
        <f t="shared" si="4"/>
        <v>24171235.204174221</v>
      </c>
      <c r="Q36" s="5">
        <f t="shared" si="4"/>
        <v>3037050.0065211239</v>
      </c>
      <c r="R36" s="5"/>
      <c r="S36" s="5">
        <f t="shared" si="4"/>
        <v>6982250.5580557976</v>
      </c>
      <c r="T36" s="5">
        <f t="shared" si="4"/>
        <v>655015.76839332469</v>
      </c>
      <c r="U36" s="5">
        <f t="shared" si="4"/>
        <v>3360300.5097289169</v>
      </c>
      <c r="V36" s="5"/>
      <c r="W36" s="5"/>
      <c r="X36" s="5">
        <f t="shared" si="4"/>
        <v>28662966.837491509</v>
      </c>
      <c r="Y36" s="5">
        <f t="shared" si="4"/>
        <v>47269396.520414419</v>
      </c>
      <c r="Z36" s="5">
        <f t="shared" si="4"/>
        <v>11806645.22584367</v>
      </c>
      <c r="AA36" s="5"/>
      <c r="AB36" s="5">
        <f t="shared" si="4"/>
        <v>13749240.785218233</v>
      </c>
      <c r="AC36" s="5">
        <f t="shared" si="4"/>
        <v>9934513.7856301833</v>
      </c>
      <c r="AD36" s="5">
        <f t="shared" si="4"/>
        <v>1185895.5292978613</v>
      </c>
      <c r="AE36" s="5">
        <f t="shared" si="4"/>
        <v>22642501.601607166</v>
      </c>
      <c r="AF36" s="5">
        <f t="shared" si="4"/>
        <v>4881497.9516436113</v>
      </c>
      <c r="AG36" s="5"/>
      <c r="AH36" s="5"/>
      <c r="AI36" s="5">
        <f t="shared" si="4"/>
        <v>15347475.654420031</v>
      </c>
      <c r="AJ36" s="5">
        <f t="shared" si="4"/>
        <v>505937.56795795396</v>
      </c>
      <c r="AK36" s="5"/>
      <c r="AL36" s="5">
        <f t="shared" si="4"/>
        <v>212073.66446072151</v>
      </c>
      <c r="AM36" s="5">
        <f t="shared" si="4"/>
        <v>772099.27993219765</v>
      </c>
      <c r="AN36" s="5"/>
      <c r="AO36" s="5">
        <f t="shared" si="4"/>
        <v>1311109275.5823998</v>
      </c>
      <c r="AP36" s="5">
        <f t="shared" si="4"/>
        <v>233661780.93517995</v>
      </c>
      <c r="AQ36" s="5">
        <f t="shared" si="4"/>
        <v>16974530.608185474</v>
      </c>
      <c r="AR36" s="5"/>
      <c r="AS36" s="5">
        <f t="shared" si="4"/>
        <v>10898407.792492967</v>
      </c>
      <c r="AT36" s="5"/>
      <c r="AU36" s="5">
        <f t="shared" si="4"/>
        <v>4094257.9951413781</v>
      </c>
      <c r="AV36" s="5">
        <f t="shared" si="4"/>
        <v>6939694.6988822808</v>
      </c>
      <c r="AW36" s="5">
        <f t="shared" si="4"/>
        <v>73140920.19983153</v>
      </c>
      <c r="AX36" s="5"/>
      <c r="AY36" s="5">
        <f t="shared" si="4"/>
        <v>23607597.73523042</v>
      </c>
      <c r="AZ36" s="5">
        <f t="shared" si="4"/>
        <v>21773795.852994483</v>
      </c>
      <c r="BA36" s="5">
        <f t="shared" si="4"/>
        <v>33710993.274747461</v>
      </c>
      <c r="BB36" s="5">
        <f t="shared" si="4"/>
        <v>5720060.0772574721</v>
      </c>
      <c r="BC36" s="5"/>
      <c r="BD36" s="5">
        <f t="shared" si="4"/>
        <v>15406222.63500898</v>
      </c>
      <c r="BE36" s="5">
        <f t="shared" si="4"/>
        <v>1744750.4355450498</v>
      </c>
      <c r="BF36" s="5">
        <f t="shared" si="4"/>
        <v>47200783.149345741</v>
      </c>
      <c r="BG36" s="5">
        <f t="shared" si="4"/>
        <v>4885998.0270057181</v>
      </c>
      <c r="BH36" s="5"/>
      <c r="BI36" s="5">
        <f t="shared" si="4"/>
        <v>30361104.098029628</v>
      </c>
      <c r="BJ36" s="5">
        <f t="shared" si="4"/>
        <v>3684454.1451108255</v>
      </c>
      <c r="BK36" s="5"/>
      <c r="BL36" s="5"/>
      <c r="BM36" s="5"/>
      <c r="BN36" s="5">
        <f t="shared" si="4"/>
        <v>20737214.373821866</v>
      </c>
      <c r="BO36" s="5">
        <f t="shared" si="4"/>
        <v>1637346.4273183206</v>
      </c>
      <c r="BP36" s="5">
        <f t="shared" si="4"/>
        <v>1675179.04813057</v>
      </c>
      <c r="BQ36" s="5">
        <f t="shared" si="4"/>
        <v>1146181.0682559451</v>
      </c>
      <c r="BR36" s="5"/>
      <c r="BS36" s="5">
        <f t="shared" si="4"/>
        <v>28434669.868582789</v>
      </c>
      <c r="BT36" s="5">
        <f t="shared" si="4"/>
        <v>3559868.9057295588</v>
      </c>
      <c r="BU36" s="5">
        <f t="shared" si="4"/>
        <v>936283805.32539046</v>
      </c>
      <c r="BV36" s="5">
        <f t="shared" si="4"/>
        <v>93608203.513420835</v>
      </c>
      <c r="BW36" s="5">
        <f t="shared" ref="BW36:BZ36" si="5">BW34*BW35</f>
        <v>5464224.0942799281</v>
      </c>
      <c r="BX36" s="5"/>
      <c r="BY36" s="5">
        <f t="shared" si="5"/>
        <v>7341486.8060296588</v>
      </c>
      <c r="BZ36" s="5">
        <f t="shared" si="5"/>
        <v>1947649.6792996067</v>
      </c>
      <c r="CA36" s="5"/>
      <c r="CB36" s="5">
        <f>CB34*CB35</f>
        <v>11144185.728378328</v>
      </c>
      <c r="CC36" s="5"/>
      <c r="CD36" s="5"/>
      <c r="CE36" s="5">
        <f>CE34*CE35</f>
        <v>89392497.522494659</v>
      </c>
      <c r="CF36" s="5">
        <f>CF34*CF35</f>
        <v>52734669.948917247</v>
      </c>
      <c r="CG36" s="5"/>
      <c r="CH36" s="5"/>
    </row>
    <row r="37" spans="2:89" ht="13.5" thickBot="1" x14ac:dyDescent="0.35">
      <c r="B37">
        <v>2024</v>
      </c>
      <c r="C37" t="s">
        <v>158</v>
      </c>
      <c r="E37" s="15" t="s">
        <v>147</v>
      </c>
      <c r="F37" t="s">
        <v>162</v>
      </c>
      <c r="G37" s="1629"/>
      <c r="H37" s="2379">
        <f>H33*('GDP IPI FDD'!AM291/'GDP IPI FDD'!AI263)</f>
        <v>209.03042514446201</v>
      </c>
      <c r="I37" s="17">
        <f>$H$37</f>
        <v>209.03042514446201</v>
      </c>
      <c r="J37" s="17">
        <f t="shared" ref="J37:BU37" si="6">$H$37</f>
        <v>209.03042514446201</v>
      </c>
      <c r="K37" s="17">
        <f t="shared" si="6"/>
        <v>209.03042514446201</v>
      </c>
      <c r="L37" s="17"/>
      <c r="M37" s="17"/>
      <c r="N37" s="17">
        <f t="shared" si="6"/>
        <v>209.03042514446201</v>
      </c>
      <c r="O37" s="17"/>
      <c r="P37" s="17">
        <f t="shared" si="6"/>
        <v>209.03042514446201</v>
      </c>
      <c r="Q37" s="17">
        <f t="shared" si="6"/>
        <v>209.03042514446201</v>
      </c>
      <c r="R37" s="17"/>
      <c r="S37" s="17">
        <f t="shared" si="6"/>
        <v>209.03042514446201</v>
      </c>
      <c r="T37" s="17">
        <f t="shared" si="6"/>
        <v>209.03042514446201</v>
      </c>
      <c r="U37" s="17">
        <f t="shared" si="6"/>
        <v>209.03042514446201</v>
      </c>
      <c r="V37" s="17"/>
      <c r="W37" s="17"/>
      <c r="X37" s="17">
        <f t="shared" si="6"/>
        <v>209.03042514446201</v>
      </c>
      <c r="Y37" s="17">
        <f t="shared" si="6"/>
        <v>209.03042514446201</v>
      </c>
      <c r="Z37" s="17">
        <f t="shared" si="6"/>
        <v>209.03042514446201</v>
      </c>
      <c r="AA37" s="17"/>
      <c r="AB37" s="17">
        <f t="shared" si="6"/>
        <v>209.03042514446201</v>
      </c>
      <c r="AC37" s="17">
        <f t="shared" si="6"/>
        <v>209.03042514446201</v>
      </c>
      <c r="AD37" s="17">
        <f t="shared" si="6"/>
        <v>209.03042514446201</v>
      </c>
      <c r="AE37" s="17">
        <f t="shared" si="6"/>
        <v>209.03042514446201</v>
      </c>
      <c r="AF37" s="17">
        <f t="shared" si="6"/>
        <v>209.03042514446201</v>
      </c>
      <c r="AG37" s="17"/>
      <c r="AH37" s="17"/>
      <c r="AI37" s="17">
        <f t="shared" si="6"/>
        <v>209.03042514446201</v>
      </c>
      <c r="AJ37" s="17">
        <f t="shared" si="6"/>
        <v>209.03042514446201</v>
      </c>
      <c r="AK37" s="17"/>
      <c r="AL37" s="17">
        <f t="shared" si="6"/>
        <v>209.03042514446201</v>
      </c>
      <c r="AM37" s="17">
        <f t="shared" si="6"/>
        <v>209.03042514446201</v>
      </c>
      <c r="AN37" s="17"/>
      <c r="AO37" s="318">
        <f t="shared" si="6"/>
        <v>209.03042514446201</v>
      </c>
      <c r="AP37" s="17">
        <f t="shared" si="6"/>
        <v>209.03042514446201</v>
      </c>
      <c r="AQ37" s="17">
        <f t="shared" si="6"/>
        <v>209.03042514446201</v>
      </c>
      <c r="AR37" s="17"/>
      <c r="AS37" s="17">
        <f t="shared" si="6"/>
        <v>209.03042514446201</v>
      </c>
      <c r="AT37" s="17"/>
      <c r="AU37" s="17">
        <f t="shared" si="6"/>
        <v>209.03042514446201</v>
      </c>
      <c r="AV37" s="17">
        <f t="shared" si="6"/>
        <v>209.03042514446201</v>
      </c>
      <c r="AW37" s="17">
        <f t="shared" si="6"/>
        <v>209.03042514446201</v>
      </c>
      <c r="AX37" s="17"/>
      <c r="AY37" s="17">
        <f t="shared" si="6"/>
        <v>209.03042514446201</v>
      </c>
      <c r="AZ37" s="17">
        <f t="shared" si="6"/>
        <v>209.03042514446201</v>
      </c>
      <c r="BA37" s="17">
        <f t="shared" si="6"/>
        <v>209.03042514446201</v>
      </c>
      <c r="BB37" s="17">
        <f t="shared" si="6"/>
        <v>209.03042514446201</v>
      </c>
      <c r="BC37" s="17"/>
      <c r="BD37" s="17">
        <f t="shared" si="6"/>
        <v>209.03042514446201</v>
      </c>
      <c r="BE37" s="17">
        <f t="shared" si="6"/>
        <v>209.03042514446201</v>
      </c>
      <c r="BF37" s="17">
        <f t="shared" si="6"/>
        <v>209.03042514446201</v>
      </c>
      <c r="BG37" s="17">
        <f t="shared" si="6"/>
        <v>209.03042514446201</v>
      </c>
      <c r="BH37" s="17"/>
      <c r="BI37" s="17">
        <f t="shared" si="6"/>
        <v>209.03042514446201</v>
      </c>
      <c r="BJ37" s="17">
        <f t="shared" si="6"/>
        <v>209.03042514446201</v>
      </c>
      <c r="BK37" s="17"/>
      <c r="BL37" s="17"/>
      <c r="BM37" s="17"/>
      <c r="BN37" s="17">
        <f t="shared" si="6"/>
        <v>209.03042514446201</v>
      </c>
      <c r="BO37" s="17">
        <f t="shared" si="6"/>
        <v>209.03042514446201</v>
      </c>
      <c r="BP37" s="17">
        <f t="shared" si="6"/>
        <v>209.03042514446201</v>
      </c>
      <c r="BQ37" s="17">
        <f t="shared" si="6"/>
        <v>209.03042514446201</v>
      </c>
      <c r="BR37" s="17"/>
      <c r="BS37" s="17">
        <f t="shared" si="6"/>
        <v>209.03042514446201</v>
      </c>
      <c r="BT37" s="17">
        <f t="shared" si="6"/>
        <v>209.03042514446201</v>
      </c>
      <c r="BU37" s="17">
        <f t="shared" si="6"/>
        <v>209.03042514446201</v>
      </c>
      <c r="BV37" s="17">
        <f t="shared" ref="BV37:CF37" si="7">$H$37</f>
        <v>209.03042514446201</v>
      </c>
      <c r="BW37" s="17">
        <f t="shared" si="7"/>
        <v>209.03042514446201</v>
      </c>
      <c r="BX37" s="17"/>
      <c r="BY37" s="17">
        <f t="shared" si="7"/>
        <v>209.03042514446201</v>
      </c>
      <c r="BZ37" s="17">
        <f t="shared" si="7"/>
        <v>209.03042514446201</v>
      </c>
      <c r="CA37" s="17"/>
      <c r="CB37" s="17">
        <f>$H$37</f>
        <v>209.03042514446201</v>
      </c>
      <c r="CC37" s="17"/>
      <c r="CD37" s="17"/>
      <c r="CE37" s="17">
        <f t="shared" si="7"/>
        <v>209.03042514446201</v>
      </c>
      <c r="CF37" s="17">
        <f t="shared" si="7"/>
        <v>209.03042514446201</v>
      </c>
      <c r="CG37" s="240"/>
      <c r="CH37" s="240"/>
    </row>
    <row r="38" spans="2:89" x14ac:dyDescent="0.3">
      <c r="B38">
        <v>2024</v>
      </c>
      <c r="C38" t="s">
        <v>163</v>
      </c>
      <c r="E38" s="15" t="s">
        <v>130</v>
      </c>
      <c r="F38" t="s">
        <v>4507</v>
      </c>
      <c r="H38" s="2">
        <f>HLOOKUP(H$7,'2024 2.1.5 Capital'!$B$1:$BB$4,3,FALSE)</f>
        <v>498370758.05000001</v>
      </c>
      <c r="I38" s="2">
        <f>HLOOKUP(I$7,'2024 2.1.5 Capital'!$B$1:$BB$4,3,FALSE)</f>
        <v>16875000</v>
      </c>
      <c r="J38" s="2">
        <f>HLOOKUP(J$7,'2024 2.1.5 Capital'!$B$1:$BB$4,3,FALSE)</f>
        <v>759753.27</v>
      </c>
      <c r="K38" s="2">
        <f>HLOOKUP(K$7,'2024 2.1.5 Capital'!$B$1:$BB$4,3,FALSE)</f>
        <v>13635050</v>
      </c>
      <c r="L38" s="2"/>
      <c r="M38" s="2"/>
      <c r="N38" s="2">
        <f>HLOOKUP(N$7,'2024 2.1.5 Capital'!$B$1:$BB$4,3,FALSE)</f>
        <v>26469678.210000001</v>
      </c>
      <c r="O38" s="2"/>
      <c r="P38" s="2">
        <f>HLOOKUP(P$7,'2024 2.1.5 Capital'!$B$1:$BB$4,3,FALSE)</f>
        <v>18302000</v>
      </c>
      <c r="Q38" s="2">
        <f>HLOOKUP(Q$7,'2024 2.1.5 Capital'!$B$1:$BB$4,3,FALSE)</f>
        <v>2655042.79</v>
      </c>
      <c r="R38" s="2"/>
      <c r="S38" s="2">
        <f>HLOOKUP(S$7,'2024 2.1.5 Capital'!$B$1:$BB$4,3,FALSE)</f>
        <v>5920812.6699999999</v>
      </c>
      <c r="T38" s="2">
        <f>HLOOKUP(T$7,'2024 2.1.5 Capital'!$B$1:$BB$4,3,FALSE)</f>
        <v>156474.71</v>
      </c>
      <c r="U38" s="2">
        <f>HLOOKUP(U$7,'2024 2.1.5 Capital'!$B$1:$BB$4,3,FALSE)</f>
        <v>3517983.69</v>
      </c>
      <c r="V38" s="2"/>
      <c r="W38" s="2"/>
      <c r="X38" s="2">
        <f>HLOOKUP(X$7,'2024 2.1.5 Capital'!$B$1:$BB$4,3,FALSE)</f>
        <v>19381209.920000002</v>
      </c>
      <c r="Y38" s="2">
        <f>HLOOKUP(Y$7,'2024 2.1.5 Capital'!$B$1:$BB$4,3,FALSE)</f>
        <v>21292797.09</v>
      </c>
      <c r="Z38" s="2">
        <f>HLOOKUP(Z$7,'2024 2.1.5 Capital'!$B$1:$BB$4,3,FALSE)</f>
        <v>9091286</v>
      </c>
      <c r="AA38" s="2"/>
      <c r="AB38" s="2">
        <f>HLOOKUP(AB$7,'2024 2.1.5 Capital'!$B$1:$BB$4,3,FALSE)</f>
        <v>9875531.6600000001</v>
      </c>
      <c r="AC38" s="2">
        <f>HLOOKUP(AC$7,'2024 2.1.5 Capital'!$B$1:$BB$4,3,FALSE)</f>
        <v>9385546.4900000002</v>
      </c>
      <c r="AD38" s="2">
        <f>HLOOKUP(AD$7,'2024 2.1.5 Capital'!$B$1:$BB$4,3,FALSE)</f>
        <v>458248.61</v>
      </c>
      <c r="AE38" s="2">
        <f>HLOOKUP(AE$7,'2024 2.1.5 Capital'!$B$1:$BB$4,3,FALSE)</f>
        <v>15257112.199999999</v>
      </c>
      <c r="AF38" s="2">
        <f>HLOOKUP(AF$7,'2024 2.1.5 Capital'!$B$1:$BB$4,3,FALSE)</f>
        <v>2892497.93</v>
      </c>
      <c r="AG38" s="2"/>
      <c r="AH38" s="2"/>
      <c r="AI38" s="2">
        <f>HLOOKUP(AI$7,'2024 2.1.5 Capital'!$B$1:$BB$4,3,FALSE)</f>
        <v>7396130</v>
      </c>
      <c r="AJ38" s="2">
        <f>HLOOKUP(AJ$7,'2024 2.1.5 Capital'!$B$1:$BB$4,3,FALSE)</f>
        <v>233420.9</v>
      </c>
      <c r="AK38" s="2"/>
      <c r="AL38" s="2">
        <f>HLOOKUP(AL$7,'2024 2.1.5 Capital'!$B$1:$BB$4,3,FALSE)</f>
        <v>119198.59</v>
      </c>
      <c r="AM38" s="2">
        <f>HLOOKUP(AM$7,'2024 2.1.5 Capital'!$B$1:$BB$4,3,FALSE)</f>
        <v>510733.24</v>
      </c>
      <c r="AN38" s="2"/>
      <c r="AO38" s="2">
        <f>HLOOKUP(AO$7,'2024 2.1.5 Capital'!$B$1:$BB$4,3,FALSE)</f>
        <v>1129659608</v>
      </c>
      <c r="AP38" s="2">
        <f>HLOOKUP(AP$7,'2024 2.1.5 Capital'!$B$1:$BB$4,3,FALSE)</f>
        <v>167962686.28</v>
      </c>
      <c r="AQ38" s="2">
        <f>HLOOKUP(AQ$7,'2024 2.1.5 Capital'!$B$1:$BB$4,3,FALSE)</f>
        <v>34290031</v>
      </c>
      <c r="AR38" s="2"/>
      <c r="AS38" s="2">
        <f>HLOOKUP(AS$7,'2024 2.1.5 Capital'!$B$1:$BB$4,3,FALSE)</f>
        <v>4390546.76</v>
      </c>
      <c r="AT38" s="2"/>
      <c r="AU38" s="2">
        <f>HLOOKUP(AU$7,'2024 2.1.5 Capital'!$B$1:$BB$4,3,FALSE)</f>
        <v>4462403.5199999996</v>
      </c>
      <c r="AV38" s="2">
        <f>HLOOKUP(AV$7,'2024 2.1.5 Capital'!$B$1:$BB$4,3,FALSE)</f>
        <v>5227460.34</v>
      </c>
      <c r="AW38" s="2">
        <f>HLOOKUP(AW$7,'2024 2.1.5 Capital'!$B$1:$BB$4,3,FALSE)</f>
        <v>47406387.340000004</v>
      </c>
      <c r="AX38" s="2"/>
      <c r="AY38" s="2">
        <f>HLOOKUP(AY$7,'2024 2.1.5 Capital'!$B$1:$BB$4,3,FALSE)</f>
        <v>11916703.130000001</v>
      </c>
      <c r="AZ38" s="2">
        <f>HLOOKUP(AZ$7,'2024 2.1.5 Capital'!$B$1:$BB$4,3,FALSE)</f>
        <v>29143748</v>
      </c>
      <c r="BA38" s="2">
        <f>HLOOKUP(BA$7,'2024 2.1.5 Capital'!$B$1:$BB$4,3,FALSE)</f>
        <v>15877220.449999999</v>
      </c>
      <c r="BB38" s="2">
        <f>HLOOKUP(BB$7,'2024 2.1.5 Capital'!$B$1:$BB$4,3,FALSE)</f>
        <v>3614976.09</v>
      </c>
      <c r="BC38" s="2"/>
      <c r="BD38" s="2">
        <f>HLOOKUP(BD$7,'2024 2.1.5 Capital'!$B$1:$BB$4,3,FALSE)</f>
        <v>9769125.2599999998</v>
      </c>
      <c r="BE38" s="2">
        <f>HLOOKUP(BE$7,'2024 2.1.5 Capital'!$B$1:$BB$4,3,FALSE)</f>
        <v>2483700.79</v>
      </c>
      <c r="BF38" s="2">
        <f>HLOOKUP(BF$7,'2024 2.1.5 Capital'!$B$1:$BB$4,3,FALSE)</f>
        <v>45693884</v>
      </c>
      <c r="BG38" s="2">
        <f>HLOOKUP(BG$7,'2024 2.1.5 Capital'!$B$1:$BB$4,3,FALSE)</f>
        <v>2931342.12</v>
      </c>
      <c r="BH38" s="2"/>
      <c r="BI38" s="2">
        <f>HLOOKUP(BI$7,'2024 2.1.5 Capital'!$B$1:$BB$4,3,FALSE)</f>
        <v>13713721.289999999</v>
      </c>
      <c r="BJ38" s="2">
        <f>HLOOKUP(BJ$7,'2024 2.1.5 Capital'!$B$1:$BB$4,3,FALSE)</f>
        <v>2370695.85</v>
      </c>
      <c r="BK38" s="2"/>
      <c r="BL38" s="2"/>
      <c r="BM38" s="2"/>
      <c r="BN38" s="2">
        <f>HLOOKUP(BN$7,'2024 2.1.5 Capital'!$B$1:$BB$4,3,FALSE)</f>
        <v>10040770.199999999</v>
      </c>
      <c r="BO38" s="2">
        <f>HLOOKUP(BO$7,'2024 2.1.5 Capital'!$B$1:$BB$4,3,FALSE)</f>
        <v>863099.49</v>
      </c>
      <c r="BP38" s="2">
        <f>HLOOKUP(BP$7,'2024 2.1.5 Capital'!$B$1:$BB$4,3,FALSE)</f>
        <v>903450</v>
      </c>
      <c r="BQ38" s="2">
        <f>HLOOKUP(BQ$7,'2024 2.1.5 Capital'!$B$1:$BB$4,3,FALSE)</f>
        <v>571673.42000000004</v>
      </c>
      <c r="BR38" s="2"/>
      <c r="BS38" s="2">
        <f>HLOOKUP(BS$7,'2024 2.1.5 Capital'!$B$1:$BB$4,3,FALSE)</f>
        <v>16218602</v>
      </c>
      <c r="BT38" s="2">
        <f>HLOOKUP(BT$7,'2024 2.1.5 Capital'!$B$1:$BB$4,3,FALSE)</f>
        <v>2463127.3199999998</v>
      </c>
      <c r="BU38" s="2">
        <f>HLOOKUP(BU$7,'2024 2.1.5 Capital'!$B$1:$BB$4,3,FALSE)</f>
        <v>748695819.09000003</v>
      </c>
      <c r="BV38" s="2">
        <f>HLOOKUP(BV$7,'2024 2.1.5 Capital'!$B$1:$BB$4,3,FALSE)</f>
        <v>46484817.740000002</v>
      </c>
      <c r="BW38" s="2">
        <f>HLOOKUP(BW$7,'2024 2.1.5 Capital'!$B$1:$BB$4,3,FALSE)</f>
        <v>4800946.6900000004</v>
      </c>
      <c r="BX38" s="2"/>
      <c r="BY38" s="2">
        <f>HLOOKUP(BY$7,'2024 2.1.5 Capital'!$B$1:$BB$4,3,FALSE)</f>
        <v>7123687.4199999999</v>
      </c>
      <c r="BZ38" s="2">
        <f>HLOOKUP(BZ$7,'2024 2.1.5 Capital'!$B$1:$BB$4,3,FALSE)</f>
        <v>954859.29</v>
      </c>
      <c r="CA38" s="2"/>
      <c r="CB38" s="2">
        <f>HLOOKUP(CB$7,'2024 2.1.5 Capital'!$B$1:$BB$4,3,FALSE)</f>
        <v>8699003</v>
      </c>
      <c r="CC38" s="2"/>
      <c r="CD38" s="2"/>
      <c r="CE38" s="2">
        <f>HLOOKUP(CE$7,'2024 2.1.5 Capital'!$B$1:$BB$4,3,FALSE)</f>
        <v>50015009.479999997</v>
      </c>
      <c r="CF38" s="2">
        <f>HLOOKUP(CF$7,'2024 2.1.5 Capital'!$B$1:$BB$4,3,FALSE)</f>
        <v>38036073.490000002</v>
      </c>
      <c r="CG38" s="5"/>
      <c r="CH38" s="5"/>
    </row>
    <row r="39" spans="2:89" x14ac:dyDescent="0.3">
      <c r="B39">
        <v>2024</v>
      </c>
      <c r="C39" t="s">
        <v>165</v>
      </c>
      <c r="E39" s="15" t="s">
        <v>130</v>
      </c>
      <c r="F39" t="str">
        <f>F38</f>
        <v>2024 Capital Data</v>
      </c>
      <c r="H39" s="2">
        <f>HLOOKUP(H$7,'2024 2.1.5 Capital'!$B$1:$BB$4,4,FALSE)</f>
        <v>3198198.41</v>
      </c>
      <c r="I39" s="2">
        <f>HLOOKUP(I$7,'2024 2.1.5 Capital'!$B$1:$BB$4,4,FALSE)</f>
        <v>0</v>
      </c>
      <c r="J39" s="2">
        <f>HLOOKUP(J$7,'2024 2.1.5 Capital'!$B$1:$BB$4,4,FALSE)</f>
        <v>0</v>
      </c>
      <c r="K39" s="2">
        <f>HLOOKUP(K$7,'2024 2.1.5 Capital'!$B$1:$BB$4,4,FALSE)</f>
        <v>0</v>
      </c>
      <c r="L39" s="2"/>
      <c r="M39" s="2"/>
      <c r="N39" s="2">
        <f>HLOOKUP(N$7,'2024 2.1.5 Capital'!$B$1:$BB$4,4,FALSE)</f>
        <v>0</v>
      </c>
      <c r="O39" s="2"/>
      <c r="P39" s="2">
        <f>HLOOKUP(P$7,'2024 2.1.5 Capital'!$B$1:$BB$4,4,FALSE)</f>
        <v>0</v>
      </c>
      <c r="Q39" s="2">
        <f>HLOOKUP(Q$7,'2024 2.1.5 Capital'!$B$1:$BB$4,4,FALSE)</f>
        <v>0</v>
      </c>
      <c r="R39" s="2"/>
      <c r="S39" s="2">
        <f>HLOOKUP(S$7,'2024 2.1.5 Capital'!$B$1:$BB$4,4,FALSE)</f>
        <v>0</v>
      </c>
      <c r="T39" s="2">
        <f>HLOOKUP(T$7,'2024 2.1.5 Capital'!$B$1:$BB$4,4,FALSE)</f>
        <v>0</v>
      </c>
      <c r="U39" s="2">
        <f>HLOOKUP(U$7,'2024 2.1.5 Capital'!$B$1:$BB$4,4,FALSE)</f>
        <v>0</v>
      </c>
      <c r="V39" s="2"/>
      <c r="W39" s="2"/>
      <c r="X39" s="2">
        <f>HLOOKUP(X$7,'2024 2.1.5 Capital'!$B$1:$BB$4,4,FALSE)</f>
        <v>0</v>
      </c>
      <c r="Y39" s="2">
        <f>HLOOKUP(Y$7,'2024 2.1.5 Capital'!$B$1:$BB$4,4,FALSE)</f>
        <v>253326.91</v>
      </c>
      <c r="Z39" s="2">
        <f>HLOOKUP(Z$7,'2024 2.1.5 Capital'!$B$1:$BB$4,4,FALSE)</f>
        <v>0</v>
      </c>
      <c r="AA39" s="2"/>
      <c r="AB39" s="2">
        <f>HLOOKUP(AB$7,'2024 2.1.5 Capital'!$B$1:$BB$4,4,FALSE)</f>
        <v>0</v>
      </c>
      <c r="AC39" s="2">
        <f>HLOOKUP(AC$7,'2024 2.1.5 Capital'!$B$1:$BB$4,4,FALSE)</f>
        <v>132078</v>
      </c>
      <c r="AD39" s="2">
        <f>HLOOKUP(AD$7,'2024 2.1.5 Capital'!$B$1:$BB$4,4,FALSE)</f>
        <v>138696.17000000001</v>
      </c>
      <c r="AE39" s="2">
        <f>HLOOKUP(AE$7,'2024 2.1.5 Capital'!$B$1:$BB$4,4,FALSE)</f>
        <v>0</v>
      </c>
      <c r="AF39" s="2">
        <f>HLOOKUP(AF$7,'2024 2.1.5 Capital'!$B$1:$BB$4,4,FALSE)</f>
        <v>233299.48</v>
      </c>
      <c r="AG39" s="2"/>
      <c r="AH39" s="2"/>
      <c r="AI39" s="2">
        <f>HLOOKUP(AI$7,'2024 2.1.5 Capital'!$B$1:$BB$4,4,FALSE)</f>
        <v>0</v>
      </c>
      <c r="AJ39" s="2">
        <f>HLOOKUP(AJ$7,'2024 2.1.5 Capital'!$B$1:$BB$4,4,FALSE)</f>
        <v>0</v>
      </c>
      <c r="AK39" s="2"/>
      <c r="AL39" s="2">
        <f>HLOOKUP(AL$7,'2024 2.1.5 Capital'!$B$1:$BB$4,4,FALSE)</f>
        <v>0</v>
      </c>
      <c r="AM39" s="2">
        <f>HLOOKUP(AM$7,'2024 2.1.5 Capital'!$B$1:$BB$4,4,FALSE)</f>
        <v>58234.12</v>
      </c>
      <c r="AN39" s="2"/>
      <c r="AO39" s="2">
        <f>HLOOKUP(AO$7,'2024 2.1.5 Capital'!$B$1:$BB$4,4,FALSE)</f>
        <v>3005740.61</v>
      </c>
      <c r="AP39" s="2">
        <f>HLOOKUP(AP$7,'2024 2.1.5 Capital'!$B$1:$BB$4,4,FALSE)</f>
        <v>1804866.61</v>
      </c>
      <c r="AQ39" s="2">
        <f>HLOOKUP(AQ$7,'2024 2.1.5 Capital'!$B$1:$BB$4,4,FALSE)</f>
        <v>0</v>
      </c>
      <c r="AR39" s="2"/>
      <c r="AS39" s="2">
        <f>HLOOKUP(AS$7,'2024 2.1.5 Capital'!$B$1:$BB$4,4,FALSE)</f>
        <v>0</v>
      </c>
      <c r="AT39" s="2"/>
      <c r="AU39" s="2">
        <f>HLOOKUP(AU$7,'2024 2.1.5 Capital'!$B$1:$BB$4,4,FALSE)</f>
        <v>132985.60999999999</v>
      </c>
      <c r="AV39" s="2">
        <f>HLOOKUP(AV$7,'2024 2.1.5 Capital'!$B$1:$BB$4,4,FALSE)</f>
        <v>0</v>
      </c>
      <c r="AW39" s="2">
        <f>HLOOKUP(AW$7,'2024 2.1.5 Capital'!$B$1:$BB$4,4,FALSE)</f>
        <v>0</v>
      </c>
      <c r="AX39" s="2"/>
      <c r="AY39" s="2">
        <f>HLOOKUP(AY$7,'2024 2.1.5 Capital'!$B$1:$BB$4,4,FALSE)</f>
        <v>0</v>
      </c>
      <c r="AZ39" s="2">
        <f>HLOOKUP(AZ$7,'2024 2.1.5 Capital'!$B$1:$BB$4,4,FALSE)</f>
        <v>0</v>
      </c>
      <c r="BA39" s="2">
        <f>HLOOKUP(BA$7,'2024 2.1.5 Capital'!$B$1:$BB$4,4,FALSE)</f>
        <v>302480.33</v>
      </c>
      <c r="BB39" s="2">
        <f>HLOOKUP(BB$7,'2024 2.1.5 Capital'!$B$1:$BB$4,4,FALSE)</f>
        <v>0</v>
      </c>
      <c r="BC39" s="2"/>
      <c r="BD39" s="2">
        <f>HLOOKUP(BD$7,'2024 2.1.5 Capital'!$B$1:$BB$4,4,FALSE)</f>
        <v>0</v>
      </c>
      <c r="BE39" s="2">
        <f>HLOOKUP(BE$7,'2024 2.1.5 Capital'!$B$1:$BB$4,4,FALSE)</f>
        <v>0</v>
      </c>
      <c r="BF39" s="2">
        <f>HLOOKUP(BF$7,'2024 2.1.5 Capital'!$B$1:$BB$4,4,FALSE)</f>
        <v>0</v>
      </c>
      <c r="BG39" s="2">
        <f>HLOOKUP(BG$7,'2024 2.1.5 Capital'!$B$1:$BB$4,4,FALSE)</f>
        <v>0</v>
      </c>
      <c r="BH39" s="2"/>
      <c r="BI39" s="2">
        <f>HLOOKUP(BI$7,'2024 2.1.5 Capital'!$B$1:$BB$4,4,FALSE)</f>
        <v>0</v>
      </c>
      <c r="BJ39" s="2">
        <f>HLOOKUP(BJ$7,'2024 2.1.5 Capital'!$B$1:$BB$4,4,FALSE)</f>
        <v>0</v>
      </c>
      <c r="BK39" s="2"/>
      <c r="BL39" s="2"/>
      <c r="BM39" s="2"/>
      <c r="BN39" s="2">
        <f>HLOOKUP(BN$7,'2024 2.1.5 Capital'!$B$1:$BB$4,4,FALSE)</f>
        <v>28645.59</v>
      </c>
      <c r="BO39" s="2">
        <f>HLOOKUP(BO$7,'2024 2.1.5 Capital'!$B$1:$BB$4,4,FALSE)</f>
        <v>0</v>
      </c>
      <c r="BP39" s="2">
        <f>HLOOKUP(BP$7,'2024 2.1.5 Capital'!$B$1:$BB$4,4,FALSE)</f>
        <v>0</v>
      </c>
      <c r="BQ39" s="2">
        <f>HLOOKUP(BQ$7,'2024 2.1.5 Capital'!$B$1:$BB$4,4,FALSE)</f>
        <v>0</v>
      </c>
      <c r="BR39" s="2"/>
      <c r="BS39" s="2">
        <f>HLOOKUP(BS$7,'2024 2.1.5 Capital'!$B$1:$BB$4,4,FALSE)</f>
        <v>0</v>
      </c>
      <c r="BT39" s="2">
        <f>HLOOKUP(BT$7,'2024 2.1.5 Capital'!$B$1:$BB$4,4,FALSE)</f>
        <v>0</v>
      </c>
      <c r="BU39" s="2">
        <f>HLOOKUP(BU$7,'2024 2.1.5 Capital'!$B$1:$BB$4,4,FALSE)</f>
        <v>0</v>
      </c>
      <c r="BV39" s="2">
        <f>HLOOKUP(BV$7,'2024 2.1.5 Capital'!$B$1:$BB$4,4,FALSE)</f>
        <v>0</v>
      </c>
      <c r="BW39" s="2">
        <f>HLOOKUP(BW$7,'2024 2.1.5 Capital'!$B$1:$BB$4,4,FALSE)</f>
        <v>0</v>
      </c>
      <c r="BX39" s="2"/>
      <c r="BY39" s="2">
        <f>HLOOKUP(BY$7,'2024 2.1.5 Capital'!$B$1:$BB$4,4,FALSE)</f>
        <v>0</v>
      </c>
      <c r="BZ39" s="2">
        <f>HLOOKUP(BZ$7,'2024 2.1.5 Capital'!$B$1:$BB$4,4,FALSE)</f>
        <v>0</v>
      </c>
      <c r="CA39" s="2"/>
      <c r="CB39" s="2">
        <f>HLOOKUP(CB$7,'2024 2.1.5 Capital'!$B$1:$BB$4,4,FALSE)</f>
        <v>0</v>
      </c>
      <c r="CC39" s="2"/>
      <c r="CD39" s="2"/>
      <c r="CE39" s="2">
        <f>HLOOKUP(CE$7,'2024 2.1.5 Capital'!$B$1:$BB$4,4,FALSE)</f>
        <v>11356953.65</v>
      </c>
      <c r="CF39" s="2">
        <f>HLOOKUP(CF$7,'2024 2.1.5 Capital'!$B$1:$BB$4,4,FALSE)</f>
        <v>0</v>
      </c>
      <c r="CG39" s="5"/>
      <c r="CH39" s="5"/>
      <c r="CI39" s="5"/>
      <c r="CJ39" s="5"/>
      <c r="CK39" s="5"/>
    </row>
    <row r="40" spans="2:89" x14ac:dyDescent="0.3">
      <c r="B40">
        <v>2024</v>
      </c>
      <c r="C40" t="s">
        <v>166</v>
      </c>
      <c r="E40" s="15" t="s">
        <v>147</v>
      </c>
      <c r="F40" t="s">
        <v>128</v>
      </c>
      <c r="H40" s="2">
        <f>(H38-H39)/H37</f>
        <v>2368901.8443022524</v>
      </c>
      <c r="I40" s="5">
        <f>(I38-I39)/I37</f>
        <v>80729.874554565919</v>
      </c>
      <c r="J40" s="5">
        <f>(J38-J39)/J37</f>
        <v>3634.6539958234816</v>
      </c>
      <c r="K40" s="5">
        <f>(K38-K39)/K37</f>
        <v>65229.977839717569</v>
      </c>
      <c r="L40" s="5"/>
      <c r="M40" s="5"/>
      <c r="N40" s="5">
        <f t="shared" ref="N40:S40" si="8">(N38-N39)/N37</f>
        <v>126630.74378625346</v>
      </c>
      <c r="O40" s="5"/>
      <c r="P40" s="5">
        <f>(P38-P39)/P37</f>
        <v>87556.631946528316</v>
      </c>
      <c r="Q40" s="5">
        <f t="shared" si="8"/>
        <v>12701.704970293613</v>
      </c>
      <c r="R40" s="5"/>
      <c r="S40" s="5">
        <f t="shared" si="8"/>
        <v>28325.123799122044</v>
      </c>
      <c r="T40" s="5">
        <f>(T38-T39)/T37</f>
        <v>748.57384943775287</v>
      </c>
      <c r="U40" s="5">
        <f>(U38-U39)/U37</f>
        <v>16830.007820960527</v>
      </c>
      <c r="V40" s="5"/>
      <c r="W40" s="5"/>
      <c r="X40" s="5">
        <f t="shared" ref="X40:BZ40" si="9">(X38-X39)/X37</f>
        <v>92719.564181173846</v>
      </c>
      <c r="Y40" s="5">
        <f t="shared" si="9"/>
        <v>100652.66893783292</v>
      </c>
      <c r="Z40" s="5">
        <f t="shared" si="9"/>
        <v>43492.644641166306</v>
      </c>
      <c r="AA40" s="5"/>
      <c r="AB40" s="5">
        <f t="shared" si="9"/>
        <v>47244.470048678173</v>
      </c>
      <c r="AC40" s="5">
        <f t="shared" si="9"/>
        <v>44268.52446769354</v>
      </c>
      <c r="AD40" s="5">
        <f t="shared" si="9"/>
        <v>1528.7364974699524</v>
      </c>
      <c r="AE40" s="5">
        <f t="shared" si="9"/>
        <v>72989.911346425914</v>
      </c>
      <c r="AF40" s="5">
        <f t="shared" si="9"/>
        <v>12721.585616841254</v>
      </c>
      <c r="AG40" s="5"/>
      <c r="AH40" s="5"/>
      <c r="AI40" s="5">
        <f t="shared" si="9"/>
        <v>35383.030938622913</v>
      </c>
      <c r="AJ40" s="5">
        <f t="shared" si="9"/>
        <v>1116.6838503948964</v>
      </c>
      <c r="AK40" s="5"/>
      <c r="AL40" s="5">
        <f t="shared" si="9"/>
        <v>570.2451684611043</v>
      </c>
      <c r="AM40" s="5">
        <f t="shared" si="9"/>
        <v>2164.7524262904576</v>
      </c>
      <c r="AN40" s="5"/>
      <c r="AO40" s="5">
        <f t="shared" si="9"/>
        <v>5389903.7262702966</v>
      </c>
      <c r="AP40" s="5">
        <f t="shared" si="9"/>
        <v>794897.7741166983</v>
      </c>
      <c r="AQ40" s="5">
        <f t="shared" si="9"/>
        <v>164043.2533986475</v>
      </c>
      <c r="AR40" s="5"/>
      <c r="AS40" s="5">
        <f t="shared" si="9"/>
        <v>21004.343061378124</v>
      </c>
      <c r="AT40" s="5"/>
      <c r="AU40" s="5">
        <f t="shared" si="9"/>
        <v>20711.903097397979</v>
      </c>
      <c r="AV40" s="5">
        <f t="shared" si="9"/>
        <v>25008.131406647022</v>
      </c>
      <c r="AW40" s="5">
        <f t="shared" si="9"/>
        <v>226791.80462479184</v>
      </c>
      <c r="AX40" s="5"/>
      <c r="AY40" s="5">
        <f t="shared" si="9"/>
        <v>57009.419187490552</v>
      </c>
      <c r="AZ40" s="5">
        <f t="shared" si="9"/>
        <v>139423.47378310407</v>
      </c>
      <c r="BA40" s="5">
        <f t="shared" si="9"/>
        <v>74509.440954522361</v>
      </c>
      <c r="BB40" s="5">
        <f t="shared" si="9"/>
        <v>17294.018741538086</v>
      </c>
      <c r="BC40" s="5"/>
      <c r="BD40" s="5">
        <f t="shared" si="9"/>
        <v>46735.422622082435</v>
      </c>
      <c r="BE40" s="5">
        <f>(BE38-BE39)/BE37</f>
        <v>11882.006116016371</v>
      </c>
      <c r="BF40" s="5">
        <f t="shared" si="9"/>
        <v>218599.20137664513</v>
      </c>
      <c r="BG40" s="5">
        <f t="shared" si="9"/>
        <v>14023.518911058685</v>
      </c>
      <c r="BH40" s="5"/>
      <c r="BI40" s="5">
        <f t="shared" si="9"/>
        <v>65606.340706250659</v>
      </c>
      <c r="BJ40" s="5">
        <f t="shared" si="9"/>
        <v>11341.39132311289</v>
      </c>
      <c r="BK40" s="5"/>
      <c r="BL40" s="5"/>
      <c r="BM40" s="5"/>
      <c r="BN40" s="5">
        <f t="shared" si="9"/>
        <v>47897.929706073017</v>
      </c>
      <c r="BO40" s="5">
        <f t="shared" si="9"/>
        <v>4129.0615440479896</v>
      </c>
      <c r="BP40" s="5">
        <f t="shared" si="9"/>
        <v>4322.0980839302265</v>
      </c>
      <c r="BQ40" s="5">
        <f t="shared" si="9"/>
        <v>2734.8813915721289</v>
      </c>
      <c r="BR40" s="5"/>
      <c r="BS40" s="5">
        <f t="shared" si="9"/>
        <v>77589.671402099673</v>
      </c>
      <c r="BT40" s="5">
        <f>(BT38-BT39)/BT37</f>
        <v>11783.582788475504</v>
      </c>
      <c r="BU40" s="5">
        <f t="shared" si="9"/>
        <v>3581755.2328689587</v>
      </c>
      <c r="BV40" s="5">
        <f t="shared" si="9"/>
        <v>222383.02250915914</v>
      </c>
      <c r="BW40" s="5">
        <f t="shared" si="9"/>
        <v>22967.69327566569</v>
      </c>
      <c r="BX40" s="5"/>
      <c r="BY40" s="5">
        <f t="shared" si="9"/>
        <v>34079.667661187515</v>
      </c>
      <c r="BZ40" s="5">
        <f t="shared" si="9"/>
        <v>4568.0397451236668</v>
      </c>
      <c r="CA40" s="5"/>
      <c r="CB40" s="5">
        <f>(CB38-CB39)/CB37</f>
        <v>41615.96568532104</v>
      </c>
      <c r="CC40" s="5"/>
      <c r="CD40" s="5"/>
      <c r="CE40" s="5">
        <f t="shared" ref="CE40:CF40" si="10">(CE38-CE39)/CE37</f>
        <v>184939.85171432921</v>
      </c>
      <c r="CF40" s="5">
        <f t="shared" si="10"/>
        <v>181964.29282346374</v>
      </c>
      <c r="CG40" s="5"/>
      <c r="CH40" s="5"/>
    </row>
    <row r="41" spans="2:89" x14ac:dyDescent="0.3">
      <c r="B41">
        <v>2024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1">$I$41</f>
        <v>4.5900000000000003E-2</v>
      </c>
      <c r="K41" s="176">
        <f t="shared" si="11"/>
        <v>4.5900000000000003E-2</v>
      </c>
      <c r="L41" s="176"/>
      <c r="M41" s="176"/>
      <c r="N41" s="176">
        <f t="shared" si="11"/>
        <v>4.5900000000000003E-2</v>
      </c>
      <c r="O41" s="176"/>
      <c r="P41" s="176">
        <f t="shared" si="11"/>
        <v>4.5900000000000003E-2</v>
      </c>
      <c r="Q41" s="176">
        <f t="shared" si="11"/>
        <v>4.5900000000000003E-2</v>
      </c>
      <c r="R41" s="176"/>
      <c r="S41" s="176">
        <f t="shared" si="11"/>
        <v>4.5900000000000003E-2</v>
      </c>
      <c r="T41" s="176">
        <f t="shared" si="11"/>
        <v>4.5900000000000003E-2</v>
      </c>
      <c r="U41" s="176">
        <f t="shared" si="11"/>
        <v>4.5900000000000003E-2</v>
      </c>
      <c r="V41" s="176"/>
      <c r="W41" s="176"/>
      <c r="X41" s="176">
        <f t="shared" si="11"/>
        <v>4.5900000000000003E-2</v>
      </c>
      <c r="Y41" s="176">
        <f t="shared" si="11"/>
        <v>4.5900000000000003E-2</v>
      </c>
      <c r="Z41" s="176">
        <f t="shared" si="11"/>
        <v>4.5900000000000003E-2</v>
      </c>
      <c r="AA41" s="176"/>
      <c r="AB41" s="176">
        <f t="shared" si="11"/>
        <v>4.5900000000000003E-2</v>
      </c>
      <c r="AC41" s="176">
        <f t="shared" si="11"/>
        <v>4.5900000000000003E-2</v>
      </c>
      <c r="AD41" s="176">
        <f t="shared" si="11"/>
        <v>4.5900000000000003E-2</v>
      </c>
      <c r="AE41" s="176">
        <f t="shared" si="11"/>
        <v>4.5900000000000003E-2</v>
      </c>
      <c r="AF41" s="176">
        <f t="shared" si="11"/>
        <v>4.5900000000000003E-2</v>
      </c>
      <c r="AG41" s="176"/>
      <c r="AH41" s="176"/>
      <c r="AI41" s="176">
        <f t="shared" si="11"/>
        <v>4.5900000000000003E-2</v>
      </c>
      <c r="AJ41" s="176">
        <f t="shared" si="11"/>
        <v>4.5900000000000003E-2</v>
      </c>
      <c r="AK41" s="176"/>
      <c r="AL41" s="176">
        <f t="shared" si="11"/>
        <v>4.5900000000000003E-2</v>
      </c>
      <c r="AM41" s="176">
        <f t="shared" si="11"/>
        <v>4.5900000000000003E-2</v>
      </c>
      <c r="AN41" s="176"/>
      <c r="AO41" s="176">
        <f t="shared" si="11"/>
        <v>4.5900000000000003E-2</v>
      </c>
      <c r="AP41" s="176">
        <f t="shared" si="11"/>
        <v>4.5900000000000003E-2</v>
      </c>
      <c r="AQ41" s="176">
        <f t="shared" si="11"/>
        <v>4.5900000000000003E-2</v>
      </c>
      <c r="AR41" s="176"/>
      <c r="AS41" s="176">
        <f t="shared" si="11"/>
        <v>4.5900000000000003E-2</v>
      </c>
      <c r="AT41" s="176"/>
      <c r="AU41" s="176">
        <f t="shared" si="11"/>
        <v>4.5900000000000003E-2</v>
      </c>
      <c r="AV41" s="176">
        <f t="shared" si="11"/>
        <v>4.5900000000000003E-2</v>
      </c>
      <c r="AW41" s="176">
        <f t="shared" si="11"/>
        <v>4.5900000000000003E-2</v>
      </c>
      <c r="AX41" s="176"/>
      <c r="AY41" s="176">
        <f t="shared" si="11"/>
        <v>4.5900000000000003E-2</v>
      </c>
      <c r="AZ41" s="176">
        <f t="shared" si="11"/>
        <v>4.5900000000000003E-2</v>
      </c>
      <c r="BA41" s="176">
        <f t="shared" si="11"/>
        <v>4.5900000000000003E-2</v>
      </c>
      <c r="BB41" s="176">
        <f t="shared" si="11"/>
        <v>4.5900000000000003E-2</v>
      </c>
      <c r="BC41" s="176"/>
      <c r="BD41" s="176">
        <f t="shared" si="11"/>
        <v>4.5900000000000003E-2</v>
      </c>
      <c r="BE41" s="176">
        <f t="shared" si="11"/>
        <v>4.5900000000000003E-2</v>
      </c>
      <c r="BF41" s="176">
        <f t="shared" si="11"/>
        <v>4.5900000000000003E-2</v>
      </c>
      <c r="BG41" s="176">
        <f t="shared" si="11"/>
        <v>4.5900000000000003E-2</v>
      </c>
      <c r="BH41" s="176"/>
      <c r="BI41" s="176">
        <f t="shared" si="11"/>
        <v>4.5900000000000003E-2</v>
      </c>
      <c r="BJ41" s="176">
        <f t="shared" si="11"/>
        <v>4.5900000000000003E-2</v>
      </c>
      <c r="BK41" s="176"/>
      <c r="BL41" s="176"/>
      <c r="BM41" s="176"/>
      <c r="BN41" s="176">
        <f t="shared" si="11"/>
        <v>4.5900000000000003E-2</v>
      </c>
      <c r="BO41" s="176">
        <f t="shared" si="11"/>
        <v>4.5900000000000003E-2</v>
      </c>
      <c r="BP41" s="176">
        <f t="shared" si="11"/>
        <v>4.5900000000000003E-2</v>
      </c>
      <c r="BQ41" s="176">
        <f t="shared" si="11"/>
        <v>4.5900000000000003E-2</v>
      </c>
      <c r="BR41" s="176"/>
      <c r="BS41" s="176">
        <f t="shared" si="11"/>
        <v>4.5900000000000003E-2</v>
      </c>
      <c r="BT41" s="176">
        <f t="shared" si="11"/>
        <v>4.5900000000000003E-2</v>
      </c>
      <c r="BU41" s="176">
        <f t="shared" si="11"/>
        <v>4.5900000000000003E-2</v>
      </c>
      <c r="BV41" s="176">
        <f t="shared" ref="BV41:CF41" si="12">$I$41</f>
        <v>4.5900000000000003E-2</v>
      </c>
      <c r="BW41" s="176">
        <f t="shared" si="12"/>
        <v>4.5900000000000003E-2</v>
      </c>
      <c r="BX41" s="176"/>
      <c r="BY41" s="176">
        <f t="shared" si="12"/>
        <v>4.5900000000000003E-2</v>
      </c>
      <c r="BZ41" s="176">
        <f t="shared" si="12"/>
        <v>4.5900000000000003E-2</v>
      </c>
      <c r="CA41" s="176"/>
      <c r="CB41" s="176">
        <f t="shared" si="12"/>
        <v>4.5900000000000003E-2</v>
      </c>
      <c r="CC41" s="176"/>
      <c r="CD41" s="176"/>
      <c r="CE41" s="176">
        <f t="shared" si="12"/>
        <v>4.5900000000000003E-2</v>
      </c>
      <c r="CF41" s="176">
        <f t="shared" si="12"/>
        <v>4.5900000000000003E-2</v>
      </c>
      <c r="CG41" s="12"/>
      <c r="CH41" s="12"/>
    </row>
    <row r="42" spans="2:89" x14ac:dyDescent="0.3">
      <c r="B42">
        <v>2024</v>
      </c>
      <c r="C42" t="s">
        <v>169</v>
      </c>
      <c r="E42" s="15" t="s">
        <v>147</v>
      </c>
      <c r="F42" t="s">
        <v>128</v>
      </c>
      <c r="H42" s="2">
        <f>H41*H35</f>
        <v>1373250.3288014939</v>
      </c>
      <c r="I42" s="2">
        <f>I41*I35</f>
        <v>43342.854002568034</v>
      </c>
      <c r="J42" s="2">
        <f t="shared" ref="J42:BT42" si="13">J41*J35</f>
        <v>1436.0530794544295</v>
      </c>
      <c r="K42" s="2">
        <f>K41*K35</f>
        <v>38358.342516380755</v>
      </c>
      <c r="L42" s="2"/>
      <c r="M42" s="2"/>
      <c r="N42" s="2">
        <f t="shared" si="13"/>
        <v>74091.038102979146</v>
      </c>
      <c r="O42" s="2"/>
      <c r="P42" s="2">
        <f t="shared" si="13"/>
        <v>49762.350312134848</v>
      </c>
      <c r="Q42" s="2">
        <f t="shared" si="13"/>
        <v>6252.5040637507955</v>
      </c>
      <c r="R42" s="2"/>
      <c r="S42" s="2">
        <f t="shared" si="13"/>
        <v>14374.656292991955</v>
      </c>
      <c r="T42" s="2">
        <f t="shared" si="13"/>
        <v>1348.5088309070707</v>
      </c>
      <c r="U42" s="2">
        <f t="shared" si="13"/>
        <v>6917.9936278266177</v>
      </c>
      <c r="V42" s="2"/>
      <c r="W42" s="2"/>
      <c r="X42" s="2">
        <f t="shared" si="13"/>
        <v>59009.669332332553</v>
      </c>
      <c r="Y42" s="2">
        <f t="shared" si="13"/>
        <v>97315.517755826324</v>
      </c>
      <c r="Z42" s="2">
        <f t="shared" si="13"/>
        <v>24306.842855844829</v>
      </c>
      <c r="AA42" s="2"/>
      <c r="AB42" s="2">
        <f t="shared" si="13"/>
        <v>28306.146984237101</v>
      </c>
      <c r="AC42" s="2">
        <f t="shared" si="13"/>
        <v>20452.606207558991</v>
      </c>
      <c r="AD42" s="2">
        <f t="shared" si="13"/>
        <v>2441.4535816656812</v>
      </c>
      <c r="AE42" s="2">
        <f t="shared" si="13"/>
        <v>46615.081402528769</v>
      </c>
      <c r="AF42" s="2">
        <f t="shared" si="13"/>
        <v>10049.74752286173</v>
      </c>
      <c r="AG42" s="2"/>
      <c r="AH42" s="2"/>
      <c r="AI42" s="2">
        <f t="shared" si="13"/>
        <v>31596.501108487824</v>
      </c>
      <c r="AJ42" s="2">
        <f t="shared" si="13"/>
        <v>1041.5951969407583</v>
      </c>
      <c r="AK42" s="2"/>
      <c r="AL42" s="2">
        <f t="shared" si="13"/>
        <v>436.60507598097763</v>
      </c>
      <c r="AM42" s="2">
        <f t="shared" si="13"/>
        <v>1589.5536375856348</v>
      </c>
      <c r="AN42" s="2"/>
      <c r="AO42" s="2">
        <f>AO41*AO35</f>
        <v>2699236.4485267811</v>
      </c>
      <c r="AP42" s="2">
        <f t="shared" si="13"/>
        <v>481049.44986202981</v>
      </c>
      <c r="AQ42" s="2">
        <f t="shared" si="13"/>
        <v>34946.188367018491</v>
      </c>
      <c r="AR42" s="2"/>
      <c r="AS42" s="2">
        <f t="shared" si="13"/>
        <v>22437.015809637989</v>
      </c>
      <c r="AT42" s="2"/>
      <c r="AU42" s="2">
        <f t="shared" si="13"/>
        <v>8429.0231302411703</v>
      </c>
      <c r="AV42" s="2">
        <f t="shared" si="13"/>
        <v>14287.044735115895</v>
      </c>
      <c r="AW42" s="2">
        <f t="shared" si="13"/>
        <v>150578.3242929749</v>
      </c>
      <c r="AX42" s="2"/>
      <c r="AY42" s="2">
        <f t="shared" si="13"/>
        <v>48601.965874115616</v>
      </c>
      <c r="AZ42" s="2">
        <f t="shared" si="13"/>
        <v>44826.639917620108</v>
      </c>
      <c r="BA42" s="2">
        <f t="shared" si="13"/>
        <v>69402.256133699979</v>
      </c>
      <c r="BB42" s="2">
        <f t="shared" si="13"/>
        <v>11776.131048602238</v>
      </c>
      <c r="BC42" s="2"/>
      <c r="BD42" s="2">
        <f>BD41*BD35</f>
        <v>31717.446016894599</v>
      </c>
      <c r="BE42" s="2">
        <f t="shared" si="13"/>
        <v>3591.9919543809187</v>
      </c>
      <c r="BF42" s="2">
        <f t="shared" si="13"/>
        <v>97174.260489560242</v>
      </c>
      <c r="BG42" s="2">
        <f t="shared" si="13"/>
        <v>10059.012019471382</v>
      </c>
      <c r="BH42" s="2"/>
      <c r="BI42" s="2">
        <f t="shared" si="13"/>
        <v>62505.696760107276</v>
      </c>
      <c r="BJ42" s="2">
        <f t="shared" si="13"/>
        <v>7585.3425085342496</v>
      </c>
      <c r="BK42" s="2"/>
      <c r="BL42" s="2"/>
      <c r="BM42" s="2"/>
      <c r="BN42" s="2">
        <f t="shared" si="13"/>
        <v>42692.585523711823</v>
      </c>
      <c r="BO42" s="2">
        <f t="shared" si="13"/>
        <v>3370.874752998388</v>
      </c>
      <c r="BP42" s="2">
        <f t="shared" si="13"/>
        <v>3448.7623791036604</v>
      </c>
      <c r="BQ42" s="2">
        <f t="shared" si="13"/>
        <v>2359.6917310142021</v>
      </c>
      <c r="BR42" s="2"/>
      <c r="BS42" s="2">
        <f t="shared" si="13"/>
        <v>58539.664649242448</v>
      </c>
      <c r="BT42" s="2">
        <f t="shared" si="13"/>
        <v>7328.8535755755756</v>
      </c>
      <c r="BU42" s="2">
        <f t="shared" ref="BU42:BZ42" si="14">BU41*BU35</f>
        <v>1927567.3054612724</v>
      </c>
      <c r="BV42" s="2">
        <f t="shared" si="14"/>
        <v>192715.19125841052</v>
      </c>
      <c r="BW42" s="2">
        <f t="shared" si="14"/>
        <v>11249.430625564719</v>
      </c>
      <c r="BX42" s="2"/>
      <c r="BY42" s="2">
        <f t="shared" si="14"/>
        <v>15114.231240878982</v>
      </c>
      <c r="BZ42" s="2">
        <f t="shared" si="14"/>
        <v>4009.709260116203</v>
      </c>
      <c r="CA42" s="2"/>
      <c r="CB42" s="2">
        <f>CB41*CB35</f>
        <v>22943.00930319386</v>
      </c>
      <c r="CC42" s="2"/>
      <c r="CD42" s="2"/>
      <c r="CE42" s="2">
        <f>CE41*CE35</f>
        <v>184036.13797208091</v>
      </c>
      <c r="CF42" s="2">
        <f>CF41*CF35</f>
        <v>108567.10869040104</v>
      </c>
      <c r="CG42" s="2"/>
      <c r="CH42" s="2"/>
    </row>
    <row r="43" spans="2:89" x14ac:dyDescent="0.3">
      <c r="B43">
        <v>2024</v>
      </c>
      <c r="C43" t="s">
        <v>160</v>
      </c>
      <c r="E43" s="15" t="s">
        <v>147</v>
      </c>
      <c r="F43" t="s">
        <v>128</v>
      </c>
      <c r="H43" s="2">
        <f>H35+H40-H42</f>
        <v>30913959.332526766</v>
      </c>
      <c r="I43" s="2">
        <f>I35+I40-I42</f>
        <v>981675.77877788083</v>
      </c>
      <c r="J43" s="2">
        <f t="shared" ref="J43:BT43" si="15">J35+J40-J42</f>
        <v>33485.160381607166</v>
      </c>
      <c r="K43" s="2">
        <f>K35+K40-K42</f>
        <v>862565.3720636582</v>
      </c>
      <c r="L43" s="2"/>
      <c r="M43" s="2"/>
      <c r="N43" s="2">
        <f t="shared" si="15"/>
        <v>1666723.5423494866</v>
      </c>
      <c r="O43" s="2"/>
      <c r="P43" s="2">
        <f t="shared" si="15"/>
        <v>1121941.3472582463</v>
      </c>
      <c r="Q43" s="2">
        <f t="shared" si="15"/>
        <v>142669.3330144033</v>
      </c>
      <c r="R43" s="2"/>
      <c r="S43" s="2">
        <f t="shared" si="15"/>
        <v>327123.80722273042</v>
      </c>
      <c r="T43" s="2">
        <f t="shared" si="15"/>
        <v>28779.342380340502</v>
      </c>
      <c r="U43" s="2">
        <f t="shared" si="15"/>
        <v>160630.82961419312</v>
      </c>
      <c r="V43" s="2"/>
      <c r="W43" s="2"/>
      <c r="X43" s="2">
        <f t="shared" si="15"/>
        <v>1319323.6057929057</v>
      </c>
      <c r="Y43" s="2">
        <f t="shared" si="15"/>
        <v>2123500.9367119917</v>
      </c>
      <c r="Z43" s="2">
        <f t="shared" si="15"/>
        <v>548746.6483178885</v>
      </c>
      <c r="AA43" s="2"/>
      <c r="AB43" s="2">
        <f t="shared" si="15"/>
        <v>635629.97849444323</v>
      </c>
      <c r="AC43" s="2">
        <f t="shared" si="15"/>
        <v>469406.46744442626</v>
      </c>
      <c r="AD43" s="2">
        <f t="shared" si="15"/>
        <v>52277.992756015192</v>
      </c>
      <c r="AE43" s="2">
        <f t="shared" si="15"/>
        <v>1041953.9454673997</v>
      </c>
      <c r="AF43" s="2">
        <f t="shared" si="15"/>
        <v>221620.58586874485</v>
      </c>
      <c r="AG43" s="2"/>
      <c r="AH43" s="2"/>
      <c r="AI43" s="2">
        <f t="shared" si="15"/>
        <v>692163.4602982793</v>
      </c>
      <c r="AJ43" s="2">
        <f t="shared" si="15"/>
        <v>22767.794469156932</v>
      </c>
      <c r="AK43" s="2"/>
      <c r="AL43" s="2">
        <f t="shared" si="15"/>
        <v>9645.7332511070908</v>
      </c>
      <c r="AM43" s="2">
        <f t="shared" si="15"/>
        <v>35205.996993184883</v>
      </c>
      <c r="AN43" s="2"/>
      <c r="AO43" s="2">
        <f t="shared" si="15"/>
        <v>61497561.581159219</v>
      </c>
      <c r="AP43" s="2">
        <f t="shared" si="15"/>
        <v>10794228.495540721</v>
      </c>
      <c r="AQ43" s="2">
        <f t="shared" si="15"/>
        <v>890451.93141547416</v>
      </c>
      <c r="AR43" s="2"/>
      <c r="AS43" s="2">
        <f t="shared" si="15"/>
        <v>487391.20110006235</v>
      </c>
      <c r="AT43" s="2"/>
      <c r="AU43" s="2">
        <f t="shared" si="15"/>
        <v>195921.72812055919</v>
      </c>
      <c r="AV43" s="2">
        <f t="shared" si="15"/>
        <v>321985.67785052664</v>
      </c>
      <c r="AW43" s="2">
        <f t="shared" si="15"/>
        <v>3356786.9943399839</v>
      </c>
      <c r="AX43" s="2"/>
      <c r="AY43" s="2">
        <f t="shared" si="15"/>
        <v>1067273.812226569</v>
      </c>
      <c r="AZ43" s="2">
        <f t="shared" si="15"/>
        <v>1071212.0826153774</v>
      </c>
      <c r="BA43" s="2">
        <f t="shared" si="15"/>
        <v>1517138.9088665736</v>
      </c>
      <c r="BB43" s="2">
        <f t="shared" si="15"/>
        <v>262078.47698710224</v>
      </c>
      <c r="BC43" s="2"/>
      <c r="BD43" s="2">
        <f t="shared" si="15"/>
        <v>706029.87239809835</v>
      </c>
      <c r="BE43" s="2">
        <f t="shared" si="15"/>
        <v>86546.919485838473</v>
      </c>
      <c r="BF43" s="2">
        <f t="shared" si="15"/>
        <v>2238511.2260626894</v>
      </c>
      <c r="BG43" s="2">
        <f t="shared" si="15"/>
        <v>223115.09555109451</v>
      </c>
      <c r="BH43" s="2"/>
      <c r="BI43" s="2">
        <f t="shared" si="15"/>
        <v>1364880.5297872603</v>
      </c>
      <c r="BJ43" s="2">
        <f t="shared" si="15"/>
        <v>169014.05553645769</v>
      </c>
      <c r="BK43" s="2"/>
      <c r="BL43" s="2"/>
      <c r="BM43" s="2"/>
      <c r="BN43" s="2">
        <f t="shared" si="15"/>
        <v>935327.03315211751</v>
      </c>
      <c r="BO43" s="2">
        <f>BO35+BO40-BO42</f>
        <v>74197.723893410992</v>
      </c>
      <c r="BP43" s="2">
        <f t="shared" si="15"/>
        <v>76009.770979416106</v>
      </c>
      <c r="BQ43" s="2">
        <f t="shared" si="15"/>
        <v>51784.59556500677</v>
      </c>
      <c r="BR43" s="2"/>
      <c r="BS43" s="2">
        <f t="shared" si="15"/>
        <v>1294423.9642526926</v>
      </c>
      <c r="BT43" s="2">
        <f t="shared" si="15"/>
        <v>164124.74175267279</v>
      </c>
      <c r="BU43" s="2">
        <f t="shared" ref="BU43:CF43" si="16">BU35+BU40-BU42</f>
        <v>43649118.329614058</v>
      </c>
      <c r="BV43" s="2">
        <f t="shared" si="16"/>
        <v>4228255.8760962933</v>
      </c>
      <c r="BW43" s="2">
        <f t="shared" si="16"/>
        <v>256803.89719399461</v>
      </c>
      <c r="BX43" s="2"/>
      <c r="BY43" s="2">
        <f t="shared" si="16"/>
        <v>348251.52009958919</v>
      </c>
      <c r="BZ43" s="2">
        <f t="shared" si="16"/>
        <v>87915.830705404034</v>
      </c>
      <c r="CA43" s="2"/>
      <c r="CB43" s="2">
        <f>CB35+CB40-CB42</f>
        <v>518520.65361946612</v>
      </c>
      <c r="CC43" s="2"/>
      <c r="CD43" s="2"/>
      <c r="CE43" s="2">
        <f t="shared" si="16"/>
        <v>4010405.6303453175</v>
      </c>
      <c r="CF43" s="2">
        <f t="shared" si="16"/>
        <v>2438693.6697627148</v>
      </c>
    </row>
    <row r="44" spans="2:89" x14ac:dyDescent="0.3">
      <c r="B44">
        <v>2024</v>
      </c>
      <c r="C44" t="s">
        <v>170</v>
      </c>
      <c r="E44" s="15" t="s">
        <v>147</v>
      </c>
      <c r="F44" t="s">
        <v>171</v>
      </c>
      <c r="H44" s="1878">
        <f>'Electricity Cost of Capital'!$R$60</f>
        <v>6.498000000000001E-2</v>
      </c>
      <c r="I44" s="1878">
        <f>'Electricity Cost of Capital'!$R$60</f>
        <v>6.498000000000001E-2</v>
      </c>
      <c r="J44" s="1878">
        <f>'Electricity Cost of Capital'!$R$60</f>
        <v>6.498000000000001E-2</v>
      </c>
      <c r="K44" s="1878">
        <f>'Electricity Cost of Capital'!$R$60</f>
        <v>6.498000000000001E-2</v>
      </c>
      <c r="L44" s="1878"/>
      <c r="M44" s="1878"/>
      <c r="N44" s="1878">
        <f>'Electricity Cost of Capital'!$R$60</f>
        <v>6.498000000000001E-2</v>
      </c>
      <c r="O44" s="1878"/>
      <c r="P44" s="1878">
        <f>'Electricity Cost of Capital'!$R$60</f>
        <v>6.498000000000001E-2</v>
      </c>
      <c r="Q44" s="1878">
        <f>'Electricity Cost of Capital'!$R$60</f>
        <v>6.498000000000001E-2</v>
      </c>
      <c r="R44" s="1878"/>
      <c r="S44" s="1878">
        <f>'Electricity Cost of Capital'!$R$60</f>
        <v>6.498000000000001E-2</v>
      </c>
      <c r="T44" s="1878">
        <f>'Electricity Cost of Capital'!$R$60</f>
        <v>6.498000000000001E-2</v>
      </c>
      <c r="U44" s="1878">
        <f>'Electricity Cost of Capital'!$R$60</f>
        <v>6.498000000000001E-2</v>
      </c>
      <c r="V44" s="1878"/>
      <c r="W44" s="1878"/>
      <c r="X44" s="1878">
        <f>'Electricity Cost of Capital'!$R$60</f>
        <v>6.498000000000001E-2</v>
      </c>
      <c r="Y44" s="1878">
        <f>'Electricity Cost of Capital'!$R$60</f>
        <v>6.498000000000001E-2</v>
      </c>
      <c r="Z44" s="1878">
        <f>'Electricity Cost of Capital'!$R$60</f>
        <v>6.498000000000001E-2</v>
      </c>
      <c r="AA44" s="1878"/>
      <c r="AB44" s="1878">
        <f>'Electricity Cost of Capital'!$R$60</f>
        <v>6.498000000000001E-2</v>
      </c>
      <c r="AC44" s="1878">
        <f>'Electricity Cost of Capital'!$R$60</f>
        <v>6.498000000000001E-2</v>
      </c>
      <c r="AD44" s="1878">
        <f>'Electricity Cost of Capital'!$R$60</f>
        <v>6.498000000000001E-2</v>
      </c>
      <c r="AE44" s="1878">
        <f>'Electricity Cost of Capital'!$R$60</f>
        <v>6.498000000000001E-2</v>
      </c>
      <c r="AF44" s="1878">
        <f>'Electricity Cost of Capital'!$R$60</f>
        <v>6.498000000000001E-2</v>
      </c>
      <c r="AG44" s="1878"/>
      <c r="AH44" s="1878"/>
      <c r="AI44" s="1878">
        <f>'Electricity Cost of Capital'!$R$60</f>
        <v>6.498000000000001E-2</v>
      </c>
      <c r="AJ44" s="1878">
        <f>'Electricity Cost of Capital'!$R$60</f>
        <v>6.498000000000001E-2</v>
      </c>
      <c r="AK44" s="1878"/>
      <c r="AL44" s="1878">
        <f>'Electricity Cost of Capital'!$R$60</f>
        <v>6.498000000000001E-2</v>
      </c>
      <c r="AM44" s="1878">
        <f>'Electricity Cost of Capital'!$R$60</f>
        <v>6.498000000000001E-2</v>
      </c>
      <c r="AN44" s="1878"/>
      <c r="AO44" s="1878">
        <f>'Electricity Cost of Capital'!$R$60</f>
        <v>6.498000000000001E-2</v>
      </c>
      <c r="AP44" s="1878">
        <f>'Electricity Cost of Capital'!$R$60</f>
        <v>6.498000000000001E-2</v>
      </c>
      <c r="AQ44" s="1878">
        <f>'Electricity Cost of Capital'!$R$60</f>
        <v>6.498000000000001E-2</v>
      </c>
      <c r="AR44" s="1878"/>
      <c r="AS44" s="1878">
        <f>'Electricity Cost of Capital'!$R$60</f>
        <v>6.498000000000001E-2</v>
      </c>
      <c r="AT44" s="1878"/>
      <c r="AU44" s="1878">
        <f>'Electricity Cost of Capital'!$R$60</f>
        <v>6.498000000000001E-2</v>
      </c>
      <c r="AV44" s="1878">
        <f>'Electricity Cost of Capital'!$R$60</f>
        <v>6.498000000000001E-2</v>
      </c>
      <c r="AW44" s="1878">
        <f>'Electricity Cost of Capital'!$R$60</f>
        <v>6.498000000000001E-2</v>
      </c>
      <c r="AX44" s="1878"/>
      <c r="AY44" s="1878">
        <f>'Electricity Cost of Capital'!$R$60</f>
        <v>6.498000000000001E-2</v>
      </c>
      <c r="AZ44" s="1878">
        <f>'Electricity Cost of Capital'!$R$60</f>
        <v>6.498000000000001E-2</v>
      </c>
      <c r="BA44" s="1878">
        <f>'Electricity Cost of Capital'!$R$60</f>
        <v>6.498000000000001E-2</v>
      </c>
      <c r="BB44" s="1878">
        <f>'Electricity Cost of Capital'!$R$60</f>
        <v>6.498000000000001E-2</v>
      </c>
      <c r="BC44" s="1878"/>
      <c r="BD44" s="1878">
        <f>'Electricity Cost of Capital'!$R$60</f>
        <v>6.498000000000001E-2</v>
      </c>
      <c r="BE44" s="1878">
        <f>'Electricity Cost of Capital'!$R$60</f>
        <v>6.498000000000001E-2</v>
      </c>
      <c r="BF44" s="1878">
        <f>'Electricity Cost of Capital'!$R$60</f>
        <v>6.498000000000001E-2</v>
      </c>
      <c r="BG44" s="1878">
        <f>'Electricity Cost of Capital'!$R$60</f>
        <v>6.498000000000001E-2</v>
      </c>
      <c r="BH44" s="1878"/>
      <c r="BI44" s="1878">
        <f>'Electricity Cost of Capital'!$R$60</f>
        <v>6.498000000000001E-2</v>
      </c>
      <c r="BJ44" s="1878">
        <f>'Electricity Cost of Capital'!$R$60</f>
        <v>6.498000000000001E-2</v>
      </c>
      <c r="BK44" s="1878"/>
      <c r="BL44" s="1878"/>
      <c r="BM44" s="1878"/>
      <c r="BN44" s="1878">
        <f>'Electricity Cost of Capital'!$R$60</f>
        <v>6.498000000000001E-2</v>
      </c>
      <c r="BO44" s="1878">
        <f>'Electricity Cost of Capital'!$R$60</f>
        <v>6.498000000000001E-2</v>
      </c>
      <c r="BP44" s="1878">
        <f>'Electricity Cost of Capital'!$R$60</f>
        <v>6.498000000000001E-2</v>
      </c>
      <c r="BQ44" s="1878">
        <f>'Electricity Cost of Capital'!$R$60</f>
        <v>6.498000000000001E-2</v>
      </c>
      <c r="BR44" s="1878"/>
      <c r="BS44" s="1878">
        <f>'Electricity Cost of Capital'!$R$60</f>
        <v>6.498000000000001E-2</v>
      </c>
      <c r="BT44" s="1878">
        <f>'Electricity Cost of Capital'!$R$60</f>
        <v>6.498000000000001E-2</v>
      </c>
      <c r="BU44" s="1878">
        <f>'Electricity Cost of Capital'!$R$60</f>
        <v>6.498000000000001E-2</v>
      </c>
      <c r="BV44" s="1878">
        <f>'Electricity Cost of Capital'!$R$60</f>
        <v>6.498000000000001E-2</v>
      </c>
      <c r="BW44" s="1878">
        <f>'Electricity Cost of Capital'!$R$60</f>
        <v>6.498000000000001E-2</v>
      </c>
      <c r="BX44" s="1878"/>
      <c r="BY44" s="1878">
        <f>'Electricity Cost of Capital'!$R$60</f>
        <v>6.498000000000001E-2</v>
      </c>
      <c r="BZ44" s="1878">
        <f>'Electricity Cost of Capital'!$R$60</f>
        <v>6.498000000000001E-2</v>
      </c>
      <c r="CA44" s="1878"/>
      <c r="CB44" s="1878">
        <f>'Electricity Cost of Capital'!$R$60</f>
        <v>6.498000000000001E-2</v>
      </c>
      <c r="CC44" s="1878"/>
      <c r="CD44" s="1878"/>
      <c r="CE44" s="1878">
        <f>'Electricity Cost of Capital'!$R$60</f>
        <v>6.498000000000001E-2</v>
      </c>
      <c r="CF44" s="1878">
        <f>'Electricity Cost of Capital'!$R$60</f>
        <v>6.498000000000001E-2</v>
      </c>
      <c r="CG44" s="12"/>
      <c r="CH44" s="12"/>
    </row>
    <row r="45" spans="2:89" x14ac:dyDescent="0.3">
      <c r="B45">
        <v>2024</v>
      </c>
      <c r="C45" t="s">
        <v>159</v>
      </c>
      <c r="E45" s="15" t="s">
        <v>147</v>
      </c>
      <c r="F45" t="s">
        <v>128</v>
      </c>
      <c r="G45" s="362"/>
      <c r="H45" s="318">
        <f>H44*H33+H41*H37</f>
        <v>22.779322766231168</v>
      </c>
      <c r="I45" s="318">
        <f t="shared" ref="I45:BT45" si="17">I44*I33+I41*I37</f>
        <v>22.779322766231168</v>
      </c>
      <c r="J45" s="318">
        <f t="shared" si="17"/>
        <v>22.779322766231168</v>
      </c>
      <c r="K45" s="318">
        <f>K44*K33+K41*K37</f>
        <v>22.779322766231168</v>
      </c>
      <c r="L45" s="318">
        <f t="shared" si="17"/>
        <v>0</v>
      </c>
      <c r="M45" s="318">
        <f t="shared" ref="M45:O45" si="18">M44*M33+M41*M37</f>
        <v>0</v>
      </c>
      <c r="N45" s="318">
        <f t="shared" si="17"/>
        <v>22.779322766231168</v>
      </c>
      <c r="O45" s="318">
        <f t="shared" si="18"/>
        <v>0</v>
      </c>
      <c r="P45" s="318">
        <f t="shared" si="17"/>
        <v>22.779322766231168</v>
      </c>
      <c r="Q45" s="318">
        <f t="shared" si="17"/>
        <v>22.779322766231168</v>
      </c>
      <c r="R45" s="318">
        <f t="shared" si="17"/>
        <v>0</v>
      </c>
      <c r="S45" s="318">
        <f t="shared" si="17"/>
        <v>22.779322766231168</v>
      </c>
      <c r="T45" s="318">
        <f t="shared" si="17"/>
        <v>22.779322766231168</v>
      </c>
      <c r="U45" s="318">
        <f t="shared" si="17"/>
        <v>22.779322766231168</v>
      </c>
      <c r="V45" s="318">
        <f t="shared" ref="V45:W45" si="19">V44*V33+V41*V37</f>
        <v>0</v>
      </c>
      <c r="W45" s="318">
        <f t="shared" si="19"/>
        <v>0</v>
      </c>
      <c r="X45" s="318">
        <f t="shared" si="17"/>
        <v>22.779322766231168</v>
      </c>
      <c r="Y45" s="318">
        <f t="shared" si="17"/>
        <v>22.779322766231168</v>
      </c>
      <c r="Z45" s="318">
        <f t="shared" si="17"/>
        <v>22.779322766231168</v>
      </c>
      <c r="AA45" s="318">
        <f t="shared" ref="AA45" si="20">AA44*AA33+AA41*AA37</f>
        <v>0</v>
      </c>
      <c r="AB45" s="318">
        <f t="shared" si="17"/>
        <v>22.779322766231168</v>
      </c>
      <c r="AC45" s="318">
        <f t="shared" si="17"/>
        <v>22.779322766231168</v>
      </c>
      <c r="AD45" s="318">
        <f t="shared" si="17"/>
        <v>22.779322766231168</v>
      </c>
      <c r="AE45" s="318">
        <f t="shared" si="17"/>
        <v>22.779322766231168</v>
      </c>
      <c r="AF45" s="318">
        <f t="shared" si="17"/>
        <v>22.779322766231168</v>
      </c>
      <c r="AG45" s="318">
        <f t="shared" ref="AG45:AH45" si="21">AG44*AG33+AG41*AG37</f>
        <v>0</v>
      </c>
      <c r="AH45" s="318">
        <f t="shared" si="21"/>
        <v>0</v>
      </c>
      <c r="AI45" s="318">
        <f t="shared" si="17"/>
        <v>22.779322766231168</v>
      </c>
      <c r="AJ45" s="318">
        <f t="shared" si="17"/>
        <v>22.779322766231168</v>
      </c>
      <c r="AK45" s="318">
        <f t="shared" ref="AK45" si="22">AK44*AK33+AK41*AK37</f>
        <v>0</v>
      </c>
      <c r="AL45" s="318">
        <f t="shared" si="17"/>
        <v>22.779322766231168</v>
      </c>
      <c r="AM45" s="318">
        <f t="shared" si="17"/>
        <v>22.779322766231168</v>
      </c>
      <c r="AN45" s="318">
        <f t="shared" ref="AN45" si="23">AN44*AN33+AN41*AN37</f>
        <v>0</v>
      </c>
      <c r="AO45" s="318">
        <f t="shared" si="17"/>
        <v>22.779322766231168</v>
      </c>
      <c r="AP45" s="318">
        <f t="shared" si="17"/>
        <v>22.779322766231168</v>
      </c>
      <c r="AQ45" s="318">
        <f t="shared" si="17"/>
        <v>22.779322766231168</v>
      </c>
      <c r="AR45" s="318">
        <f t="shared" ref="AR45" si="24">AR44*AR33+AR41*AR37</f>
        <v>0</v>
      </c>
      <c r="AS45" s="318">
        <f t="shared" si="17"/>
        <v>22.779322766231168</v>
      </c>
      <c r="AT45" s="318">
        <f t="shared" ref="AT45" si="25">AT44*AT33+AT41*AT37</f>
        <v>0</v>
      </c>
      <c r="AU45" s="318">
        <f t="shared" si="17"/>
        <v>22.779322766231168</v>
      </c>
      <c r="AV45" s="318">
        <f t="shared" si="17"/>
        <v>22.779322766231168</v>
      </c>
      <c r="AW45" s="318">
        <f t="shared" si="17"/>
        <v>22.779322766231168</v>
      </c>
      <c r="AX45" s="318">
        <f t="shared" ref="AX45" si="26">AX44*AX33+AX41*AX37</f>
        <v>0</v>
      </c>
      <c r="AY45" s="318">
        <f t="shared" si="17"/>
        <v>22.779322766231168</v>
      </c>
      <c r="AZ45" s="318">
        <f t="shared" si="17"/>
        <v>22.779322766231168</v>
      </c>
      <c r="BA45" s="318">
        <f t="shared" si="17"/>
        <v>22.779322766231168</v>
      </c>
      <c r="BB45" s="318">
        <f t="shared" si="17"/>
        <v>22.779322766231168</v>
      </c>
      <c r="BC45" s="318">
        <f t="shared" ref="BC45" si="27">BC44*BC33+BC41*BC37</f>
        <v>0</v>
      </c>
      <c r="BD45" s="318">
        <f t="shared" si="17"/>
        <v>22.779322766231168</v>
      </c>
      <c r="BE45" s="318">
        <f t="shared" si="17"/>
        <v>22.779322766231168</v>
      </c>
      <c r="BF45" s="318">
        <f t="shared" si="17"/>
        <v>22.779322766231168</v>
      </c>
      <c r="BG45" s="318">
        <f t="shared" si="17"/>
        <v>22.779322766231168</v>
      </c>
      <c r="BH45" s="318">
        <f t="shared" ref="BH45" si="28">BH44*BH33+BH41*BH37</f>
        <v>0</v>
      </c>
      <c r="BI45" s="318">
        <f t="shared" si="17"/>
        <v>22.779322766231168</v>
      </c>
      <c r="BJ45" s="318">
        <f t="shared" si="17"/>
        <v>22.779322766231168</v>
      </c>
      <c r="BK45" s="318">
        <f t="shared" ref="BK45:BM45" si="29">BK44*BK33+BK41*BK37</f>
        <v>0</v>
      </c>
      <c r="BL45" s="318">
        <f t="shared" si="29"/>
        <v>0</v>
      </c>
      <c r="BM45" s="318">
        <f t="shared" si="29"/>
        <v>0</v>
      </c>
      <c r="BN45" s="318">
        <f t="shared" si="17"/>
        <v>22.779322766231168</v>
      </c>
      <c r="BO45" s="318">
        <f t="shared" si="17"/>
        <v>22.779322766231168</v>
      </c>
      <c r="BP45" s="318">
        <f t="shared" si="17"/>
        <v>22.779322766231168</v>
      </c>
      <c r="BQ45" s="318">
        <f t="shared" si="17"/>
        <v>22.779322766231168</v>
      </c>
      <c r="BR45" s="318">
        <f t="shared" ref="BR45" si="30">BR44*BR33+BR41*BR37</f>
        <v>0</v>
      </c>
      <c r="BS45" s="318">
        <f t="shared" si="17"/>
        <v>22.779322766231168</v>
      </c>
      <c r="BT45" s="318">
        <f t="shared" si="17"/>
        <v>22.779322766231168</v>
      </c>
      <c r="BU45" s="318">
        <f t="shared" ref="BU45:CF45" si="31">BU44*BU33+BU41*BU37</f>
        <v>22.779322766231168</v>
      </c>
      <c r="BV45" s="318">
        <f t="shared" si="31"/>
        <v>22.779322766231168</v>
      </c>
      <c r="BW45" s="318">
        <f t="shared" si="31"/>
        <v>22.779322766231168</v>
      </c>
      <c r="BX45" s="318">
        <f t="shared" si="31"/>
        <v>0</v>
      </c>
      <c r="BY45" s="318">
        <f t="shared" si="31"/>
        <v>22.779322766231168</v>
      </c>
      <c r="BZ45" s="318">
        <f t="shared" si="31"/>
        <v>22.779322766231168</v>
      </c>
      <c r="CA45" s="318">
        <f t="shared" si="31"/>
        <v>0</v>
      </c>
      <c r="CB45" s="318">
        <f t="shared" si="31"/>
        <v>22.779322766231168</v>
      </c>
      <c r="CC45" s="318">
        <f t="shared" si="31"/>
        <v>0</v>
      </c>
      <c r="CD45" s="318">
        <f t="shared" si="31"/>
        <v>0</v>
      </c>
      <c r="CE45" s="318">
        <f t="shared" si="31"/>
        <v>22.779322766231168</v>
      </c>
      <c r="CF45" s="318">
        <f t="shared" si="31"/>
        <v>22.779322766231168</v>
      </c>
      <c r="CG45" s="17"/>
      <c r="CH45" s="17"/>
    </row>
    <row r="46" spans="2:89" x14ac:dyDescent="0.3">
      <c r="B46">
        <v>2024</v>
      </c>
      <c r="C46" t="s">
        <v>172</v>
      </c>
      <c r="E46" s="15" t="s">
        <v>147</v>
      </c>
      <c r="F46" t="s">
        <v>128</v>
      </c>
      <c r="G46" s="8"/>
      <c r="H46" s="2">
        <f>H45*H43</f>
        <v>704199057.61777139</v>
      </c>
      <c r="I46" s="2">
        <f>I45*I43</f>
        <v>22361909.416572694</v>
      </c>
      <c r="J46" s="2">
        <f t="shared" ref="J46:BN46" si="32">J45*J43</f>
        <v>762769.27621164604</v>
      </c>
      <c r="K46" s="2">
        <f>K45*K43</f>
        <v>19648655.017212346</v>
      </c>
      <c r="L46" s="2"/>
      <c r="M46" s="2"/>
      <c r="N46" s="2">
        <f>N45*N43</f>
        <v>37966833.533255115</v>
      </c>
      <c r="O46" s="2"/>
      <c r="P46" s="2">
        <f t="shared" si="32"/>
        <v>25557064.073975839</v>
      </c>
      <c r="Q46" s="2">
        <f t="shared" si="32"/>
        <v>3249910.7855780129</v>
      </c>
      <c r="R46" s="2"/>
      <c r="S46" s="2">
        <f t="shared" si="32"/>
        <v>7451658.7892449591</v>
      </c>
      <c r="T46" s="2">
        <f t="shared" si="32"/>
        <v>655573.92908165185</v>
      </c>
      <c r="U46" s="2">
        <f t="shared" si="32"/>
        <v>3659061.5139891892</v>
      </c>
      <c r="V46" s="2"/>
      <c r="W46" s="2"/>
      <c r="X46" s="2">
        <f t="shared" si="32"/>
        <v>30053298.24946453</v>
      </c>
      <c r="Y46" s="2">
        <f t="shared" si="32"/>
        <v>48371913.23175668</v>
      </c>
      <c r="Z46" s="2">
        <f t="shared" si="32"/>
        <v>12500077.018920725</v>
      </c>
      <c r="AA46" s="2"/>
      <c r="AB46" s="2">
        <f t="shared" si="32"/>
        <v>14479220.440017499</v>
      </c>
      <c r="AC46" s="2">
        <f t="shared" si="32"/>
        <v>10692761.430472968</v>
      </c>
      <c r="AD46" s="2">
        <f t="shared" si="32"/>
        <v>1190857.2705599649</v>
      </c>
      <c r="AE46" s="2">
        <f>AE45*AE43</f>
        <v>23735005.231349926</v>
      </c>
      <c r="AF46" s="2">
        <f t="shared" si="32"/>
        <v>5048366.8571453886</v>
      </c>
      <c r="AG46" s="2"/>
      <c r="AH46" s="2"/>
      <c r="AI46" s="2">
        <f t="shared" si="32"/>
        <v>15767014.869125936</v>
      </c>
      <c r="AJ46" s="2">
        <f t="shared" si="32"/>
        <v>518634.93888813857</v>
      </c>
      <c r="AK46" s="2"/>
      <c r="AL46" s="2">
        <f t="shared" si="32"/>
        <v>219723.27104393672</v>
      </c>
      <c r="AM46" s="2">
        <f t="shared" si="32"/>
        <v>801968.76881472243</v>
      </c>
      <c r="AN46" s="2"/>
      <c r="AO46" s="2">
        <f t="shared" si="32"/>
        <v>1400872804.5934033</v>
      </c>
      <c r="AP46" s="2">
        <f t="shared" si="32"/>
        <v>245885214.91237196</v>
      </c>
      <c r="AQ46" s="2">
        <f t="shared" si="32"/>
        <v>20283891.953527026</v>
      </c>
      <c r="AR46" s="2"/>
      <c r="AS46" s="2">
        <f t="shared" si="32"/>
        <v>11102441.483279403</v>
      </c>
      <c r="AT46" s="2"/>
      <c r="AU46" s="2">
        <f t="shared" si="32"/>
        <v>4462964.2817760073</v>
      </c>
      <c r="AV46" s="2">
        <f t="shared" si="32"/>
        <v>7334615.6818608763</v>
      </c>
      <c r="AW46" s="2">
        <f t="shared" si="32"/>
        <v>76465334.40155749</v>
      </c>
      <c r="AX46" s="2"/>
      <c r="AY46" s="2">
        <f t="shared" si="32"/>
        <v>24311774.648655012</v>
      </c>
      <c r="AZ46" s="2">
        <f t="shared" si="32"/>
        <v>24401485.780982368</v>
      </c>
      <c r="BA46" s="2">
        <f t="shared" si="32"/>
        <v>34559396.886279456</v>
      </c>
      <c r="BB46" s="2">
        <f t="shared" si="32"/>
        <v>5969970.2173714889</v>
      </c>
      <c r="BC46" s="2"/>
      <c r="BD46" s="2">
        <f t="shared" si="32"/>
        <v>16082882.345957289</v>
      </c>
      <c r="BE46" s="2">
        <f t="shared" si="32"/>
        <v>1971480.2133909361</v>
      </c>
      <c r="BF46" s="2">
        <f t="shared" si="32"/>
        <v>50991769.734313868</v>
      </c>
      <c r="BG46" s="2">
        <f t="shared" si="32"/>
        <v>5082410.7755768895</v>
      </c>
      <c r="BH46" s="2"/>
      <c r="BI46" s="2">
        <f t="shared" si="32"/>
        <v>31091054.125368599</v>
      </c>
      <c r="BJ46" s="2">
        <f t="shared" si="32"/>
        <v>3850025.7230946897</v>
      </c>
      <c r="BK46" s="2"/>
      <c r="BL46" s="2"/>
      <c r="BM46" s="2"/>
      <c r="BN46" s="2">
        <f t="shared" si="32"/>
        <v>21306116.380153485</v>
      </c>
      <c r="BO46" s="2">
        <f>BO45*BO43</f>
        <v>1690173.9010877113</v>
      </c>
      <c r="BP46" s="2">
        <f t="shared" ref="BP46:CF46" si="33">BP45*BP43</f>
        <v>1731451.1065274305</v>
      </c>
      <c r="BQ46" s="2">
        <f t="shared" si="33"/>
        <v>1179618.0166940324</v>
      </c>
      <c r="BR46" s="2"/>
      <c r="BS46" s="2">
        <f t="shared" si="33"/>
        <v>29486101.278056562</v>
      </c>
      <c r="BT46" s="2">
        <f t="shared" si="33"/>
        <v>3738650.4663084703</v>
      </c>
      <c r="BU46" s="2">
        <f t="shared" si="33"/>
        <v>994297354.89169574</v>
      </c>
      <c r="BV46" s="2">
        <f t="shared" si="33"/>
        <v>96316805.339811012</v>
      </c>
      <c r="BW46" s="2">
        <f t="shared" si="33"/>
        <v>5849818.8618080495</v>
      </c>
      <c r="BX46" s="2"/>
      <c r="BY46" s="2">
        <f t="shared" si="33"/>
        <v>7932933.780179183</v>
      </c>
      <c r="BZ46" s="2">
        <f t="shared" si="33"/>
        <v>2002663.0838997352</v>
      </c>
      <c r="CA46" s="2"/>
      <c r="CB46" s="2">
        <f t="shared" si="33"/>
        <v>11811549.329754971</v>
      </c>
      <c r="CC46" s="2"/>
      <c r="CD46" s="2"/>
      <c r="CE46" s="2">
        <f t="shared" si="33"/>
        <v>91354324.277146757</v>
      </c>
      <c r="CF46" s="2">
        <f t="shared" si="33"/>
        <v>55551790.231489643</v>
      </c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5.4220738852211452E-2</v>
      </c>
      <c r="I47" s="176">
        <f t="shared" ref="I47:BT47" si="34">LN(I46/I36)</f>
        <v>6.0312575554176719E-2</v>
      </c>
      <c r="J47" s="176">
        <f t="shared" si="34"/>
        <v>8.9397264954589564E-2</v>
      </c>
      <c r="K47" s="176">
        <f t="shared" si="34"/>
        <v>5.3132230593561369E-2</v>
      </c>
      <c r="L47" s="176"/>
      <c r="M47" s="176"/>
      <c r="N47" s="176">
        <f t="shared" si="34"/>
        <v>5.3513777167424462E-2</v>
      </c>
      <c r="O47" s="176"/>
      <c r="P47" s="176">
        <f t="shared" si="34"/>
        <v>5.5750460568994284E-2</v>
      </c>
      <c r="Q47" s="176">
        <f t="shared" si="34"/>
        <v>6.7740893682803061E-2</v>
      </c>
      <c r="R47" s="176"/>
      <c r="S47" s="176">
        <f t="shared" si="34"/>
        <v>6.5065369555788247E-2</v>
      </c>
      <c r="T47" s="176">
        <f t="shared" si="34"/>
        <v>8.5177034910109771E-4</v>
      </c>
      <c r="U47" s="176">
        <f t="shared" si="34"/>
        <v>8.517629019483948E-2</v>
      </c>
      <c r="V47" s="176"/>
      <c r="W47" s="176"/>
      <c r="X47" s="176">
        <f t="shared" si="34"/>
        <v>4.7366478228278573E-2</v>
      </c>
      <c r="Y47" s="176">
        <f t="shared" si="34"/>
        <v>2.3056262078599368E-2</v>
      </c>
      <c r="Z47" s="176">
        <f t="shared" si="34"/>
        <v>5.7072278110915857E-2</v>
      </c>
      <c r="AA47" s="176"/>
      <c r="AB47" s="176">
        <f t="shared" si="34"/>
        <v>5.1730941525290425E-2</v>
      </c>
      <c r="AC47" s="176">
        <f t="shared" si="34"/>
        <v>7.3552075450107085E-2</v>
      </c>
      <c r="AD47" s="176">
        <f t="shared" si="34"/>
        <v>4.1752330914605774E-3</v>
      </c>
      <c r="AE47" s="176">
        <f t="shared" si="34"/>
        <v>4.7122230408307347E-2</v>
      </c>
      <c r="AF47" s="176">
        <f t="shared" si="34"/>
        <v>3.3612666291954758E-2</v>
      </c>
      <c r="AG47" s="176"/>
      <c r="AH47" s="176"/>
      <c r="AI47" s="176">
        <f t="shared" si="34"/>
        <v>2.6969083279854415E-2</v>
      </c>
      <c r="AJ47" s="176">
        <f t="shared" si="34"/>
        <v>2.4786964196861206E-2</v>
      </c>
      <c r="AK47" s="176"/>
      <c r="AL47" s="176">
        <f t="shared" si="34"/>
        <v>3.5435207504369126E-2</v>
      </c>
      <c r="AM47" s="176">
        <f t="shared" si="34"/>
        <v>3.7956522775915866E-2</v>
      </c>
      <c r="AN47" s="176"/>
      <c r="AO47" s="176">
        <f t="shared" si="34"/>
        <v>6.622192006584382E-2</v>
      </c>
      <c r="AP47" s="176">
        <f t="shared" si="34"/>
        <v>5.0990131821991212E-2</v>
      </c>
      <c r="AQ47" s="176">
        <f t="shared" si="34"/>
        <v>0.17811305011925915</v>
      </c>
      <c r="AR47" s="176"/>
      <c r="AS47" s="176">
        <f t="shared" si="34"/>
        <v>1.8548333098644024E-2</v>
      </c>
      <c r="AT47" s="176"/>
      <c r="AU47" s="176">
        <f t="shared" si="34"/>
        <v>8.6227679308954253E-2</v>
      </c>
      <c r="AV47" s="176">
        <f t="shared" si="34"/>
        <v>5.5347233075744996E-2</v>
      </c>
      <c r="AW47" s="176">
        <f t="shared" si="34"/>
        <v>4.44494990629314E-2</v>
      </c>
      <c r="AX47" s="176"/>
      <c r="AY47" s="176">
        <f t="shared" si="34"/>
        <v>2.939218827682593E-2</v>
      </c>
      <c r="AZ47" s="176">
        <f t="shared" si="34"/>
        <v>0.11393680141704222</v>
      </c>
      <c r="BA47" s="176">
        <f t="shared" si="34"/>
        <v>2.4855498479806126E-2</v>
      </c>
      <c r="BB47" s="176">
        <f t="shared" si="34"/>
        <v>4.276263032348275E-2</v>
      </c>
      <c r="BC47" s="176"/>
      <c r="BD47" s="176">
        <f t="shared" si="34"/>
        <v>4.2984003043081982E-2</v>
      </c>
      <c r="BE47" s="176">
        <f t="shared" si="34"/>
        <v>0.12217310941618474</v>
      </c>
      <c r="BF47" s="176">
        <f t="shared" si="34"/>
        <v>7.7253757341965559E-2</v>
      </c>
      <c r="BG47" s="176">
        <f t="shared" si="34"/>
        <v>3.9412142112991891E-2</v>
      </c>
      <c r="BH47" s="176"/>
      <c r="BI47" s="176">
        <f t="shared" si="34"/>
        <v>2.3757810372949283E-2</v>
      </c>
      <c r="BJ47" s="176">
        <f t="shared" si="34"/>
        <v>4.3957443802408812E-2</v>
      </c>
      <c r="BK47" s="176"/>
      <c r="BL47" s="176"/>
      <c r="BM47" s="176"/>
      <c r="BN47" s="176">
        <f t="shared" si="34"/>
        <v>2.7064303484924886E-2</v>
      </c>
      <c r="BO47" s="176">
        <f t="shared" si="34"/>
        <v>3.175452440761229E-2</v>
      </c>
      <c r="BP47" s="176">
        <f t="shared" si="34"/>
        <v>3.3039792851739587E-2</v>
      </c>
      <c r="BQ47" s="176">
        <f t="shared" si="34"/>
        <v>2.8755065369431516E-2</v>
      </c>
      <c r="BR47" s="176"/>
      <c r="BS47" s="176">
        <f t="shared" si="34"/>
        <v>3.630983855242173E-2</v>
      </c>
      <c r="BT47" s="176">
        <f t="shared" si="34"/>
        <v>4.9000988470709682E-2</v>
      </c>
      <c r="BU47" s="176">
        <f t="shared" ref="BU47:CF47" si="35">LN(BU46/BU36)</f>
        <v>6.011767037442859E-2</v>
      </c>
      <c r="BV47" s="176">
        <f t="shared" si="35"/>
        <v>2.8524789840187019E-2</v>
      </c>
      <c r="BW47" s="176">
        <f t="shared" si="35"/>
        <v>6.8188562681038026E-2</v>
      </c>
      <c r="BX47" s="176"/>
      <c r="BY47" s="176">
        <f t="shared" si="35"/>
        <v>7.7481542655190777E-2</v>
      </c>
      <c r="BZ47" s="176">
        <f t="shared" si="35"/>
        <v>2.7854483834591378E-2</v>
      </c>
      <c r="CA47" s="176"/>
      <c r="CB47" s="176">
        <f t="shared" si="35"/>
        <v>5.8159906999770312E-2</v>
      </c>
      <c r="CC47" s="176"/>
      <c r="CD47" s="176"/>
      <c r="CE47" s="176">
        <f t="shared" si="35"/>
        <v>2.1708860837634188E-2</v>
      </c>
      <c r="CF47" s="176">
        <f t="shared" si="35"/>
        <v>5.2042629919189565E-2</v>
      </c>
    </row>
    <row r="49" spans="2:87" x14ac:dyDescent="0.3">
      <c r="B49" t="s">
        <v>4508</v>
      </c>
      <c r="E49" s="15" t="s">
        <v>147</v>
      </c>
      <c r="F49" t="s">
        <v>128</v>
      </c>
      <c r="G49" s="8"/>
      <c r="H49" s="2">
        <f t="shared" ref="H49:BJ49" si="36">H11+H46</f>
        <v>984228854.97777128</v>
      </c>
      <c r="I49" s="2">
        <f t="shared" si="36"/>
        <v>36834041.206572697</v>
      </c>
      <c r="J49" s="2">
        <f t="shared" si="36"/>
        <v>2096030.0562116457</v>
      </c>
      <c r="K49" s="2">
        <f t="shared" si="36"/>
        <v>33974368.057212345</v>
      </c>
      <c r="L49" s="2"/>
      <c r="M49" s="2"/>
      <c r="N49" s="2">
        <f t="shared" si="36"/>
        <v>61448092.023255117</v>
      </c>
      <c r="O49" s="2"/>
      <c r="P49" s="2">
        <f t="shared" si="36"/>
        <v>36593769.623975836</v>
      </c>
      <c r="Q49" s="2">
        <f t="shared" si="36"/>
        <v>6377182.465578014</v>
      </c>
      <c r="R49" s="2"/>
      <c r="S49" s="2">
        <f t="shared" si="36"/>
        <v>14033398.809244961</v>
      </c>
      <c r="T49" s="2">
        <f t="shared" si="36"/>
        <v>1557526.4690816519</v>
      </c>
      <c r="U49" s="2">
        <f t="shared" si="36"/>
        <v>8192480.1039891895</v>
      </c>
      <c r="V49" s="2"/>
      <c r="W49" s="2"/>
      <c r="X49" s="2">
        <f t="shared" si="36"/>
        <v>47502147.939464524</v>
      </c>
      <c r="Y49" s="2">
        <f t="shared" si="36"/>
        <v>78519715.31175667</v>
      </c>
      <c r="Z49" s="2">
        <f t="shared" si="36"/>
        <v>21109940.488920726</v>
      </c>
      <c r="AA49" s="2"/>
      <c r="AB49" s="2">
        <f t="shared" si="36"/>
        <v>23148724.070017498</v>
      </c>
      <c r="AC49" s="2">
        <f t="shared" si="36"/>
        <v>18131679.560472969</v>
      </c>
      <c r="AD49" s="2">
        <f t="shared" si="36"/>
        <v>3111197.7505599647</v>
      </c>
      <c r="AE49" s="2">
        <f>AE11+AE46</f>
        <v>40770470.511349931</v>
      </c>
      <c r="AF49" s="2">
        <f t="shared" si="36"/>
        <v>8966713.797145389</v>
      </c>
      <c r="AG49" s="2"/>
      <c r="AH49" s="2"/>
      <c r="AI49" s="2">
        <f t="shared" si="36"/>
        <v>24107812.679125935</v>
      </c>
      <c r="AJ49" s="2">
        <f t="shared" si="36"/>
        <v>1970913.2588881387</v>
      </c>
      <c r="AK49" s="2"/>
      <c r="AL49" s="2">
        <f t="shared" si="36"/>
        <v>964230.50104393659</v>
      </c>
      <c r="AM49" s="2">
        <f t="shared" si="36"/>
        <v>2211246.8888147227</v>
      </c>
      <c r="AN49" s="2"/>
      <c r="AO49" s="2">
        <f t="shared" si="36"/>
        <v>2044447743.5934033</v>
      </c>
      <c r="AP49" s="2">
        <f t="shared" si="36"/>
        <v>353111222.82737195</v>
      </c>
      <c r="AQ49" s="2">
        <f t="shared" si="36"/>
        <v>29390636.173527025</v>
      </c>
      <c r="AR49" s="2"/>
      <c r="AS49" s="2">
        <f t="shared" si="36"/>
        <v>19540945.683279403</v>
      </c>
      <c r="AT49" s="2"/>
      <c r="AU49" s="2">
        <f t="shared" si="36"/>
        <v>7651016.8017760068</v>
      </c>
      <c r="AV49" s="2">
        <f t="shared" si="36"/>
        <v>14092097.781860877</v>
      </c>
      <c r="AW49" s="2">
        <f t="shared" si="36"/>
        <v>123691236.60155749</v>
      </c>
      <c r="AX49" s="2"/>
      <c r="AY49" s="2">
        <f t="shared" si="36"/>
        <v>37018206.418655016</v>
      </c>
      <c r="AZ49" s="2">
        <f t="shared" si="36"/>
        <v>39481213.240982369</v>
      </c>
      <c r="BA49" s="2">
        <f t="shared" si="36"/>
        <v>56453905.15627946</v>
      </c>
      <c r="BB49" s="2">
        <f t="shared" si="36"/>
        <v>9795355.2373714894</v>
      </c>
      <c r="BC49" s="2"/>
      <c r="BD49" s="2">
        <f t="shared" si="36"/>
        <v>25380955.429957289</v>
      </c>
      <c r="BE49" s="2">
        <f t="shared" si="36"/>
        <v>5797355.3223909363</v>
      </c>
      <c r="BF49" s="2">
        <f t="shared" si="36"/>
        <v>72430887.320313871</v>
      </c>
      <c r="BG49" s="2">
        <f t="shared" si="36"/>
        <v>9225368.375576891</v>
      </c>
      <c r="BH49" s="2"/>
      <c r="BI49" s="2">
        <f t="shared" si="36"/>
        <v>48381087.945368603</v>
      </c>
      <c r="BJ49" s="2">
        <f t="shared" si="36"/>
        <v>7923902.1530946894</v>
      </c>
      <c r="BK49" s="2"/>
      <c r="BL49" s="2"/>
      <c r="BM49" s="2"/>
      <c r="BN49" s="2">
        <f>BN11+BN46</f>
        <v>34082087.140153483</v>
      </c>
      <c r="BO49" s="2">
        <f t="shared" ref="BO49:CF49" si="37">BO11+BO46</f>
        <v>3417570.0010877112</v>
      </c>
      <c r="BP49" s="2">
        <f t="shared" si="37"/>
        <v>4661274.7265274301</v>
      </c>
      <c r="BQ49" s="2">
        <f t="shared" si="37"/>
        <v>2797075.5766940322</v>
      </c>
      <c r="BR49" s="2"/>
      <c r="BS49" s="2">
        <f t="shared" si="37"/>
        <v>49513976.918056563</v>
      </c>
      <c r="BT49" s="2">
        <f t="shared" si="37"/>
        <v>6970599.0263084695</v>
      </c>
      <c r="BU49" s="2">
        <f t="shared" si="37"/>
        <v>1296183677.4416957</v>
      </c>
      <c r="BV49" s="2">
        <f t="shared" si="37"/>
        <v>149265368.64981103</v>
      </c>
      <c r="BW49" s="2">
        <f t="shared" si="37"/>
        <v>9659178.2118080501</v>
      </c>
      <c r="BX49" s="2"/>
      <c r="BY49" s="2">
        <f t="shared" si="37"/>
        <v>15991824.780179184</v>
      </c>
      <c r="BZ49" s="2">
        <f t="shared" si="37"/>
        <v>4127855.8838997353</v>
      </c>
      <c r="CA49" s="2"/>
      <c r="CB49" s="2">
        <f t="shared" si="37"/>
        <v>19212999.969754972</v>
      </c>
      <c r="CC49" s="2"/>
      <c r="CD49" s="2"/>
      <c r="CE49" s="2">
        <f t="shared" si="37"/>
        <v>135866231.31714675</v>
      </c>
      <c r="CF49" s="2">
        <f t="shared" si="37"/>
        <v>90382654.89148964</v>
      </c>
      <c r="CG49" s="2"/>
      <c r="CH49" s="2"/>
    </row>
    <row r="50" spans="2:87" x14ac:dyDescent="0.3">
      <c r="B50" t="s">
        <v>4347</v>
      </c>
      <c r="E50" s="15" t="s">
        <v>147</v>
      </c>
      <c r="F50" t="s">
        <v>4497</v>
      </c>
      <c r="G50" s="8"/>
      <c r="H50" s="5">
        <f>HLOOKUP(H$7,'2023 Benchmarking Calculations'!$H$7:$CF$49,43,FALSE)</f>
        <v>942774254.74934721</v>
      </c>
      <c r="I50" s="5">
        <f>HLOOKUP(I$7,'2023 Benchmarking Calculations'!$H$7:$CF$49,43,FALSE)</f>
        <v>34849262.717678107</v>
      </c>
      <c r="J50" s="5">
        <f>HLOOKUP(J$7,'2023 Benchmarking Calculations'!$H$7:$CF$49,43,FALSE)</f>
        <v>1886192.2331783064</v>
      </c>
      <c r="K50" s="5">
        <f>HLOOKUP(K$7,'2023 Benchmarking Calculations'!$H$7:$CF$49,43,FALSE)</f>
        <v>32316692.736713663</v>
      </c>
      <c r="L50" s="5"/>
      <c r="M50" s="5"/>
      <c r="N50" s="5">
        <f>HLOOKUP(N$7,'2023 Benchmarking Calculations'!$H$7:$CF$49,43,FALSE)</f>
        <v>59075630.546990201</v>
      </c>
      <c r="O50" s="5"/>
      <c r="P50" s="5">
        <f>HLOOKUP(P$7,'2023 Benchmarking Calculations'!$H$7:$CF$49,43,FALSE)</f>
        <v>34826573.444174223</v>
      </c>
      <c r="Q50" s="5">
        <f>HLOOKUP(Q$7,'2023 Benchmarking Calculations'!$H$7:$CF$49,43,FALSE)</f>
        <v>5841776.4865211239</v>
      </c>
      <c r="R50" s="5"/>
      <c r="S50" s="5">
        <f>HLOOKUP(S$7,'2023 Benchmarking Calculations'!$H$7:$CF$49,43,FALSE)</f>
        <v>13050566.508055799</v>
      </c>
      <c r="T50" s="5">
        <f>HLOOKUP(T$7,'2023 Benchmarking Calculations'!$H$7:$CF$49,43,FALSE)</f>
        <v>1449490.6883933246</v>
      </c>
      <c r="U50" s="5">
        <f>HLOOKUP(U$7,'2023 Benchmarking Calculations'!$H$7:$CF$49,43,FALSE)</f>
        <v>7512635.4957289165</v>
      </c>
      <c r="V50" s="5"/>
      <c r="W50" s="5"/>
      <c r="X50" s="5">
        <f>HLOOKUP(X$7,'2023 Benchmarking Calculations'!$H$7:$CF$49,43,FALSE)</f>
        <v>44845620.877491511</v>
      </c>
      <c r="Y50" s="5">
        <f>HLOOKUP(Y$7,'2023 Benchmarking Calculations'!$H$7:$CF$49,43,FALSE)</f>
        <v>74717237.210414425</v>
      </c>
      <c r="Z50" s="5">
        <f>HLOOKUP(Z$7,'2023 Benchmarking Calculations'!$H$7:$CF$49,43,FALSE)</f>
        <v>19985358.015843671</v>
      </c>
      <c r="AA50" s="5"/>
      <c r="AB50" s="5">
        <f>HLOOKUP(AB$7,'2023 Benchmarking Calculations'!$H$7:$CF$49,43,FALSE)</f>
        <v>22373958.545218233</v>
      </c>
      <c r="AC50" s="5">
        <f>HLOOKUP(AC$7,'2023 Benchmarking Calculations'!$H$7:$CF$49,43,FALSE)</f>
        <v>16981017.605630182</v>
      </c>
      <c r="AD50" s="5">
        <f>HLOOKUP(AD$7,'2023 Benchmarking Calculations'!$H$7:$CF$49,43,FALSE)</f>
        <v>3085096.3192978613</v>
      </c>
      <c r="AE50" s="5">
        <f>HLOOKUP(AE$7,'2023 Benchmarking Calculations'!$H$7:$CF$49,43,FALSE)</f>
        <v>38745397.051607169</v>
      </c>
      <c r="AF50" s="5">
        <f>HLOOKUP(AF$7,'2023 Benchmarking Calculations'!$H$7:$CF$49,43,FALSE)</f>
        <v>8770641.7316436116</v>
      </c>
      <c r="AG50" s="5"/>
      <c r="AH50" s="5"/>
      <c r="AI50" s="5">
        <f>HLOOKUP(AI$7,'2023 Benchmarking Calculations'!$H$7:$CF$49,43,FALSE)</f>
        <v>22924338.124420032</v>
      </c>
      <c r="AJ50" s="5">
        <f>HLOOKUP(AJ$7,'2023 Benchmarking Calculations'!$H$7:$CF$49,43,FALSE)</f>
        <v>1792430.2079579541</v>
      </c>
      <c r="AK50" s="5"/>
      <c r="AL50" s="5">
        <f>HLOOKUP(AL$7,'2023 Benchmarking Calculations'!$H$7:$CF$49,43,FALSE)</f>
        <v>891445.62446072162</v>
      </c>
      <c r="AM50" s="5">
        <f>HLOOKUP(AM$7,'2023 Benchmarking Calculations'!$H$7:$CF$49,43,FALSE)</f>
        <v>2226046.9499321971</v>
      </c>
      <c r="AN50" s="5"/>
      <c r="AO50" s="5">
        <f>HLOOKUP(AO$7,'2023 Benchmarking Calculations'!$H$7:$CF$49,43,FALSE)+'2023 Benchmarking AWE update'!R49</f>
        <v>1996669136.1523998</v>
      </c>
      <c r="AP50" s="5">
        <f>HLOOKUP(AP$7,'2023 Benchmarking Calculations'!$H$7:$CF$49,43,FALSE)</f>
        <v>340549989.88967997</v>
      </c>
      <c r="AQ50" s="5">
        <f>HLOOKUP(AQ$7,'2023 Benchmarking Calculations'!$H$7:$CF$49,43,FALSE)</f>
        <v>25063464.388185471</v>
      </c>
      <c r="AR50" s="5"/>
      <c r="AS50" s="5">
        <f>HLOOKUP(AS$7,'2023 Benchmarking Calculations'!$H$7:$CF$49,43,FALSE)</f>
        <v>18900263.592492968</v>
      </c>
      <c r="AT50" s="5"/>
      <c r="AU50" s="5">
        <f>HLOOKUP(AU$7,'2023 Benchmarking Calculations'!$H$7:$CF$49,43,FALSE)</f>
        <v>7201325.3251413777</v>
      </c>
      <c r="AV50" s="5">
        <f>HLOOKUP(AV$7,'2023 Benchmarking Calculations'!$H$7:$CF$49,43,FALSE)</f>
        <v>13025657.25888228</v>
      </c>
      <c r="AW50" s="5">
        <f>HLOOKUP(AW$7,'2023 Benchmarking Calculations'!$H$7:$CF$49,43,FALSE)</f>
        <v>117299000.72983153</v>
      </c>
      <c r="AX50" s="5"/>
      <c r="AY50" s="5">
        <f>HLOOKUP(AY$7,'2023 Benchmarking Calculations'!$H$7:$CF$49,43,FALSE)</f>
        <v>35329065.775230423</v>
      </c>
      <c r="AZ50" s="5">
        <f>HLOOKUP(AZ$7,'2023 Benchmarking Calculations'!$H$7:$CF$49,43,FALSE)</f>
        <v>35873459.462994486</v>
      </c>
      <c r="BA50" s="5">
        <f>HLOOKUP(BA$7,'2023 Benchmarking Calculations'!$H$7:$CF$49,43,FALSE)</f>
        <v>53653685.17474746</v>
      </c>
      <c r="BB50" s="5">
        <f>HLOOKUP(BB$7,'2023 Benchmarking Calculations'!$H$7:$CF$49,43,FALSE)</f>
        <v>9087123.7272574715</v>
      </c>
      <c r="BC50" s="5"/>
      <c r="BD50" s="5">
        <f>HLOOKUP(BD$7,'2023 Benchmarking Calculations'!$H$7:$CF$49,43,FALSE)</f>
        <v>23979184.545508981</v>
      </c>
      <c r="BE50" s="5">
        <f>HLOOKUP(BE$7,'2023 Benchmarking Calculations'!$H$7:$CF$49,43,FALSE)</f>
        <v>5048793.2255450496</v>
      </c>
      <c r="BF50" s="5">
        <f>HLOOKUP(BF$7,'2023 Benchmarking Calculations'!$H$7:$CF$49,43,FALSE)</f>
        <v>66810100.379345737</v>
      </c>
      <c r="BG50" s="5">
        <f>HLOOKUP(BG$7,'2023 Benchmarking Calculations'!$H$7:$CF$49,43,FALSE)</f>
        <v>8573353.3770057186</v>
      </c>
      <c r="BH50" s="5"/>
      <c r="BI50" s="5">
        <f>HLOOKUP(BI$7,'2023 Benchmarking Calculations'!$H$7:$CF$49,43,FALSE)</f>
        <v>44969380.798029631</v>
      </c>
      <c r="BJ50" s="5">
        <f>HLOOKUP(BJ$7,'2023 Benchmarking Calculations'!$H$7:$CF$49,43,FALSE)</f>
        <v>7838695.4451108258</v>
      </c>
      <c r="BK50" s="5"/>
      <c r="BL50" s="5"/>
      <c r="BM50" s="5"/>
      <c r="BN50" s="5">
        <f>HLOOKUP(BN$7,'2023 Benchmarking Calculations'!$H$7:$CF$49,43,FALSE)</f>
        <v>33365401.733821865</v>
      </c>
      <c r="BO50" s="5">
        <f>HLOOKUP(BO$7,'2023 Benchmarking Calculations'!$H$7:$CF$49,43,FALSE)</f>
        <v>3227158.7873183205</v>
      </c>
      <c r="BP50" s="5">
        <f>HLOOKUP(BP$7,'2023 Benchmarking Calculations'!$H$7:$CF$49,43,FALSE)</f>
        <v>4439026.08813057</v>
      </c>
      <c r="BQ50" s="5">
        <f>HLOOKUP(BQ$7,'2023 Benchmarking Calculations'!$H$7:$CF$49,43,FALSE)</f>
        <v>2711036.3482559444</v>
      </c>
      <c r="BR50" s="5"/>
      <c r="BS50" s="5">
        <f>HLOOKUP(BS$7,'2023 Benchmarking Calculations'!$H$7:$CF$49,43,FALSE)</f>
        <v>47487983.618582785</v>
      </c>
      <c r="BT50" s="5">
        <f>HLOOKUP(BT$7,'2023 Benchmarking Calculations'!$H$7:$CF$49,43,FALSE)</f>
        <v>6406481.0357295591</v>
      </c>
      <c r="BU50" s="5">
        <f>HLOOKUP(BU$7,'2023 Benchmarking Calculations'!$H$7:$CF$49,43,FALSE)</f>
        <v>1208838640.5653903</v>
      </c>
      <c r="BV50" s="5">
        <f>HLOOKUP(BV$7,'2023 Benchmarking Calculations'!$H$7:$CF$49,43,FALSE)</f>
        <v>140395907.91342083</v>
      </c>
      <c r="BW50" s="5">
        <f>HLOOKUP(BW$7,'2023 Benchmarking Calculations'!$H$7:$CF$49,43,FALSE)</f>
        <v>8925723.9442799278</v>
      </c>
      <c r="BX50" s="5"/>
      <c r="BY50" s="5">
        <f>HLOOKUP(BY$7,'2023 Benchmarking Calculations'!$H$7:$CF$49,43,FALSE)</f>
        <v>14452917.636029659</v>
      </c>
      <c r="BZ50" s="5">
        <f>HLOOKUP(BZ$7,'2023 Benchmarking Calculations'!$H$7:$CF$49,43,FALSE)</f>
        <v>4267720.7692996068</v>
      </c>
      <c r="CA50" s="5"/>
      <c r="CB50" s="5">
        <f>HLOOKUP(CB$7,'2023 Benchmarking Calculations'!$H$7:$CF$49,43,FALSE)</f>
        <v>17692210.368378326</v>
      </c>
      <c r="CC50" s="5"/>
      <c r="CD50" s="5"/>
      <c r="CE50" s="5">
        <f>HLOOKUP(CE$7,'2023 Benchmarking Calculations'!$H$7:$CF$49,43,FALSE)</f>
        <v>128684761.69249466</v>
      </c>
      <c r="CF50" s="5">
        <f>HLOOKUP(CF$7,'2023 Benchmarking Calculations'!$H$7:$CF$49,43,FALSE)</f>
        <v>85273346.468917251</v>
      </c>
      <c r="CG50" s="2"/>
      <c r="CH50" s="2"/>
    </row>
    <row r="51" spans="2:87" x14ac:dyDescent="0.3">
      <c r="B51" t="s">
        <v>176</v>
      </c>
      <c r="E51" s="15" t="s">
        <v>147</v>
      </c>
      <c r="F51" t="s">
        <v>128</v>
      </c>
      <c r="H51" s="239">
        <f>LN(H49/H50)</f>
        <v>4.303158274225484E-2</v>
      </c>
      <c r="I51" s="239">
        <f t="shared" ref="I51:BT51" si="38">LN(I49/I50)</f>
        <v>5.5390469277518971E-2</v>
      </c>
      <c r="J51" s="239">
        <f t="shared" si="38"/>
        <v>0.10548500074090275</v>
      </c>
      <c r="K51" s="239">
        <f t="shared" si="38"/>
        <v>5.0022459908836893E-2</v>
      </c>
      <c r="L51" s="239"/>
      <c r="M51" s="239"/>
      <c r="N51" s="239">
        <f t="shared" si="38"/>
        <v>3.9374289589689582E-2</v>
      </c>
      <c r="O51" s="239"/>
      <c r="P51" s="239">
        <f t="shared" si="38"/>
        <v>4.9497296963296994E-2</v>
      </c>
      <c r="Q51" s="239">
        <f t="shared" si="38"/>
        <v>8.7691436518281082E-2</v>
      </c>
      <c r="R51" s="239"/>
      <c r="S51" s="239">
        <f t="shared" si="38"/>
        <v>7.2608574345783841E-2</v>
      </c>
      <c r="T51" s="239">
        <f t="shared" si="38"/>
        <v>7.1886720783970709E-2</v>
      </c>
      <c r="U51" s="239">
        <f t="shared" si="38"/>
        <v>8.663033728804867E-2</v>
      </c>
      <c r="V51" s="239"/>
      <c r="W51" s="239"/>
      <c r="X51" s="239">
        <f t="shared" si="38"/>
        <v>5.7548985356482202E-2</v>
      </c>
      <c r="Y51" s="239">
        <f t="shared" si="38"/>
        <v>4.9638925721967909E-2</v>
      </c>
      <c r="Z51" s="239">
        <f t="shared" si="38"/>
        <v>5.4744136531338521E-2</v>
      </c>
      <c r="AA51" s="239"/>
      <c r="AB51" s="239">
        <f t="shared" si="38"/>
        <v>3.4041945634792195E-2</v>
      </c>
      <c r="AC51" s="239">
        <f t="shared" si="38"/>
        <v>6.5564551577848365E-2</v>
      </c>
      <c r="AD51" s="239">
        <f t="shared" si="38"/>
        <v>8.4249021609973541E-3</v>
      </c>
      <c r="AE51" s="239">
        <f t="shared" si="38"/>
        <v>5.0946094412462076E-2</v>
      </c>
      <c r="AF51" s="239">
        <f t="shared" si="38"/>
        <v>2.2109276900503946E-2</v>
      </c>
      <c r="AG51" s="239"/>
      <c r="AH51" s="239"/>
      <c r="AI51" s="239">
        <f t="shared" si="38"/>
        <v>5.0336819138586522E-2</v>
      </c>
      <c r="AJ51" s="239">
        <f t="shared" si="38"/>
        <v>9.4924661375037217E-2</v>
      </c>
      <c r="AK51" s="239"/>
      <c r="AL51" s="239">
        <f t="shared" si="38"/>
        <v>7.8485932866093372E-2</v>
      </c>
      <c r="AM51" s="239">
        <f t="shared" si="38"/>
        <v>-6.6707847341454969E-3</v>
      </c>
      <c r="AN51" s="239"/>
      <c r="AO51" s="239">
        <f t="shared" si="38"/>
        <v>2.36473407288929E-2</v>
      </c>
      <c r="AP51" s="239">
        <f t="shared" si="38"/>
        <v>3.6221158138351285E-2</v>
      </c>
      <c r="AQ51" s="239">
        <f t="shared" si="38"/>
        <v>0.1592649424588809</v>
      </c>
      <c r="AR51" s="239"/>
      <c r="AS51" s="239">
        <f t="shared" si="38"/>
        <v>3.3336174084347206E-2</v>
      </c>
      <c r="AT51" s="239"/>
      <c r="AU51" s="239">
        <f t="shared" si="38"/>
        <v>6.057347225186293E-2</v>
      </c>
      <c r="AV51" s="239">
        <f t="shared" si="38"/>
        <v>7.8693151574754913E-2</v>
      </c>
      <c r="AW51" s="239">
        <f t="shared" si="38"/>
        <v>5.3062196228240155E-2</v>
      </c>
      <c r="AX51" s="239"/>
      <c r="AY51" s="239">
        <f t="shared" si="38"/>
        <v>4.6703838785651354E-2</v>
      </c>
      <c r="AZ51" s="239">
        <f t="shared" si="38"/>
        <v>9.5827213254747884E-2</v>
      </c>
      <c r="BA51" s="239">
        <f t="shared" si="38"/>
        <v>5.0874311331353728E-2</v>
      </c>
      <c r="BB51" s="239">
        <f t="shared" si="38"/>
        <v>7.5049881480268366E-2</v>
      </c>
      <c r="BC51" s="239"/>
      <c r="BD51" s="239">
        <f t="shared" si="38"/>
        <v>5.6812963159365369E-2</v>
      </c>
      <c r="BE51" s="239">
        <f t="shared" si="38"/>
        <v>0.13825258517234637</v>
      </c>
      <c r="BF51" s="239">
        <f t="shared" si="38"/>
        <v>8.0778556465211843E-2</v>
      </c>
      <c r="BG51" s="239">
        <f t="shared" si="38"/>
        <v>7.3298172833689765E-2</v>
      </c>
      <c r="BH51" s="239"/>
      <c r="BI51" s="239">
        <f t="shared" si="38"/>
        <v>7.3127160966941399E-2</v>
      </c>
      <c r="BJ51" s="239">
        <f t="shared" si="38"/>
        <v>1.0811357379822901E-2</v>
      </c>
      <c r="BK51" s="239"/>
      <c r="BL51" s="239"/>
      <c r="BM51" s="239"/>
      <c r="BN51" s="239">
        <f t="shared" si="38"/>
        <v>2.1252455602081451E-2</v>
      </c>
      <c r="BO51" s="239">
        <f t="shared" si="38"/>
        <v>5.7327654811772766E-2</v>
      </c>
      <c r="BP51" s="239">
        <f t="shared" si="38"/>
        <v>4.8853954332288591E-2</v>
      </c>
      <c r="BQ51" s="239">
        <f t="shared" si="38"/>
        <v>3.1243456362156297E-2</v>
      </c>
      <c r="BR51" s="239"/>
      <c r="BS51" s="239">
        <f t="shared" si="38"/>
        <v>4.177828911317677E-2</v>
      </c>
      <c r="BT51" s="239">
        <f t="shared" si="38"/>
        <v>8.4391024793510364E-2</v>
      </c>
      <c r="BU51" s="239">
        <f t="shared" ref="BU51:CF51" si="39">LN(BU49/BU50)</f>
        <v>6.9764216789981293E-2</v>
      </c>
      <c r="BV51" s="239">
        <f t="shared" si="39"/>
        <v>6.1259374248297568E-2</v>
      </c>
      <c r="BW51" s="239">
        <f t="shared" si="39"/>
        <v>7.8971134783103192E-2</v>
      </c>
      <c r="BX51" s="239"/>
      <c r="BY51" s="239">
        <f t="shared" si="39"/>
        <v>0.10118133371605993</v>
      </c>
      <c r="BZ51" s="239">
        <f t="shared" si="39"/>
        <v>-3.3321791325086329E-2</v>
      </c>
      <c r="CA51" s="239"/>
      <c r="CB51" s="239">
        <f t="shared" si="39"/>
        <v>8.2462681146586433E-2</v>
      </c>
      <c r="CC51" s="239"/>
      <c r="CD51" s="239"/>
      <c r="CE51" s="239">
        <f t="shared" si="39"/>
        <v>5.4305102610182579E-2</v>
      </c>
      <c r="CF51" s="239">
        <f t="shared" si="39"/>
        <v>5.8190440775176981E-2</v>
      </c>
      <c r="CG51" s="2"/>
      <c r="CH51" s="2"/>
    </row>
    <row r="52" spans="2:87" x14ac:dyDescent="0.3">
      <c r="I52" s="5"/>
    </row>
    <row r="53" spans="2:87" x14ac:dyDescent="0.3"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2:87" x14ac:dyDescent="0.3">
      <c r="AP54" s="15"/>
      <c r="AQ54" s="15"/>
    </row>
    <row r="55" spans="2:87" x14ac:dyDescent="0.3">
      <c r="B55" s="46"/>
    </row>
    <row r="56" spans="2:87" x14ac:dyDescent="0.3">
      <c r="AZ56" s="17"/>
      <c r="BA56" s="17"/>
      <c r="BB56" s="17"/>
    </row>
    <row r="57" spans="2:87" x14ac:dyDescent="0.3">
      <c r="C57" s="45" t="s">
        <v>179</v>
      </c>
      <c r="D57" s="45"/>
      <c r="Z57" s="2"/>
      <c r="BB57" s="177"/>
      <c r="BD57" s="177"/>
      <c r="BE57" s="177"/>
      <c r="BF57" s="177"/>
      <c r="BG57" s="177"/>
      <c r="BI57" s="5"/>
      <c r="BJ57" s="5"/>
    </row>
    <row r="58" spans="2:87" x14ac:dyDescent="0.3">
      <c r="C58" t="s">
        <v>180</v>
      </c>
      <c r="E58" s="15" t="s">
        <v>130</v>
      </c>
      <c r="F58" t="s">
        <v>4510</v>
      </c>
      <c r="G58" s="8"/>
      <c r="H58" s="8">
        <f>HLOOKUP(H$7,'2024 2.1.2 Customers'!$B$2:$BB$10,9,FALSE)</f>
        <v>1086178</v>
      </c>
      <c r="I58" s="8">
        <f>HLOOKUP(I$7,'2024 2.1.2 Customers'!$B$2:$BB$10,9,FALSE)</f>
        <v>12510</v>
      </c>
      <c r="J58" s="8">
        <f>HLOOKUP(J$7,'2024 2.1.2 Customers'!$B$2:$BB$10,9,FALSE)</f>
        <v>1620</v>
      </c>
      <c r="K58" s="8">
        <f>HLOOKUP(K$7,'2024 2.1.2 Customers'!$B$2:$BB$10,9,FALSE)</f>
        <v>37404</v>
      </c>
      <c r="L58" s="8"/>
      <c r="M58" s="8"/>
      <c r="N58" s="8">
        <f>HLOOKUP(N$7,'2024 2.1.2 Customers'!$B$2:$BB$10,9,FALSE)</f>
        <v>69561</v>
      </c>
      <c r="O58" s="8"/>
      <c r="P58" s="8">
        <f>HLOOKUP(P$7,'2024 2.1.2 Customers'!$B$2:$BB$10,9,FALSE)</f>
        <v>30921</v>
      </c>
      <c r="Q58" s="8">
        <f>HLOOKUP(Q$7,'2024 2.1.2 Customers'!$B$2:$BB$10,9,FALSE)</f>
        <v>7553</v>
      </c>
      <c r="R58" s="8"/>
      <c r="S58" s="8">
        <f>HLOOKUP(S$7,'2024 2.1.2 Customers'!$B$2:$BB$10,9,FALSE)</f>
        <v>19052</v>
      </c>
      <c r="T58" s="8">
        <f>HLOOKUP(T$7,'2024 2.1.2 Customers'!$B$2:$BB$10,9,FALSE)</f>
        <v>2705</v>
      </c>
      <c r="U58" s="8">
        <f>HLOOKUP(U$7,'2024 2.1.2 Customers'!$B$2:$BB$10,9,FALSE)</f>
        <v>12743</v>
      </c>
      <c r="V58" s="8"/>
      <c r="W58" s="8"/>
      <c r="X58" s="8">
        <f>HLOOKUP(X$7,'2024 2.1.2 Customers'!$B$2:$BB$10,9,FALSE)</f>
        <v>63484</v>
      </c>
      <c r="Y58" s="8">
        <f>HLOOKUP(Y$7,'2024 2.1.2 Customers'!$B$2:$BB$10,9,FALSE)</f>
        <v>92004</v>
      </c>
      <c r="Z58" s="8">
        <f>HLOOKUP(Z$7,'2024 2.1.2 Customers'!$B$2:$BB$10,9,FALSE)</f>
        <v>24962</v>
      </c>
      <c r="AA58" s="8"/>
      <c r="AB58" s="8">
        <f>HLOOKUP(AB$7,'2024 2.1.2 Customers'!$B$2:$BB$10,9,FALSE)</f>
        <v>31547</v>
      </c>
      <c r="AC58" s="8">
        <f>HLOOKUP(AC$7,'2024 2.1.2 Customers'!$B$2:$BB$10,9,FALSE)</f>
        <v>22581</v>
      </c>
      <c r="AD58" s="8">
        <f>HLOOKUP(AD$7,'2024 2.1.2 Customers'!$B$2:$BB$10,9,FALSE)</f>
        <v>3745</v>
      </c>
      <c r="AE58" s="8">
        <f>HLOOKUP(AE$7,'2024 2.1.2 Customers'!$B$2:$BB$10,9,FALSE)</f>
        <v>48230</v>
      </c>
      <c r="AF58" s="8">
        <f>HLOOKUP(AF$7,'2024 2.1.2 Customers'!$B$2:$BB$10,9,FALSE)</f>
        <v>11946</v>
      </c>
      <c r="AG58" s="8"/>
      <c r="AH58" s="8"/>
      <c r="AI58" s="8">
        <f>HLOOKUP(AI$7,'2024 2.1.2 Customers'!$B$2:$BB$10,9,FALSE)</f>
        <v>23128</v>
      </c>
      <c r="AJ58" s="8">
        <f>HLOOKUP(AJ$7,'2024 2.1.2 Customers'!$B$2:$BB$10,9,FALSE)</f>
        <v>2680</v>
      </c>
      <c r="AK58" s="8"/>
      <c r="AL58" s="8">
        <f>HLOOKUP(AL$7,'2024 2.1.2 Customers'!$B$2:$BB$10,9,FALSE)</f>
        <v>1280</v>
      </c>
      <c r="AM58" s="8">
        <f>HLOOKUP(AM$7,'2024 2.1.2 Customers'!$B$2:$BB$10,9,FALSE)</f>
        <v>5656</v>
      </c>
      <c r="AN58" s="8"/>
      <c r="AO58" s="8">
        <f>HLOOKUP(AO$7,'2024 2.1.2 Customers'!$B$2:$BB$10,9,FALSE)</f>
        <v>1477590</v>
      </c>
      <c r="AP58" s="8">
        <f>HLOOKUP(AP$7,'2024 2.1.2 Customers'!$B$2:$BB$10,9,FALSE)</f>
        <v>371749</v>
      </c>
      <c r="AQ58" s="8">
        <f>HLOOKUP(AQ$7,'2024 2.1.2 Customers'!$B$2:$BB$10,9,FALSE)</f>
        <v>23506</v>
      </c>
      <c r="AR58" s="8"/>
      <c r="AS58" s="8">
        <f>HLOOKUP(AS$7,'2024 2.1.2 Customers'!$B$2:$BB$10,9,FALSE)</f>
        <v>28423</v>
      </c>
      <c r="AT58" s="8"/>
      <c r="AU58" s="8">
        <f>HLOOKUP(AU$7,'2024 2.1.2 Customers'!$B$2:$BB$10,9,FALSE)</f>
        <v>11371</v>
      </c>
      <c r="AV58" s="8">
        <f>HLOOKUP(AV$7,'2024 2.1.2 Customers'!$B$2:$BB$10,9,FALSE)</f>
        <v>14773</v>
      </c>
      <c r="AW58" s="8">
        <f>HLOOKUP(AW$7,'2024 2.1.2 Customers'!$B$2:$BB$10,9,FALSE)</f>
        <v>168224</v>
      </c>
      <c r="AX58" s="8"/>
      <c r="AY58" s="8">
        <f>HLOOKUP(AY$7,'2024 2.1.2 Customers'!$B$2:$BB$10,9,FALSE)</f>
        <v>44067</v>
      </c>
      <c r="AZ58" s="8">
        <f>HLOOKUP(AZ$7,'2024 2.1.2 Customers'!$B$2:$BB$10,9,FALSE)</f>
        <v>45039</v>
      </c>
      <c r="BA58" s="8">
        <f>HLOOKUP(BA$7,'2024 2.1.2 Customers'!$B$2:$BB$10,9,FALSE)</f>
        <v>59172</v>
      </c>
      <c r="BB58" s="8">
        <f>HLOOKUP(BB$7,'2024 2.1.2 Customers'!$B$2:$BB$10,9,FALSE)</f>
        <v>10083</v>
      </c>
      <c r="BC58" s="8"/>
      <c r="BD58" s="8">
        <f>HLOOKUP(BD$7,'2024 2.1.2 Customers'!$B$2:$BB$10,9,FALSE)</f>
        <v>27852</v>
      </c>
      <c r="BE58" s="8">
        <f>HLOOKUP(BE$7,'2024 2.1.2 Customers'!$B$2:$BB$10,9,FALSE)</f>
        <v>5952</v>
      </c>
      <c r="BF58" s="8">
        <f>HLOOKUP(BF$7,'2024 2.1.2 Customers'!$B$2:$BB$10,9,FALSE)</f>
        <v>78368</v>
      </c>
      <c r="BG58" s="8">
        <f>HLOOKUP(BG$7,'2024 2.1.2 Customers'!$B$2:$BB$10,9,FALSE)</f>
        <v>13021</v>
      </c>
      <c r="BH58" s="8"/>
      <c r="BI58" s="8">
        <f>HLOOKUP(BI$7,'2024 2.1.2 Customers'!$B$2:$BB$10,9,FALSE)</f>
        <v>62880</v>
      </c>
      <c r="BJ58" s="8">
        <f>HLOOKUP(BJ$7,'2024 2.1.2 Customers'!$B$2:$BB$10,9,FALSE)</f>
        <v>11775</v>
      </c>
      <c r="BK58" s="8"/>
      <c r="BL58" s="8"/>
      <c r="BM58" s="8"/>
      <c r="BN58" s="8">
        <f>HLOOKUP(BN$7,'2024 2.1.2 Customers'!$B$2:$BB$10,9,FALSE)</f>
        <v>34142</v>
      </c>
      <c r="BO58" s="8">
        <f>HLOOKUP(BO$7,'2024 2.1.2 Customers'!$B$2:$BB$10,9,FALSE)</f>
        <v>4418</v>
      </c>
      <c r="BP58" s="8">
        <f>HLOOKUP(BP$7,'2024 2.1.2 Customers'!$B$2:$BB$10,9,FALSE)</f>
        <v>6074</v>
      </c>
      <c r="BQ58" s="8">
        <f>HLOOKUP(BQ$7,'2024 2.1.2 Customers'!$B$2:$BB$10,9,FALSE)</f>
        <v>2973</v>
      </c>
      <c r="BR58" s="8"/>
      <c r="BS58" s="8">
        <f>HLOOKUP(BS$7,'2024 2.1.2 Customers'!$B$2:$BB$10,9,FALSE)</f>
        <v>57373</v>
      </c>
      <c r="BT58" s="8">
        <f>HLOOKUP(BT$7,'2024 2.1.2 Customers'!$B$2:$BB$10,9,FALSE)</f>
        <v>8553</v>
      </c>
      <c r="BU58" s="8">
        <f>HLOOKUP(BU$7,'2024 2.1.2 Customers'!$B$2:$BB$10,9,FALSE)</f>
        <v>795394</v>
      </c>
      <c r="BV58" s="8">
        <f>HLOOKUP(BV$7,'2024 2.1.2 Customers'!$B$2:$BB$10,9,FALSE)</f>
        <v>179017</v>
      </c>
      <c r="BW58" s="8">
        <f>HLOOKUP(BW$7,'2024 2.1.2 Customers'!$B$2:$BB$10,9,FALSE)</f>
        <v>15675</v>
      </c>
      <c r="BX58" s="8"/>
      <c r="BY58" s="8">
        <f>HLOOKUP(BY$7,'2024 2.1.2 Customers'!$B$2:$BB$10,9,FALSE)</f>
        <v>26253</v>
      </c>
      <c r="BZ58" s="8">
        <f>HLOOKUP(BZ$7,'2024 2.1.2 Customers'!$B$2:$BB$10,9,FALSE)</f>
        <v>4388</v>
      </c>
      <c r="CA58" s="8"/>
      <c r="CB58" s="8">
        <f>HLOOKUP(CB$7,'2024 2.1.2 Customers'!$B$2:$BB$10,9,FALSE)</f>
        <v>24829</v>
      </c>
      <c r="CC58" s="8"/>
      <c r="CD58" s="8"/>
      <c r="CE58" s="8">
        <f>HLOOKUP(CE$7,'2024 2.1.2 Customers'!$B$2:$BB$10,9,FALSE)</f>
        <v>163411</v>
      </c>
      <c r="CF58" s="8">
        <f>HLOOKUP(CF$7,'2024 2.1.2 Customers'!$B$2:$BB$10,9,FALSE)</f>
        <v>115328</v>
      </c>
      <c r="CG58" s="5"/>
      <c r="CH58" s="5"/>
    </row>
    <row r="59" spans="2:87" x14ac:dyDescent="0.3">
      <c r="C59" t="s">
        <v>4348</v>
      </c>
      <c r="F59" t="s">
        <v>4497</v>
      </c>
      <c r="G59" s="8"/>
      <c r="H59" s="8">
        <f>HLOOKUP(H$7,'2023 Benchmarking Calculations'!$H$7:$CF$58,52,FALSE)</f>
        <v>1082647</v>
      </c>
      <c r="I59" s="8">
        <f>HLOOKUP(I$7,'2023 Benchmarking Calculations'!$H$7:$CF$58,52,FALSE)</f>
        <v>12428</v>
      </c>
      <c r="J59" s="8">
        <f>HLOOKUP(J$7,'2023 Benchmarking Calculations'!$H$7:$CF$58,52,FALSE)</f>
        <v>1618</v>
      </c>
      <c r="K59" s="8">
        <f>HLOOKUP(K$7,'2023 Benchmarking Calculations'!$H$7:$CF$58,52,FALSE)</f>
        <v>37555</v>
      </c>
      <c r="L59" s="8"/>
      <c r="M59" s="8"/>
      <c r="N59" s="8">
        <f>HLOOKUP(N$7,'2023 Benchmarking Calculations'!$H$7:$CF$58,52,FALSE)</f>
        <v>69171</v>
      </c>
      <c r="O59" s="8"/>
      <c r="P59" s="8">
        <f>HLOOKUP(P$7,'2023 Benchmarking Calculations'!$H$7:$CF$58,52,FALSE)</f>
        <v>30706</v>
      </c>
      <c r="Q59" s="8">
        <f>HLOOKUP(Q$7,'2023 Benchmarking Calculations'!$H$7:$CF$58,52,FALSE)</f>
        <v>7500</v>
      </c>
      <c r="R59" s="8"/>
      <c r="S59" s="8">
        <f>HLOOKUP(S$7,'2023 Benchmarking Calculations'!$H$7:$CF$58,52,FALSE)</f>
        <v>18999</v>
      </c>
      <c r="T59" s="8">
        <f>HLOOKUP(T$7,'2023 Benchmarking Calculations'!$H$7:$CF$58,52,FALSE)</f>
        <v>2618</v>
      </c>
      <c r="U59" s="8">
        <f>HLOOKUP(U$7,'2023 Benchmarking Calculations'!$H$7:$CF$58,52,FALSE)</f>
        <v>12679</v>
      </c>
      <c r="V59" s="8"/>
      <c r="W59" s="8"/>
      <c r="X59" s="8">
        <f>HLOOKUP(X$7,'2023 Benchmarking Calculations'!$H$7:$CF$58,52,FALSE)</f>
        <v>62913</v>
      </c>
      <c r="Y59" s="8">
        <f>HLOOKUP(Y$7,'2023 Benchmarking Calculations'!$H$7:$CF$58,52,FALSE)</f>
        <v>91478</v>
      </c>
      <c r="Z59" s="8">
        <f>HLOOKUP(Z$7,'2023 Benchmarking Calculations'!$H$7:$CF$58,52,FALSE)</f>
        <v>24575</v>
      </c>
      <c r="AA59" s="8"/>
      <c r="AB59" s="8">
        <f>HLOOKUP(AB$7,'2023 Benchmarking Calculations'!$H$7:$CF$58,52,FALSE)</f>
        <v>31351</v>
      </c>
      <c r="AC59" s="8">
        <f>HLOOKUP(AC$7,'2023 Benchmarking Calculations'!$H$7:$CF$58,52,FALSE)</f>
        <v>22348</v>
      </c>
      <c r="AD59" s="8">
        <f>HLOOKUP(AD$7,'2023 Benchmarking Calculations'!$H$7:$CF$58,52,FALSE)</f>
        <v>3753</v>
      </c>
      <c r="AE59" s="8">
        <f>HLOOKUP(AE$7,'2023 Benchmarking Calculations'!$H$7:$CF$58,52,FALSE)</f>
        <v>48124</v>
      </c>
      <c r="AF59" s="8">
        <f>HLOOKUP(AF$7,'2023 Benchmarking Calculations'!$H$7:$CF$58,52,FALSE)</f>
        <v>11938</v>
      </c>
      <c r="AG59" s="8"/>
      <c r="AH59" s="8"/>
      <c r="AI59" s="8">
        <f>HLOOKUP(AI$7,'2023 Benchmarking Calculations'!$H$7:$CF$58,52,FALSE)</f>
        <v>23055</v>
      </c>
      <c r="AJ59" s="8">
        <f>HLOOKUP(AJ$7,'2023 Benchmarking Calculations'!$H$7:$CF$58,52,FALSE)</f>
        <v>2678</v>
      </c>
      <c r="AK59" s="8"/>
      <c r="AL59" s="8">
        <f>HLOOKUP(AL$7,'2023 Benchmarking Calculations'!$H$7:$CF$58,52,FALSE)</f>
        <v>1278</v>
      </c>
      <c r="AM59" s="8">
        <f>HLOOKUP(AM$7,'2023 Benchmarking Calculations'!$H$7:$CF$58,52,FALSE)</f>
        <v>5640</v>
      </c>
      <c r="AN59" s="8"/>
      <c r="AO59" s="8">
        <f>HLOOKUP(AO$7,'2023 Benchmarking Calculations'!$H$7:$CF$58,52,FALSE)+'2023 Benchmarking AWE update'!R58</f>
        <v>1459287</v>
      </c>
      <c r="AP59" s="8">
        <f>HLOOKUP(AP$7,'2023 Benchmarking Calculations'!$H$7:$CF$58,52,FALSE)</f>
        <v>364334</v>
      </c>
      <c r="AQ59" s="8">
        <f>HLOOKUP(AQ$7,'2023 Benchmarking Calculations'!$H$7:$CF$58,52,FALSE)</f>
        <v>22336</v>
      </c>
      <c r="AR59" s="8"/>
      <c r="AS59" s="8">
        <f>HLOOKUP(AS$7,'2023 Benchmarking Calculations'!$H$7:$CF$58,52,FALSE)</f>
        <v>28175</v>
      </c>
      <c r="AT59" s="8"/>
      <c r="AU59" s="8">
        <f>HLOOKUP(AU$7,'2023 Benchmarking Calculations'!$H$7:$CF$58,52,FALSE)</f>
        <v>11081</v>
      </c>
      <c r="AV59" s="8">
        <f>HLOOKUP(AV$7,'2023 Benchmarking Calculations'!$H$7:$CF$58,52,FALSE)</f>
        <v>14594</v>
      </c>
      <c r="AW59" s="8">
        <f>HLOOKUP(AW$7,'2023 Benchmarking Calculations'!$H$7:$CF$58,52,FALSE)</f>
        <v>167081</v>
      </c>
      <c r="AX59" s="8"/>
      <c r="AY59" s="8">
        <f>HLOOKUP(AY$7,'2023 Benchmarking Calculations'!$H$7:$CF$58,52,FALSE)</f>
        <v>43285</v>
      </c>
      <c r="AZ59" s="8">
        <f>HLOOKUP(AZ$7,'2023 Benchmarking Calculations'!$H$7:$CF$58,52,FALSE)</f>
        <v>45794</v>
      </c>
      <c r="BA59" s="8">
        <f>HLOOKUP(BA$7,'2023 Benchmarking Calculations'!$H$7:$CF$58,52,FALSE)</f>
        <v>59012</v>
      </c>
      <c r="BB59" s="8">
        <f>HLOOKUP(BB$7,'2023 Benchmarking Calculations'!$H$7:$CF$58,52,FALSE)</f>
        <v>10049</v>
      </c>
      <c r="BC59" s="8"/>
      <c r="BD59" s="8">
        <f>HLOOKUP(BD$7,'2023 Benchmarking Calculations'!$H$7:$CF$58,52,FALSE)</f>
        <v>27739</v>
      </c>
      <c r="BE59" s="8">
        <f>HLOOKUP(BE$7,'2023 Benchmarking Calculations'!$H$7:$CF$58,52,FALSE)</f>
        <v>5961</v>
      </c>
      <c r="BF59" s="8">
        <f>HLOOKUP(BF$7,'2023 Benchmarking Calculations'!$H$7:$CF$58,52,FALSE)</f>
        <v>76679</v>
      </c>
      <c r="BG59" s="8">
        <f>HLOOKUP(BG$7,'2023 Benchmarking Calculations'!$H$7:$CF$58,52,FALSE)</f>
        <v>12970</v>
      </c>
      <c r="BH59" s="8"/>
      <c r="BI59" s="8">
        <f>HLOOKUP(BI$7,'2023 Benchmarking Calculations'!$H$7:$CF$58,52,FALSE)</f>
        <v>62145</v>
      </c>
      <c r="BJ59" s="8">
        <f>HLOOKUP(BJ$7,'2023 Benchmarking Calculations'!$H$7:$CF$58,52,FALSE)</f>
        <v>11732</v>
      </c>
      <c r="BK59" s="8"/>
      <c r="BL59" s="8"/>
      <c r="BM59" s="8"/>
      <c r="BN59" s="8">
        <f>HLOOKUP(BN$7,'2023 Benchmarking Calculations'!$H$7:$CF$58,52,FALSE)</f>
        <v>34051</v>
      </c>
      <c r="BO59" s="8">
        <f>HLOOKUP(BO$7,'2023 Benchmarking Calculations'!$H$7:$CF$58,52,FALSE)</f>
        <v>4397</v>
      </c>
      <c r="BP59" s="8">
        <f>HLOOKUP(BP$7,'2023 Benchmarking Calculations'!$H$7:$CF$58,52,FALSE)</f>
        <v>6168</v>
      </c>
      <c r="BQ59" s="8">
        <f>HLOOKUP(BQ$7,'2023 Benchmarking Calculations'!$H$7:$CF$58,52,FALSE)</f>
        <v>2946</v>
      </c>
      <c r="BR59" s="8"/>
      <c r="BS59" s="8">
        <f>HLOOKUP(BS$7,'2023 Benchmarking Calculations'!$H$7:$CF$58,52,FALSE)</f>
        <v>57252</v>
      </c>
      <c r="BT59" s="8">
        <f>HLOOKUP(BT$7,'2023 Benchmarking Calculations'!$H$7:$CF$58,52,FALSE)</f>
        <v>8405</v>
      </c>
      <c r="BU59" s="8">
        <f>HLOOKUP(BU$7,'2023 Benchmarking Calculations'!$H$7:$CF$58,52,FALSE)</f>
        <v>792732</v>
      </c>
      <c r="BV59" s="8">
        <f>HLOOKUP(BV$7,'2023 Benchmarking Calculations'!$H$7:$CF$58,52,FALSE)</f>
        <v>176725</v>
      </c>
      <c r="BW59" s="8">
        <f>HLOOKUP(BW$7,'2023 Benchmarking Calculations'!$H$7:$CF$58,52,FALSE)</f>
        <v>15422</v>
      </c>
      <c r="BX59" s="8"/>
      <c r="BY59" s="8">
        <f>HLOOKUP(BY$7,'2023 Benchmarking Calculations'!$H$7:$CF$58,52,FALSE)</f>
        <v>25753</v>
      </c>
      <c r="BZ59" s="8">
        <f>HLOOKUP(BZ$7,'2023 Benchmarking Calculations'!$H$7:$CF$58,52,FALSE)</f>
        <v>4243</v>
      </c>
      <c r="CA59" s="8"/>
      <c r="CB59" s="8">
        <f>HLOOKUP(CB$7,'2023 Benchmarking Calculations'!$H$7:$CF$58,52,FALSE)</f>
        <v>24685</v>
      </c>
      <c r="CC59" s="8"/>
      <c r="CD59" s="8"/>
      <c r="CE59" s="8">
        <f>HLOOKUP(CE$7,'2023 Benchmarking Calculations'!$H$7:$CF$58,52,FALSE)</f>
        <v>162024</v>
      </c>
      <c r="CF59" s="8">
        <f>HLOOKUP(CF$7,'2023 Benchmarking Calculations'!$H$7:$CF$58,52,FALSE)</f>
        <v>113084</v>
      </c>
      <c r="CG59" s="5"/>
      <c r="CH59" s="5"/>
    </row>
    <row r="60" spans="2:87" x14ac:dyDescent="0.3">
      <c r="G60" s="8"/>
      <c r="H60" s="320">
        <f>LN(H58/H59)</f>
        <v>3.2561438749341871E-3</v>
      </c>
      <c r="I60" s="320">
        <f t="shared" ref="I60:BT60" si="40">LN(I58/I59)</f>
        <v>6.5763329480188846E-3</v>
      </c>
      <c r="J60" s="320">
        <f t="shared" si="40"/>
        <v>1.2353306079928082E-3</v>
      </c>
      <c r="K60" s="320">
        <f t="shared" si="40"/>
        <v>-4.0288745647747331E-3</v>
      </c>
      <c r="L60" s="320"/>
      <c r="M60" s="320"/>
      <c r="N60" s="320">
        <f t="shared" si="40"/>
        <v>5.6223658183675012E-3</v>
      </c>
      <c r="O60" s="320"/>
      <c r="P60" s="320">
        <f t="shared" si="40"/>
        <v>6.977489486058152E-3</v>
      </c>
      <c r="Q60" s="320">
        <f t="shared" si="40"/>
        <v>7.0418147890462654E-3</v>
      </c>
      <c r="R60" s="320"/>
      <c r="S60" s="320">
        <f t="shared" si="40"/>
        <v>2.7857367362110388E-3</v>
      </c>
      <c r="T60" s="320">
        <f t="shared" si="40"/>
        <v>3.2691244810736604E-2</v>
      </c>
      <c r="U60" s="320">
        <f t="shared" si="40"/>
        <v>5.0350196843310701E-3</v>
      </c>
      <c r="V60" s="320"/>
      <c r="W60" s="320"/>
      <c r="X60" s="320">
        <f t="shared" si="40"/>
        <v>9.0350860282203023E-3</v>
      </c>
      <c r="Y60" s="320">
        <f t="shared" si="40"/>
        <v>5.7335481513996348E-3</v>
      </c>
      <c r="Z60" s="320">
        <f t="shared" si="40"/>
        <v>1.5625002463031626E-2</v>
      </c>
      <c r="AA60" s="320"/>
      <c r="AB60" s="320">
        <f t="shared" si="40"/>
        <v>6.2323328060819271E-3</v>
      </c>
      <c r="AC60" s="320">
        <f t="shared" si="40"/>
        <v>1.0372013123602175E-2</v>
      </c>
      <c r="AD60" s="320">
        <f t="shared" si="40"/>
        <v>-2.1339031837009775E-3</v>
      </c>
      <c r="AE60" s="320">
        <f t="shared" si="40"/>
        <v>2.2002209096023376E-3</v>
      </c>
      <c r="AF60" s="320">
        <f t="shared" si="40"/>
        <v>6.6990456365619672E-4</v>
      </c>
      <c r="AG60" s="320"/>
      <c r="AH60" s="320"/>
      <c r="AI60" s="320">
        <f t="shared" si="40"/>
        <v>3.1613390553760458E-3</v>
      </c>
      <c r="AJ60" s="320">
        <f t="shared" si="40"/>
        <v>7.4654725378456299E-4</v>
      </c>
      <c r="AK60" s="320"/>
      <c r="AL60" s="320">
        <f t="shared" si="40"/>
        <v>1.5637219761827589E-3</v>
      </c>
      <c r="AM60" s="320">
        <f t="shared" si="40"/>
        <v>2.8328630843041072E-3</v>
      </c>
      <c r="AN60" s="320"/>
      <c r="AO60" s="320">
        <f t="shared" si="40"/>
        <v>1.2464421877382798E-2</v>
      </c>
      <c r="AP60" s="320">
        <f t="shared" si="40"/>
        <v>2.0147866023900032E-2</v>
      </c>
      <c r="AQ60" s="320">
        <f t="shared" si="40"/>
        <v>5.1055981130700347E-2</v>
      </c>
      <c r="AR60" s="320"/>
      <c r="AS60" s="320">
        <f t="shared" si="40"/>
        <v>8.7636166372716678E-3</v>
      </c>
      <c r="AT60" s="320"/>
      <c r="AU60" s="320">
        <f t="shared" si="40"/>
        <v>2.5834324688397491E-2</v>
      </c>
      <c r="AV60" s="320">
        <f t="shared" si="40"/>
        <v>1.2190704996042759E-2</v>
      </c>
      <c r="AW60" s="320">
        <f t="shared" si="40"/>
        <v>6.8176998691628996E-3</v>
      </c>
      <c r="AX60" s="320"/>
      <c r="AY60" s="320">
        <f t="shared" si="40"/>
        <v>1.7905048349650437E-2</v>
      </c>
      <c r="AZ60" s="320">
        <f t="shared" si="40"/>
        <v>-1.6624297073227944E-2</v>
      </c>
      <c r="BA60" s="320">
        <f t="shared" si="40"/>
        <v>2.7076439746688717E-3</v>
      </c>
      <c r="BB60" s="320">
        <f t="shared" si="40"/>
        <v>3.3777103442565988E-3</v>
      </c>
      <c r="BC60" s="320"/>
      <c r="BD60" s="320">
        <f t="shared" si="40"/>
        <v>4.0654118700727245E-3</v>
      </c>
      <c r="BE60" s="320">
        <f t="shared" si="40"/>
        <v>-1.5109547069987975E-3</v>
      </c>
      <c r="BF60" s="320">
        <f t="shared" si="40"/>
        <v>2.1787803887575015E-2</v>
      </c>
      <c r="BG60" s="320">
        <f t="shared" si="40"/>
        <v>3.9244404182388537E-3</v>
      </c>
      <c r="BH60" s="320"/>
      <c r="BI60" s="320">
        <f t="shared" si="40"/>
        <v>1.1757783923476343E-2</v>
      </c>
      <c r="BJ60" s="320">
        <f t="shared" si="40"/>
        <v>3.6584887872768436E-3</v>
      </c>
      <c r="BK60" s="320"/>
      <c r="BL60" s="320"/>
      <c r="BM60" s="320"/>
      <c r="BN60" s="320">
        <f t="shared" si="40"/>
        <v>2.6688972186637711E-3</v>
      </c>
      <c r="BO60" s="320">
        <f t="shared" si="40"/>
        <v>4.7646147992524068E-3</v>
      </c>
      <c r="BP60" s="320">
        <f t="shared" si="40"/>
        <v>-1.5357269637471286E-2</v>
      </c>
      <c r="BQ60" s="320">
        <f t="shared" si="40"/>
        <v>9.1232259755221912E-3</v>
      </c>
      <c r="BR60" s="320"/>
      <c r="BS60" s="320">
        <f t="shared" si="40"/>
        <v>2.1112330633716717E-3</v>
      </c>
      <c r="BT60" s="320">
        <f t="shared" si="40"/>
        <v>1.7455331738065721E-2</v>
      </c>
      <c r="BU60" s="320">
        <f t="shared" ref="BU60:CF60" si="41">LN(BU58/BU59)</f>
        <v>3.3523819811092956E-3</v>
      </c>
      <c r="BV60" s="320">
        <f t="shared" si="41"/>
        <v>1.2885921341215084E-2</v>
      </c>
      <c r="BW60" s="320">
        <f t="shared" si="41"/>
        <v>1.6272025108215443E-2</v>
      </c>
      <c r="BX60" s="320"/>
      <c r="BY60" s="320">
        <f t="shared" si="41"/>
        <v>1.9229143043853189E-2</v>
      </c>
      <c r="BZ60" s="320">
        <f t="shared" si="41"/>
        <v>3.3602976192795925E-2</v>
      </c>
      <c r="CA60" s="320"/>
      <c r="CB60" s="320">
        <f t="shared" si="41"/>
        <v>5.8165531359718973E-3</v>
      </c>
      <c r="CC60" s="320"/>
      <c r="CD60" s="320"/>
      <c r="CE60" s="320">
        <f t="shared" si="41"/>
        <v>8.5240272138145771E-3</v>
      </c>
      <c r="CF60" s="320">
        <f t="shared" si="41"/>
        <v>1.9649337158920754E-2</v>
      </c>
      <c r="CG60" s="5"/>
      <c r="CH60" s="5"/>
    </row>
    <row r="61" spans="2:87" x14ac:dyDescent="0.3">
      <c r="C61" t="s">
        <v>183</v>
      </c>
      <c r="E61" s="15" t="s">
        <v>130</v>
      </c>
      <c r="F61" t="s">
        <v>4511</v>
      </c>
      <c r="G61" s="8"/>
      <c r="H61" s="8">
        <f>HLOOKUP(H$7,'2024 2.1.5 Metered kWh'!$B$2:$BB$10,9,FALSE)</f>
        <v>27034535870.480499</v>
      </c>
      <c r="I61" s="8">
        <f>HLOOKUP(I$7,'2024 2.1.5 Metered kWh'!$B$2:$BB$10,9,FALSE)</f>
        <v>271104830.44999999</v>
      </c>
      <c r="J61" s="8">
        <f>HLOOKUP(J$7,'2024 2.1.5 Metered kWh'!$B$2:$BB$10,9,FALSE)</f>
        <v>28522759.170000002</v>
      </c>
      <c r="K61" s="8">
        <f>HLOOKUP(K$7,'2024 2.1.5 Metered kWh'!$B$2:$BB$10,9,FALSE)</f>
        <v>953862086</v>
      </c>
      <c r="L61" s="8"/>
      <c r="M61" s="8"/>
      <c r="N61" s="8">
        <f>HLOOKUP(N$7,'2024 2.1.5 Metered kWh'!$B$2:$BB$10,9,FALSE)</f>
        <v>1502712382</v>
      </c>
      <c r="O61" s="8"/>
      <c r="P61" s="8">
        <f>HLOOKUP(P$7,'2024 2.1.5 Metered kWh'!$B$2:$BB$10,9,FALSE)</f>
        <v>485819444.00999999</v>
      </c>
      <c r="Q61" s="8">
        <f>HLOOKUP(Q$7,'2024 2.1.5 Metered kWh'!$B$2:$BB$10,9,FALSE)</f>
        <v>148992172.16</v>
      </c>
      <c r="R61" s="8"/>
      <c r="S61" s="8">
        <f>HLOOKUP(S$7,'2024 2.1.5 Metered kWh'!$B$2:$BB$10,9,FALSE)</f>
        <v>314551992.36000001</v>
      </c>
      <c r="T61" s="8">
        <f>HLOOKUP(T$7,'2024 2.1.5 Metered kWh'!$B$2:$BB$10,9,FALSE)</f>
        <v>31457252</v>
      </c>
      <c r="U61" s="8">
        <f>HLOOKUP(U$7,'2024 2.1.5 Metered kWh'!$B$2:$BB$10,9,FALSE)</f>
        <v>246117376</v>
      </c>
      <c r="V61" s="8"/>
      <c r="W61" s="8"/>
      <c r="X61" s="8">
        <f>HLOOKUP(X$7,'2024 2.1.5 Metered kWh'!$B$2:$BB$10,9,FALSE)</f>
        <v>1252301419.01</v>
      </c>
      <c r="Y61" s="8">
        <f>HLOOKUP(Y$7,'2024 2.1.5 Metered kWh'!$B$2:$BB$10,9,FALSE)</f>
        <v>2162811439.3600001</v>
      </c>
      <c r="Z61" s="8">
        <f>HLOOKUP(Z$7,'2024 2.1.5 Metered kWh'!$B$2:$BB$10,9,FALSE)</f>
        <v>629085520.64999998</v>
      </c>
      <c r="AA61" s="8"/>
      <c r="AB61" s="8">
        <f>HLOOKUP(AB$7,'2024 2.1.5 Metered kWh'!$B$2:$BB$10,9,FALSE)</f>
        <v>565569080.75999999</v>
      </c>
      <c r="AC61" s="8">
        <f>HLOOKUP(AC$7,'2024 2.1.5 Metered kWh'!$B$2:$BB$10,9,FALSE)</f>
        <v>602119699.61000001</v>
      </c>
      <c r="AD61" s="8">
        <f>HLOOKUP(AD$7,'2024 2.1.5 Metered kWh'!$B$2:$BB$10,9,FALSE)</f>
        <v>68838291.430000007</v>
      </c>
      <c r="AE61" s="8">
        <f>HLOOKUP(AE$7,'2024 2.1.5 Metered kWh'!$B$2:$BB$10,9,FALSE)</f>
        <v>838624757.69000006</v>
      </c>
      <c r="AF61" s="8">
        <f>HLOOKUP(AF$7,'2024 2.1.5 Metered kWh'!$B$2:$BB$10,9,FALSE)</f>
        <v>259911886.53</v>
      </c>
      <c r="AG61" s="8"/>
      <c r="AH61" s="8"/>
      <c r="AI61" s="8">
        <f>HLOOKUP(AI$7,'2024 2.1.5 Metered kWh'!$B$2:$BB$10,9,FALSE)</f>
        <v>505510926</v>
      </c>
      <c r="AJ61" s="8">
        <f>HLOOKUP(AJ$7,'2024 2.1.5 Metered kWh'!$B$2:$BB$10,9,FALSE)</f>
        <v>73308995.290000007</v>
      </c>
      <c r="AK61" s="8"/>
      <c r="AL61" s="8">
        <f>HLOOKUP(AL$7,'2024 2.1.5 Metered kWh'!$B$2:$BB$10,9,FALSE)</f>
        <v>19016326</v>
      </c>
      <c r="AM61" s="8">
        <f>HLOOKUP(AM$7,'2024 2.1.5 Metered kWh'!$B$2:$BB$10,9,FALSE)</f>
        <v>139172811.49000001</v>
      </c>
      <c r="AN61" s="8"/>
      <c r="AO61" s="8">
        <f>HLOOKUP(AO$7,'2024 2.1.5 Metered kWh'!$B$2:$BB$10,9,FALSE)</f>
        <v>38347150672.719498</v>
      </c>
      <c r="AP61" s="8">
        <f>HLOOKUP(AP$7,'2024 2.1.5 Metered kWh'!$B$2:$BB$10,9,FALSE)</f>
        <v>7298068533.5</v>
      </c>
      <c r="AQ61" s="8">
        <f>HLOOKUP(AQ$7,'2024 2.1.5 Metered kWh'!$B$2:$BB$10,9,FALSE)</f>
        <v>307008084.56</v>
      </c>
      <c r="AR61" s="8"/>
      <c r="AS61" s="8">
        <f>HLOOKUP(AS$7,'2024 2.1.5 Metered kWh'!$B$2:$BB$10,9,FALSE)</f>
        <v>664341137.20000005</v>
      </c>
      <c r="AT61" s="8"/>
      <c r="AU61" s="8">
        <f>HLOOKUP(AU$7,'2024 2.1.5 Metered kWh'!$B$2:$BB$10,9,FALSE)</f>
        <v>232977721.50999999</v>
      </c>
      <c r="AV61" s="8">
        <f>HLOOKUP(AV$7,'2024 2.1.5 Metered kWh'!$B$2:$BB$10,9,FALSE)</f>
        <v>295018733.26999998</v>
      </c>
      <c r="AW61" s="8">
        <f>HLOOKUP(AW$7,'2024 2.1.5 Metered kWh'!$B$2:$BB$10,9,FALSE)</f>
        <v>3231684900.1933999</v>
      </c>
      <c r="AX61" s="8"/>
      <c r="AY61" s="8">
        <f>HLOOKUP(AY$7,'2024 2.1.5 Metered kWh'!$B$2:$BB$10,9,FALSE)</f>
        <v>969441530.51999998</v>
      </c>
      <c r="AZ61" s="8">
        <f>HLOOKUP(AZ$7,'2024 2.1.5 Metered kWh'!$B$2:$BB$10,9,FALSE)</f>
        <v>829117234.69000006</v>
      </c>
      <c r="BA61" s="8">
        <f>HLOOKUP(BA$7,'2024 2.1.5 Metered kWh'!$B$2:$BB$10,9,FALSE)</f>
        <v>1290753216.6400001</v>
      </c>
      <c r="BB61" s="8">
        <f>HLOOKUP(BB$7,'2024 2.1.5 Metered kWh'!$B$2:$BB$10,9,FALSE)</f>
        <v>287819884.76999998</v>
      </c>
      <c r="BC61" s="8"/>
      <c r="BD61" s="8">
        <f>HLOOKUP(BD$7,'2024 2.1.5 Metered kWh'!$B$2:$BB$10,9,FALSE)</f>
        <v>534285847.88999999</v>
      </c>
      <c r="BE61" s="8">
        <f>HLOOKUP(BE$7,'2024 2.1.5 Metered kWh'!$B$2:$BB$10,9,FALSE)</f>
        <v>112840271.22</v>
      </c>
      <c r="BF61" s="8">
        <f>HLOOKUP(BF$7,'2024 2.1.5 Metered kWh'!$B$2:$BB$10,9,FALSE)</f>
        <v>1683038599.1500001</v>
      </c>
      <c r="BG61" s="8">
        <f>HLOOKUP(BG$7,'2024 2.1.5 Metered kWh'!$B$2:$BB$10,9,FALSE)</f>
        <v>263703615.56999999</v>
      </c>
      <c r="BH61" s="8"/>
      <c r="BI61" s="8">
        <f>HLOOKUP(BI$7,'2024 2.1.5 Metered kWh'!$B$2:$BB$10,9,FALSE)</f>
        <v>1097433066.9100001</v>
      </c>
      <c r="BJ61" s="8">
        <f>HLOOKUP(BJ$7,'2024 2.1.5 Metered kWh'!$B$2:$BB$10,9,FALSE)</f>
        <v>180324917</v>
      </c>
      <c r="BK61" s="8"/>
      <c r="BL61" s="8"/>
      <c r="BM61" s="8"/>
      <c r="BN61" s="8">
        <f>HLOOKUP(BN$7,'2024 2.1.5 Metered kWh'!$B$2:$BB$10,9,FALSE)</f>
        <v>596581098.65999997</v>
      </c>
      <c r="BO61" s="8">
        <f>HLOOKUP(BO$7,'2024 2.1.5 Metered kWh'!$B$2:$BB$10,9,FALSE)</f>
        <v>86756868</v>
      </c>
      <c r="BP61" s="8">
        <f>HLOOKUP(BP$7,'2024 2.1.5 Metered kWh'!$B$2:$BB$10,9,FALSE)</f>
        <v>102355465.76000001</v>
      </c>
      <c r="BQ61" s="8">
        <f>HLOOKUP(BQ$7,'2024 2.1.5 Metered kWh'!$B$2:$BB$10,9,FALSE)</f>
        <v>80051392.930000007</v>
      </c>
      <c r="BR61" s="8"/>
      <c r="BS61" s="8">
        <f>HLOOKUP(BS$7,'2024 2.1.5 Metered kWh'!$B$2:$BB$10,9,FALSE)</f>
        <v>937233022.21000004</v>
      </c>
      <c r="BT61" s="8">
        <f>HLOOKUP(BT$7,'2024 2.1.5 Metered kWh'!$B$2:$BB$10,9,FALSE)</f>
        <v>179401959</v>
      </c>
      <c r="BU61" s="8">
        <f>HLOOKUP(BU$7,'2024 2.1.5 Metered kWh'!$B$2:$BB$10,9,FALSE)</f>
        <v>23728746387</v>
      </c>
      <c r="BV61" s="8">
        <f>HLOOKUP(BV$7,'2024 2.1.5 Metered kWh'!$B$2:$BB$10,9,FALSE)</f>
        <v>3594149979</v>
      </c>
      <c r="BW61" s="8">
        <f>HLOOKUP(BW$7,'2024 2.1.5 Metered kWh'!$B$2:$BB$10,9,FALSE)</f>
        <v>150690344</v>
      </c>
      <c r="BX61" s="8"/>
      <c r="BY61" s="8">
        <f>HLOOKUP(BY$7,'2024 2.1.5 Metered kWh'!$B$2:$BB$10,9,FALSE)</f>
        <v>384936745</v>
      </c>
      <c r="BZ61" s="8">
        <f>HLOOKUP(BZ$7,'2024 2.1.5 Metered kWh'!$B$2:$BB$10,9,FALSE)</f>
        <v>112032060.45</v>
      </c>
      <c r="CA61" s="8"/>
      <c r="CB61" s="8">
        <f>HLOOKUP(CB$7,'2024 2.1.5 Metered kWh'!$B$2:$BB$10,9,FALSE)</f>
        <v>435303751.14999998</v>
      </c>
      <c r="CC61" s="8"/>
      <c r="CD61" s="8"/>
      <c r="CE61" s="8">
        <f>HLOOKUP(CE$7,'2024 2.1.5 Metered kWh'!$B$2:$BB$10,9,FALSE)</f>
        <v>3317730900.8685999</v>
      </c>
      <c r="CF61" s="8">
        <f>HLOOKUP(CF$7,'2024 2.1.5 Metered kWh'!$B$2:$BB$10,9,FALSE)</f>
        <v>2895402762.21</v>
      </c>
      <c r="CG61" s="109"/>
      <c r="CH61" s="109"/>
    </row>
    <row r="62" spans="2:87" x14ac:dyDescent="0.3">
      <c r="C62" t="s">
        <v>4512</v>
      </c>
      <c r="F62" t="s">
        <v>4497</v>
      </c>
      <c r="G62" s="8"/>
      <c r="H62" s="8">
        <f>HLOOKUP(H$7,'2023 Benchmarking Calculations'!$H$7:$CF$61,55,FALSE)</f>
        <v>26593222139.9939</v>
      </c>
      <c r="I62" s="8">
        <f>HLOOKUP(I$7,'2023 Benchmarking Calculations'!$H$7:$CF$61,55,FALSE)</f>
        <v>259205058.25999999</v>
      </c>
      <c r="J62" s="8">
        <f>HLOOKUP(J$7,'2023 Benchmarking Calculations'!$H$7:$CF$61,55,FALSE)</f>
        <v>29389495.199999999</v>
      </c>
      <c r="K62" s="8">
        <f>HLOOKUP(K$7,'2023 Benchmarking Calculations'!$H$7:$CF$61,55,FALSE)</f>
        <v>933904891</v>
      </c>
      <c r="L62" s="8"/>
      <c r="M62" s="8"/>
      <c r="N62" s="8">
        <f>HLOOKUP(N$7,'2023 Benchmarking Calculations'!$H$7:$CF$61,55,FALSE)</f>
        <v>1475693036</v>
      </c>
      <c r="O62" s="8"/>
      <c r="P62" s="8">
        <f>HLOOKUP(P$7,'2023 Benchmarking Calculations'!$H$7:$CF$61,55,FALSE)</f>
        <v>473671196.62</v>
      </c>
      <c r="Q62" s="8">
        <f>HLOOKUP(Q$7,'2023 Benchmarking Calculations'!$H$7:$CF$61,55,FALSE)</f>
        <v>143399152.44</v>
      </c>
      <c r="R62" s="8"/>
      <c r="S62" s="8">
        <f>HLOOKUP(S$7,'2023 Benchmarking Calculations'!$H$7:$CF$61,55,FALSE)</f>
        <v>307114331.24000001</v>
      </c>
      <c r="T62" s="8">
        <f>HLOOKUP(T$7,'2023 Benchmarking Calculations'!$H$7:$CF$61,55,FALSE)</f>
        <v>29873676</v>
      </c>
      <c r="U62" s="8">
        <f>HLOOKUP(U$7,'2023 Benchmarking Calculations'!$H$7:$CF$61,55,FALSE)</f>
        <v>229429362.31</v>
      </c>
      <c r="V62" s="8"/>
      <c r="W62" s="8"/>
      <c r="X62" s="8">
        <f>HLOOKUP(X$7,'2023 Benchmarking Calculations'!$H$7:$CF$61,55,FALSE)</f>
        <v>1216684917</v>
      </c>
      <c r="Y62" s="8">
        <f>HLOOKUP(Y$7,'2023 Benchmarking Calculations'!$H$7:$CF$61,55,FALSE)</f>
        <v>2079326273.51</v>
      </c>
      <c r="Z62" s="8">
        <f>HLOOKUP(Z$7,'2023 Benchmarking Calculations'!$H$7:$CF$61,55,FALSE)</f>
        <v>622802695.65999997</v>
      </c>
      <c r="AA62" s="8"/>
      <c r="AB62" s="8">
        <f>HLOOKUP(AB$7,'2023 Benchmarking Calculations'!$H$7:$CF$61,55,FALSE)</f>
        <v>538318913.91999996</v>
      </c>
      <c r="AC62" s="8">
        <f>HLOOKUP(AC$7,'2023 Benchmarking Calculations'!$H$7:$CF$61,55,FALSE)</f>
        <v>600408654.86000001</v>
      </c>
      <c r="AD62" s="8">
        <f>HLOOKUP(AD$7,'2023 Benchmarking Calculations'!$H$7:$CF$61,55,FALSE)</f>
        <v>69548121.870000005</v>
      </c>
      <c r="AE62" s="8">
        <f>HLOOKUP(AE$7,'2023 Benchmarking Calculations'!$H$7:$CF$61,55,FALSE)</f>
        <v>832850456.66999996</v>
      </c>
      <c r="AF62" s="8">
        <f>HLOOKUP(AF$7,'2023 Benchmarking Calculations'!$H$7:$CF$61,55,FALSE)</f>
        <v>250477958.25</v>
      </c>
      <c r="AG62" s="8"/>
      <c r="AH62" s="8"/>
      <c r="AI62" s="8">
        <f>HLOOKUP(AI$7,'2023 Benchmarking Calculations'!$H$7:$CF$61,55,FALSE)</f>
        <v>490257699</v>
      </c>
      <c r="AJ62" s="8">
        <f>HLOOKUP(AJ$7,'2023 Benchmarking Calculations'!$H$7:$CF$61,55,FALSE)</f>
        <v>74071635.840000004</v>
      </c>
      <c r="AK62" s="8"/>
      <c r="AL62" s="8">
        <f>HLOOKUP(AL$7,'2023 Benchmarking Calculations'!$H$7:$CF$61,55,FALSE)</f>
        <v>19121513</v>
      </c>
      <c r="AM62" s="8">
        <f>HLOOKUP(AM$7,'2023 Benchmarking Calculations'!$H$7:$CF$61,55,FALSE)</f>
        <v>136699534.22999999</v>
      </c>
      <c r="AN62" s="8"/>
      <c r="AO62" s="8">
        <f>HLOOKUP(AO$7,'2023 Benchmarking Calculations'!$H$7:$CF$61,55,FALSE)+'2023 Benchmarking AWE update'!R61</f>
        <v>37532446001.791</v>
      </c>
      <c r="AP62" s="8">
        <f>HLOOKUP(AP$7,'2023 Benchmarking Calculations'!$H$7:$CF$61,55,FALSE)</f>
        <v>7227010710.3999996</v>
      </c>
      <c r="AQ62" s="8">
        <f>HLOOKUP(AQ$7,'2023 Benchmarking Calculations'!$H$7:$CF$61,55,FALSE)</f>
        <v>284511952.69999999</v>
      </c>
      <c r="AR62" s="8"/>
      <c r="AS62" s="8">
        <f>HLOOKUP(AS$7,'2023 Benchmarking Calculations'!$H$7:$CF$61,55,FALSE)</f>
        <v>670533564.44000006</v>
      </c>
      <c r="AT62" s="8"/>
      <c r="AU62" s="8">
        <f>HLOOKUP(AU$7,'2023 Benchmarking Calculations'!$H$7:$CF$61,55,FALSE)</f>
        <v>233891267.38</v>
      </c>
      <c r="AV62" s="8">
        <f>HLOOKUP(AV$7,'2023 Benchmarking Calculations'!$H$7:$CF$61,55,FALSE)</f>
        <v>295650254.85000002</v>
      </c>
      <c r="AW62" s="8">
        <f>HLOOKUP(AW$7,'2023 Benchmarking Calculations'!$H$7:$CF$61,55,FALSE)</f>
        <v>3141190451.5500002</v>
      </c>
      <c r="AX62" s="8"/>
      <c r="AY62" s="8">
        <f>HLOOKUP(AY$7,'2023 Benchmarking Calculations'!$H$7:$CF$61,55,FALSE)</f>
        <v>942618501</v>
      </c>
      <c r="AZ62" s="8">
        <f>HLOOKUP(AZ$7,'2023 Benchmarking Calculations'!$H$7:$CF$61,55,FALSE)</f>
        <v>814341250.85000002</v>
      </c>
      <c r="BA62" s="8">
        <f>HLOOKUP(BA$7,'2023 Benchmarking Calculations'!$H$7:$CF$61,55,FALSE)</f>
        <v>1240642700.4200001</v>
      </c>
      <c r="BB62" s="8">
        <f>HLOOKUP(BB$7,'2023 Benchmarking Calculations'!$H$7:$CF$61,55,FALSE)</f>
        <v>262165091.56</v>
      </c>
      <c r="BC62" s="8"/>
      <c r="BD62" s="8">
        <f>HLOOKUP(BD$7,'2023 Benchmarking Calculations'!$H$7:$CF$61,55,FALSE)</f>
        <v>535447145.63999999</v>
      </c>
      <c r="BE62" s="8">
        <f>HLOOKUP(BE$7,'2023 Benchmarking Calculations'!$H$7:$CF$61,55,FALSE)</f>
        <v>112647367.72</v>
      </c>
      <c r="BF62" s="8">
        <f>HLOOKUP(BF$7,'2023 Benchmarking Calculations'!$H$7:$CF$61,55,FALSE)</f>
        <v>1634061181.3900001</v>
      </c>
      <c r="BG62" s="8">
        <f>HLOOKUP(BG$7,'2023 Benchmarking Calculations'!$H$7:$CF$61,55,FALSE)</f>
        <v>261042801.73800001</v>
      </c>
      <c r="BH62" s="8"/>
      <c r="BI62" s="8">
        <f>HLOOKUP(BI$7,'2023 Benchmarking Calculations'!$H$7:$CF$61,55,FALSE)</f>
        <v>1063604780.79</v>
      </c>
      <c r="BJ62" s="8">
        <f>HLOOKUP(BJ$7,'2023 Benchmarking Calculations'!$H$7:$CF$61,55,FALSE)</f>
        <v>178765390</v>
      </c>
      <c r="BK62" s="8"/>
      <c r="BL62" s="8"/>
      <c r="BM62" s="8"/>
      <c r="BN62" s="8">
        <f>HLOOKUP(BN$7,'2023 Benchmarking Calculations'!$H$7:$CF$61,55,FALSE)</f>
        <v>600605520.54999995</v>
      </c>
      <c r="BO62" s="8">
        <f>HLOOKUP(BO$7,'2023 Benchmarking Calculations'!$H$7:$CF$61,55,FALSE)</f>
        <v>84600757</v>
      </c>
      <c r="BP62" s="8">
        <f>HLOOKUP(BP$7,'2023 Benchmarking Calculations'!$H$7:$CF$61,55,FALSE)</f>
        <v>100610016.89</v>
      </c>
      <c r="BQ62" s="8">
        <f>HLOOKUP(BQ$7,'2023 Benchmarking Calculations'!$H$7:$CF$61,55,FALSE)</f>
        <v>79693745.219999999</v>
      </c>
      <c r="BR62" s="8"/>
      <c r="BS62" s="8">
        <f>HLOOKUP(BS$7,'2023 Benchmarking Calculations'!$H$7:$CF$61,55,FALSE)</f>
        <v>935081541.07000005</v>
      </c>
      <c r="BT62" s="8">
        <f>HLOOKUP(BT$7,'2023 Benchmarking Calculations'!$H$7:$CF$61,55,FALSE)</f>
        <v>178841860</v>
      </c>
      <c r="BU62" s="8">
        <f>HLOOKUP(BU$7,'2023 Benchmarking Calculations'!$H$7:$CF$61,55,FALSE)</f>
        <v>23214950029.394699</v>
      </c>
      <c r="BV62" s="8">
        <f>HLOOKUP(BV$7,'2023 Benchmarking Calculations'!$H$7:$CF$61,55,FALSE)</f>
        <v>3536772944</v>
      </c>
      <c r="BW62" s="8">
        <f>HLOOKUP(BW$7,'2023 Benchmarking Calculations'!$H$7:$CF$61,55,FALSE)</f>
        <v>143616155</v>
      </c>
      <c r="BX62" s="8"/>
      <c r="BY62" s="8">
        <f>HLOOKUP(BY$7,'2023 Benchmarking Calculations'!$H$7:$CF$61,55,FALSE)</f>
        <v>368103150</v>
      </c>
      <c r="BZ62" s="8">
        <f>HLOOKUP(BZ$7,'2023 Benchmarking Calculations'!$H$7:$CF$61,55,FALSE)</f>
        <v>112706270.20999999</v>
      </c>
      <c r="CA62" s="8"/>
      <c r="CB62" s="8">
        <f>HLOOKUP(CB$7,'2023 Benchmarking Calculations'!$H$7:$CF$61,55,FALSE)</f>
        <v>435760353.69999999</v>
      </c>
      <c r="CC62" s="8"/>
      <c r="CD62" s="8"/>
      <c r="CE62" s="8">
        <f>HLOOKUP(CE$7,'2023 Benchmarking Calculations'!$H$7:$CF$61,55,FALSE)</f>
        <v>3234983176.4713402</v>
      </c>
      <c r="CF62" s="8">
        <f>HLOOKUP(CF$7,'2023 Benchmarking Calculations'!$H$7:$CF$61,55,FALSE)</f>
        <v>2800991463.6999998</v>
      </c>
      <c r="CG62" s="109"/>
      <c r="CH62" s="109"/>
      <c r="CI62" s="109"/>
    </row>
    <row r="63" spans="2:87" x14ac:dyDescent="0.3">
      <c r="G63" s="8"/>
      <c r="H63" s="320">
        <f>LN(H61/H62)</f>
        <v>1.6458778407112414E-2</v>
      </c>
      <c r="I63" s="320">
        <f t="shared" ref="I63:BT63" si="42">LN(I61/I62)</f>
        <v>4.4886095130050853E-2</v>
      </c>
      <c r="J63" s="320">
        <f t="shared" si="42"/>
        <v>-2.993496841538992E-2</v>
      </c>
      <c r="K63" s="320">
        <f t="shared" si="42"/>
        <v>2.1144493777226693E-2</v>
      </c>
      <c r="L63" s="320"/>
      <c r="M63" s="320"/>
      <c r="N63" s="320">
        <f t="shared" si="42"/>
        <v>1.8143995490780107E-2</v>
      </c>
      <c r="O63" s="320"/>
      <c r="P63" s="320">
        <f t="shared" si="42"/>
        <v>2.5323637516930213E-2</v>
      </c>
      <c r="Q63" s="320">
        <f t="shared" si="42"/>
        <v>3.8261751038675282E-2</v>
      </c>
      <c r="R63" s="320"/>
      <c r="S63" s="320">
        <f t="shared" si="42"/>
        <v>2.3929287276248601E-2</v>
      </c>
      <c r="T63" s="320">
        <f t="shared" si="42"/>
        <v>5.165185352239101E-2</v>
      </c>
      <c r="U63" s="320">
        <f t="shared" si="42"/>
        <v>7.0213367724724404E-2</v>
      </c>
      <c r="V63" s="320"/>
      <c r="W63" s="320"/>
      <c r="X63" s="320">
        <f t="shared" si="42"/>
        <v>2.8853114622501203E-2</v>
      </c>
      <c r="Y63" s="320">
        <f t="shared" si="42"/>
        <v>3.9365033377739216E-2</v>
      </c>
      <c r="Z63" s="320">
        <f t="shared" si="42"/>
        <v>1.0037442093846967E-2</v>
      </c>
      <c r="AA63" s="320"/>
      <c r="AB63" s="320">
        <f t="shared" si="42"/>
        <v>4.9381285480206774E-2</v>
      </c>
      <c r="AC63" s="320">
        <f t="shared" si="42"/>
        <v>2.8457472929420513E-3</v>
      </c>
      <c r="AD63" s="320">
        <f t="shared" si="42"/>
        <v>-1.0258762379998771E-2</v>
      </c>
      <c r="AE63" s="320">
        <f t="shared" si="42"/>
        <v>6.9092547007688233E-3</v>
      </c>
      <c r="AF63" s="320">
        <f t="shared" si="42"/>
        <v>3.6971749979578861E-2</v>
      </c>
      <c r="AG63" s="320"/>
      <c r="AH63" s="320"/>
      <c r="AI63" s="320">
        <f t="shared" si="42"/>
        <v>3.0638483284585252E-2</v>
      </c>
      <c r="AJ63" s="320">
        <f t="shared" si="42"/>
        <v>-1.0349356645998599E-2</v>
      </c>
      <c r="AK63" s="320"/>
      <c r="AL63" s="320">
        <f t="shared" si="42"/>
        <v>-5.5161629225768368E-3</v>
      </c>
      <c r="AM63" s="320">
        <f t="shared" si="42"/>
        <v>1.7931072585221444E-2</v>
      </c>
      <c r="AN63" s="320"/>
      <c r="AO63" s="320">
        <f t="shared" si="42"/>
        <v>2.147444148169211E-2</v>
      </c>
      <c r="AP63" s="320">
        <f t="shared" si="42"/>
        <v>9.784234395840705E-3</v>
      </c>
      <c r="AQ63" s="320">
        <f t="shared" si="42"/>
        <v>7.6098815622986385E-2</v>
      </c>
      <c r="AR63" s="320"/>
      <c r="AS63" s="320">
        <f t="shared" si="42"/>
        <v>-9.2779819007167141E-3</v>
      </c>
      <c r="AT63" s="320"/>
      <c r="AU63" s="320">
        <f t="shared" si="42"/>
        <v>-3.9135048919152031E-3</v>
      </c>
      <c r="AV63" s="320">
        <f t="shared" si="42"/>
        <v>-2.1383273316688696E-3</v>
      </c>
      <c r="AW63" s="320">
        <f t="shared" si="42"/>
        <v>2.8401789385976591E-2</v>
      </c>
      <c r="AX63" s="320"/>
      <c r="AY63" s="320">
        <f t="shared" si="42"/>
        <v>2.805852203982866E-2</v>
      </c>
      <c r="AZ63" s="320">
        <f t="shared" si="42"/>
        <v>1.7982056893366603E-2</v>
      </c>
      <c r="BA63" s="320">
        <f t="shared" si="42"/>
        <v>3.9596384712319313E-2</v>
      </c>
      <c r="BB63" s="320">
        <f t="shared" si="42"/>
        <v>9.3360458610985395E-2</v>
      </c>
      <c r="BC63" s="320"/>
      <c r="BD63" s="320">
        <f t="shared" si="42"/>
        <v>-2.1711926494326198E-3</v>
      </c>
      <c r="BE63" s="320">
        <f t="shared" si="42"/>
        <v>1.7109899945470699E-3</v>
      </c>
      <c r="BF63" s="320">
        <f t="shared" si="42"/>
        <v>2.9532411227332824E-2</v>
      </c>
      <c r="BG63" s="320">
        <f t="shared" si="42"/>
        <v>1.0141418975830881E-2</v>
      </c>
      <c r="BH63" s="320"/>
      <c r="BI63" s="320">
        <f t="shared" si="42"/>
        <v>3.131000194712838E-2</v>
      </c>
      <c r="BJ63" s="320">
        <f t="shared" si="42"/>
        <v>8.6860423395772116E-3</v>
      </c>
      <c r="BK63" s="320"/>
      <c r="BL63" s="320"/>
      <c r="BM63" s="320"/>
      <c r="BN63" s="320">
        <f t="shared" si="42"/>
        <v>-6.7231574164830351E-3</v>
      </c>
      <c r="BO63" s="320">
        <f t="shared" si="42"/>
        <v>2.5166371159317406E-2</v>
      </c>
      <c r="BP63" s="320">
        <f t="shared" si="42"/>
        <v>1.7199889139533374E-2</v>
      </c>
      <c r="BQ63" s="320">
        <f t="shared" si="42"/>
        <v>4.4777363707603586E-3</v>
      </c>
      <c r="BR63" s="320"/>
      <c r="BS63" s="320">
        <f t="shared" si="42"/>
        <v>2.2982057920824805E-3</v>
      </c>
      <c r="BT63" s="320">
        <f t="shared" si="42"/>
        <v>3.1269176279590445E-3</v>
      </c>
      <c r="BU63" s="320">
        <f t="shared" ref="BU63:CF63" si="43">LN(BU61/BU62)</f>
        <v>2.1890771904173347E-2</v>
      </c>
      <c r="BV63" s="320">
        <f t="shared" si="43"/>
        <v>1.6092804226990675E-2</v>
      </c>
      <c r="BW63" s="320">
        <f t="shared" si="43"/>
        <v>4.8082878973288799E-2</v>
      </c>
      <c r="BX63" s="320"/>
      <c r="BY63" s="320">
        <f t="shared" si="43"/>
        <v>4.4715824282401964E-2</v>
      </c>
      <c r="BZ63" s="320">
        <f t="shared" si="43"/>
        <v>-5.9999714390403299E-3</v>
      </c>
      <c r="CA63" s="320"/>
      <c r="CB63" s="320">
        <f t="shared" si="43"/>
        <v>-1.0483788489931468E-3</v>
      </c>
      <c r="CC63" s="320"/>
      <c r="CD63" s="320"/>
      <c r="CE63" s="320">
        <f t="shared" si="43"/>
        <v>2.5257358200081351E-2</v>
      </c>
      <c r="CF63" s="320">
        <f t="shared" si="43"/>
        <v>3.315077605361734E-2</v>
      </c>
      <c r="CG63" s="109"/>
      <c r="CH63" s="109"/>
      <c r="CI63" s="109"/>
    </row>
    <row r="64" spans="2:87" x14ac:dyDescent="0.3">
      <c r="C64" t="s">
        <v>186</v>
      </c>
      <c r="E64" s="15" t="s">
        <v>130</v>
      </c>
      <c r="F64" t="s">
        <v>4513</v>
      </c>
      <c r="G64" s="8"/>
      <c r="H64" s="8">
        <f>MAX((HLOOKUP(H$7,'2024 2.1.5 Utility Char'!$B$4:$BB$10,6,FALSE)),(HLOOKUP(H$7,'2024 2.1.5 Utility Char'!$B$4:$BB$10,7,FALSE)))</f>
        <v>5361003</v>
      </c>
      <c r="I64" s="8">
        <f>MAX((HLOOKUP(I$7,'2024 2.1.5 Utility Char'!$B$4:$BB$10,6,FALSE)),(HLOOKUP(I$7,'2024 2.1.5 Utility Char'!$B$4:$BB$10,7,FALSE)))</f>
        <v>52764</v>
      </c>
      <c r="J64" s="8">
        <f>MAX((HLOOKUP(J$7,'2024 2.1.5 Utility Char'!$B$4:$BB$10,6,FALSE)),(HLOOKUP(J$7,'2024 2.1.5 Utility Char'!$B$4:$BB$10,7,FALSE)))</f>
        <v>6342</v>
      </c>
      <c r="K64" s="8">
        <f>MAX((HLOOKUP(K$7,'2024 2.1.5 Utility Char'!$B$4:$BB$10,6,FALSE)),(HLOOKUP(K$7,'2024 2.1.5 Utility Char'!$B$4:$BB$10,7,FALSE)))</f>
        <v>171137</v>
      </c>
      <c r="L64" s="8"/>
      <c r="M64" s="8"/>
      <c r="N64" s="8">
        <f>MAX((HLOOKUP(N$7,'2024 2.1.5 Utility Char'!$B$4:$BB$10,6,FALSE)),(HLOOKUP(N$7,'2024 2.1.5 Utility Char'!$B$4:$BB$10,7,FALSE)))</f>
        <v>340325</v>
      </c>
      <c r="O64" s="8"/>
      <c r="P64" s="8">
        <f>MAX((HLOOKUP(P$7,'2024 2.1.5 Utility Char'!$B$4:$BB$10,6,FALSE)),(HLOOKUP(P$7,'2024 2.1.5 Utility Char'!$B$4:$BB$10,7,FALSE)))</f>
        <v>103988</v>
      </c>
      <c r="Q64" s="8">
        <f>MAX((HLOOKUP(Q$7,'2024 2.1.5 Utility Char'!$B$4:$BB$10,6,FALSE)),(HLOOKUP(Q$7,'2024 2.1.5 Utility Char'!$B$4:$BB$10,7,FALSE)))</f>
        <v>30827</v>
      </c>
      <c r="R64" s="8"/>
      <c r="S64" s="8">
        <f>MAX((HLOOKUP(S$7,'2024 2.1.5 Utility Char'!$B$4:$BB$10,6,FALSE)),(HLOOKUP(S$7,'2024 2.1.5 Utility Char'!$B$4:$BB$10,7,FALSE)))</f>
        <v>60706</v>
      </c>
      <c r="T64" s="8">
        <f>MAX((HLOOKUP(T$7,'2024 2.1.5 Utility Char'!$B$4:$BB$10,6,FALSE)),(HLOOKUP(T$7,'2024 2.1.5 Utility Char'!$B$4:$BB$10,7,FALSE)))</f>
        <v>7495</v>
      </c>
      <c r="U64" s="8">
        <f>MAX((HLOOKUP(U$7,'2024 2.1.5 Utility Char'!$B$4:$BB$10,6,FALSE)),(HLOOKUP(U$7,'2024 2.1.5 Utility Char'!$B$4:$BB$10,7,FALSE)))</f>
        <v>60500</v>
      </c>
      <c r="V64" s="8"/>
      <c r="W64" s="8"/>
      <c r="X64" s="8">
        <f>MAX((HLOOKUP(X$7,'2024 2.1.5 Utility Char'!$B$4:$BB$10,6,FALSE)),(HLOOKUP(X$7,'2024 2.1.5 Utility Char'!$B$4:$BB$10,7,FALSE)))</f>
        <v>253015</v>
      </c>
      <c r="Y64" s="8">
        <f>MAX((HLOOKUP(Y$7,'2024 2.1.5 Utility Char'!$B$4:$BB$10,6,FALSE)),(HLOOKUP(Y$7,'2024 2.1.5 Utility Char'!$B$4:$BB$10,7,FALSE)))</f>
        <v>455500</v>
      </c>
      <c r="Z64" s="8">
        <f>MAX((HLOOKUP(Z$7,'2024 2.1.5 Utility Char'!$B$4:$BB$10,6,FALSE)),(HLOOKUP(Z$7,'2024 2.1.5 Utility Char'!$B$4:$BB$10,7,FALSE)))</f>
        <v>100995</v>
      </c>
      <c r="AA64" s="8"/>
      <c r="AB64" s="8">
        <f>MAX((HLOOKUP(AB$7,'2024 2.1.5 Utility Char'!$B$4:$BB$10,6,FALSE)),(HLOOKUP(AB$7,'2024 2.1.5 Utility Char'!$B$4:$BB$10,7,FALSE)))</f>
        <v>125452</v>
      </c>
      <c r="AC64" s="8">
        <f>MAX((HLOOKUP(AC$7,'2024 2.1.5 Utility Char'!$B$4:$BB$10,6,FALSE)),(HLOOKUP(AC$7,'2024 2.1.5 Utility Char'!$B$4:$BB$10,7,FALSE)))</f>
        <v>111290</v>
      </c>
      <c r="AD64" s="8">
        <f>MAX((HLOOKUP(AD$7,'2024 2.1.5 Utility Char'!$B$4:$BB$10,6,FALSE)),(HLOOKUP(AD$7,'2024 2.1.5 Utility Char'!$B$4:$BB$10,7,FALSE)))</f>
        <v>15109</v>
      </c>
      <c r="AE64" s="8">
        <f>MAX((HLOOKUP(AE$7,'2024 2.1.5 Utility Char'!$B$4:$BB$10,6,FALSE)),(HLOOKUP(AE$7,'2024 2.1.5 Utility Char'!$B$4:$BB$10,7,FALSE)))</f>
        <v>156061</v>
      </c>
      <c r="AF64" s="8">
        <f>MAX((HLOOKUP(AF$7,'2024 2.1.5 Utility Char'!$B$4:$BB$10,6,FALSE)),(HLOOKUP(AF$7,'2024 2.1.5 Utility Char'!$B$4:$BB$10,7,FALSE)))</f>
        <v>63564</v>
      </c>
      <c r="AG64" s="8"/>
      <c r="AH64" s="8"/>
      <c r="AI64" s="8">
        <f>MAX((HLOOKUP(AI$7,'2024 2.1.5 Utility Char'!$B$4:$BB$10,6,FALSE)),(HLOOKUP(AI$7,'2024 2.1.5 Utility Char'!$B$4:$BB$10,7,FALSE)))</f>
        <v>109468</v>
      </c>
      <c r="AJ64" s="8">
        <f>MAX((HLOOKUP(AJ$7,'2024 2.1.5 Utility Char'!$B$4:$BB$10,6,FALSE)),(HLOOKUP(AJ$7,'2024 2.1.5 Utility Char'!$B$4:$BB$10,7,FALSE)))</f>
        <v>15027</v>
      </c>
      <c r="AK64" s="8"/>
      <c r="AL64" s="8">
        <f>MAX((HLOOKUP(AL$7,'2024 2.1.5 Utility Char'!$B$4:$BB$10,6,FALSE)),(HLOOKUP(AL$7,'2024 2.1.5 Utility Char'!$B$4:$BB$10,7,FALSE)))</f>
        <v>4353</v>
      </c>
      <c r="AM64" s="8">
        <f>MAX((HLOOKUP(AM$7,'2024 2.1.5 Utility Char'!$B$4:$BB$10,6,FALSE)),(HLOOKUP(AM$7,'2024 2.1.5 Utility Char'!$B$4:$BB$10,7,FALSE)))</f>
        <v>26275</v>
      </c>
      <c r="AN64" s="8"/>
      <c r="AO64" s="8">
        <f>MAX((HLOOKUP(AO$7,'2024 2.1.5 Utility Char'!$B$4:$BB$10,6,FALSE)),(HLOOKUP(AO$7,'2024 2.1.5 Utility Char'!$B$4:$BB$10,7,FALSE)))</f>
        <v>6654979</v>
      </c>
      <c r="AP64" s="8">
        <f>MAX((HLOOKUP(AP$7,'2024 2.1.5 Utility Char'!$B$4:$BB$10,6,FALSE)),(HLOOKUP(AP$7,'2024 2.1.5 Utility Char'!$B$4:$BB$10,7,FALSE)))</f>
        <v>1448806</v>
      </c>
      <c r="AQ64" s="8">
        <f>MAX((HLOOKUP(AQ$7,'2024 2.1.5 Utility Char'!$B$4:$BB$10,6,FALSE)),(HLOOKUP(AQ$7,'2024 2.1.5 Utility Char'!$B$4:$BB$10,7,FALSE)))</f>
        <v>71721</v>
      </c>
      <c r="AR64" s="8"/>
      <c r="AS64" s="8">
        <f>MAX((HLOOKUP(AS$7,'2024 2.1.5 Utility Char'!$B$4:$BB$10,6,FALSE)),(HLOOKUP(AS$7,'2024 2.1.5 Utility Char'!$B$4:$BB$10,7,FALSE)))</f>
        <v>113531</v>
      </c>
      <c r="AT64" s="8"/>
      <c r="AU64" s="8">
        <f>MAX((HLOOKUP(AU$7,'2024 2.1.5 Utility Char'!$B$4:$BB$10,6,FALSE)),(HLOOKUP(AU$7,'2024 2.1.5 Utility Char'!$B$4:$BB$10,7,FALSE)))</f>
        <v>42180</v>
      </c>
      <c r="AV64" s="8">
        <f>MAX((HLOOKUP(AV$7,'2024 2.1.5 Utility Char'!$B$4:$BB$10,6,FALSE)),(HLOOKUP(AV$7,'2024 2.1.5 Utility Char'!$B$4:$BB$10,7,FALSE)))</f>
        <v>48652</v>
      </c>
      <c r="AW64" s="8">
        <f>MAX((HLOOKUP(AW$7,'2024 2.1.5 Utility Char'!$B$4:$BB$10,6,FALSE)),(HLOOKUP(AW$7,'2024 2.1.5 Utility Char'!$B$4:$BB$10,7,FALSE)))</f>
        <v>673584</v>
      </c>
      <c r="AX64" s="8"/>
      <c r="AY64" s="8">
        <f>MAX((HLOOKUP(AY$7,'2024 2.1.5 Utility Char'!$B$4:$BB$10,6,FALSE)),(HLOOKUP(AY$7,'2024 2.1.5 Utility Char'!$B$4:$BB$10,7,FALSE)))</f>
        <v>189055</v>
      </c>
      <c r="AZ64" s="8">
        <f>MAX((HLOOKUP(AZ$7,'2024 2.1.5 Utility Char'!$B$4:$BB$10,6,FALSE)),(HLOOKUP(AZ$7,'2024 2.1.5 Utility Char'!$B$4:$BB$10,7,FALSE)))</f>
        <v>180898</v>
      </c>
      <c r="BA64" s="8">
        <f>MAX((HLOOKUP(BA$7,'2024 2.1.5 Utility Char'!$B$4:$BB$10,6,FALSE)),(HLOOKUP(BA$7,'2024 2.1.5 Utility Char'!$B$4:$BB$10,7,FALSE)))</f>
        <v>264231</v>
      </c>
      <c r="BB64" s="8">
        <f>MAX((HLOOKUP(BB$7,'2024 2.1.5 Utility Char'!$B$4:$BB$10,6,FALSE)),(HLOOKUP(BB$7,'2024 2.1.5 Utility Char'!$B$4:$BB$10,7,FALSE)))</f>
        <v>51929</v>
      </c>
      <c r="BC64" s="8"/>
      <c r="BD64" s="8">
        <f>MAX((HLOOKUP(BD$7,'2024 2.1.5 Utility Char'!$B$4:$BB$10,6,FALSE)),(HLOOKUP(BD$7,'2024 2.1.5 Utility Char'!$B$4:$BB$10,7,FALSE)))</f>
        <v>100544</v>
      </c>
      <c r="BE64" s="8">
        <f>MAX((HLOOKUP(BE$7,'2024 2.1.5 Utility Char'!$B$4:$BB$10,6,FALSE)),(HLOOKUP(BE$7,'2024 2.1.5 Utility Char'!$B$4:$BB$10,7,FALSE)))</f>
        <v>21676</v>
      </c>
      <c r="BF64" s="8">
        <f>MAX((HLOOKUP(BF$7,'2024 2.1.5 Utility Char'!$B$4:$BB$10,6,FALSE)),(HLOOKUP(BF$7,'2024 2.1.5 Utility Char'!$B$4:$BB$10,7,FALSE)))</f>
        <v>389078</v>
      </c>
      <c r="BG64" s="8">
        <f>MAX((HLOOKUP(BG$7,'2024 2.1.5 Utility Char'!$B$4:$BB$10,6,FALSE)),(HLOOKUP(BG$7,'2024 2.1.5 Utility Char'!$B$4:$BB$10,7,FALSE)))</f>
        <v>51685</v>
      </c>
      <c r="BH64" s="8"/>
      <c r="BI64" s="8">
        <f>MAX((HLOOKUP(BI$7,'2024 2.1.5 Utility Char'!$B$4:$BB$10,6,FALSE)),(HLOOKUP(BI$7,'2024 2.1.5 Utility Char'!$B$4:$BB$10,7,FALSE)))</f>
        <v>229662</v>
      </c>
      <c r="BJ64" s="8">
        <f>MAX((HLOOKUP(BJ$7,'2024 2.1.5 Utility Char'!$B$4:$BB$10,6,FALSE)),(HLOOKUP(BJ$7,'2024 2.1.5 Utility Char'!$B$4:$BB$10,7,FALSE)))</f>
        <v>36190</v>
      </c>
      <c r="BK64" s="8"/>
      <c r="BL64" s="8"/>
      <c r="BM64" s="8"/>
      <c r="BN64" s="8">
        <f>MAX((HLOOKUP(BN$7,'2024 2.1.5 Utility Char'!$B$4:$BB$10,6,FALSE)),(HLOOKUP(BN$7,'2024 2.1.5 Utility Char'!$B$4:$BB$10,7,FALSE)))</f>
        <v>112797</v>
      </c>
      <c r="BO64" s="8">
        <f>MAX((HLOOKUP(BO$7,'2024 2.1.5 Utility Char'!$B$4:$BB$10,6,FALSE)),(HLOOKUP(BO$7,'2024 2.1.5 Utility Char'!$B$4:$BB$10,7,FALSE)))</f>
        <v>15373</v>
      </c>
      <c r="BP64" s="8">
        <f>MAX((HLOOKUP(BP$7,'2024 2.1.5 Utility Char'!$B$4:$BB$10,6,FALSE)),(HLOOKUP(BP$7,'2024 2.1.5 Utility Char'!$B$4:$BB$10,7,FALSE)))</f>
        <v>23290</v>
      </c>
      <c r="BQ64" s="8">
        <f>MAX((HLOOKUP(BQ$7,'2024 2.1.5 Utility Char'!$B$4:$BB$10,6,FALSE)),(HLOOKUP(BQ$7,'2024 2.1.5 Utility Char'!$B$4:$BB$10,7,FALSE)))</f>
        <v>20922</v>
      </c>
      <c r="BR64" s="8"/>
      <c r="BS64" s="8">
        <f>MAX((HLOOKUP(BS$7,'2024 2.1.5 Utility Char'!$B$4:$BB$10,6,FALSE)),(HLOOKUP(BS$7,'2024 2.1.5 Utility Char'!$B$4:$BB$10,7,FALSE)))</f>
        <v>174301</v>
      </c>
      <c r="BT64" s="8">
        <f>MAX((HLOOKUP(BT$7,'2024 2.1.5 Utility Char'!$B$4:$BB$10,6,FALSE)),(HLOOKUP(BT$7,'2024 2.1.5 Utility Char'!$B$4:$BB$10,7,FALSE)))</f>
        <v>39040</v>
      </c>
      <c r="BU64" s="8">
        <f>MAX((HLOOKUP(BU$7,'2024 2.1.5 Utility Char'!$B$4:$BB$10,6,FALSE)),(HLOOKUP(BU$7,'2024 2.1.5 Utility Char'!$B$4:$BB$10,7,FALSE)))</f>
        <v>4343380</v>
      </c>
      <c r="BV64" s="8">
        <f>MAX((HLOOKUP(BV$7,'2024 2.1.5 Utility Char'!$B$4:$BB$10,6,FALSE)),(HLOOKUP(BV$7,'2024 2.1.5 Utility Char'!$B$4:$BB$10,7,FALSE)))</f>
        <v>701130</v>
      </c>
      <c r="BW64" s="8">
        <f>MAX((HLOOKUP(BW$7,'2024 2.1.5 Utility Char'!$B$4:$BB$10,6,FALSE)),(HLOOKUP(BW$7,'2024 2.1.5 Utility Char'!$B$4:$BB$10,7,FALSE)))</f>
        <v>37505</v>
      </c>
      <c r="BX64" s="8"/>
      <c r="BY64" s="8">
        <f>MAX((HLOOKUP(BY$7,'2024 2.1.5 Utility Char'!$B$4:$BB$10,6,FALSE)),(HLOOKUP(BY$7,'2024 2.1.5 Utility Char'!$B$4:$BB$10,7,FALSE)))</f>
        <v>81934</v>
      </c>
      <c r="BZ64" s="8">
        <f>MAX((HLOOKUP(BZ$7,'2024 2.1.5 Utility Char'!$B$4:$BB$10,6,FALSE)),(HLOOKUP(BZ$7,'2024 2.1.5 Utility Char'!$B$4:$BB$10,7,FALSE)))</f>
        <v>19855</v>
      </c>
      <c r="CA64" s="8"/>
      <c r="CB64" s="8">
        <f>MAX((HLOOKUP(CB$7,'2024 2.1.5 Utility Char'!$B$4:$BB$10,6,FALSE)),(HLOOKUP(CB$7,'2024 2.1.5 Utility Char'!$B$4:$BB$10,7,FALSE)))</f>
        <v>78705</v>
      </c>
      <c r="CC64" s="8"/>
      <c r="CD64" s="8"/>
      <c r="CE64" s="8">
        <f>MAX((HLOOKUP(CE$7,'2024 2.1.5 Utility Char'!$B$4:$BB$10,6,FALSE)),(HLOOKUP(CE$7,'2024 2.1.5 Utility Char'!$B$4:$BB$10,7,FALSE)))</f>
        <v>678505</v>
      </c>
      <c r="CF64" s="8">
        <f>MAX((HLOOKUP(CF$7,'2024 2.1.5 Utility Char'!$B$4:$BB$10,6,FALSE)),(HLOOKUP(CF$7,'2024 2.1.5 Utility Char'!$B$4:$BB$10,7,FALSE)))</f>
        <v>533906</v>
      </c>
      <c r="CG64" s="5"/>
      <c r="CH64" s="5"/>
    </row>
    <row r="65" spans="2:87" x14ac:dyDescent="0.3">
      <c r="C65" t="s">
        <v>4514</v>
      </c>
      <c r="F65" t="s">
        <v>4497</v>
      </c>
      <c r="G65" s="8"/>
      <c r="H65" s="8">
        <f>HLOOKUP(H$7,'2023 Benchmarking Calculations'!$H$7:$CF$64,58,FALSE)</f>
        <v>5256976</v>
      </c>
      <c r="I65" s="8">
        <f>HLOOKUP(I$7,'2023 Benchmarking Calculations'!$H$7:$CF$64,58,FALSE)</f>
        <v>47551</v>
      </c>
      <c r="J65" s="8">
        <f>HLOOKUP(J$7,'2023 Benchmarking Calculations'!$H$7:$CF$64,58,FALSE)</f>
        <v>5943</v>
      </c>
      <c r="K65" s="8">
        <f>HLOOKUP(K$7,'2023 Benchmarking Calculations'!$H$7:$CF$64,58,FALSE)</f>
        <v>161749</v>
      </c>
      <c r="L65" s="8"/>
      <c r="M65" s="8"/>
      <c r="N65" s="8">
        <f>HLOOKUP(N$7,'2023 Benchmarking Calculations'!$H$7:$CF$64,58,FALSE)</f>
        <v>337024</v>
      </c>
      <c r="O65" s="8"/>
      <c r="P65" s="8">
        <f>HLOOKUP(P$7,'2023 Benchmarking Calculations'!$H$7:$CF$64,58,FALSE)</f>
        <v>100483</v>
      </c>
      <c r="Q65" s="8">
        <f>HLOOKUP(Q$7,'2023 Benchmarking Calculations'!$H$7:$CF$64,58,FALSE)</f>
        <v>28010</v>
      </c>
      <c r="R65" s="8"/>
      <c r="S65" s="8">
        <f>HLOOKUP(S$7,'2023 Benchmarking Calculations'!$H$7:$CF$64,58,FALSE)</f>
        <v>59417</v>
      </c>
      <c r="T65" s="8">
        <f>HLOOKUP(T$7,'2023 Benchmarking Calculations'!$H$7:$CF$64,58,FALSE)</f>
        <v>7643</v>
      </c>
      <c r="U65" s="8">
        <f>HLOOKUP(U$7,'2023 Benchmarking Calculations'!$H$7:$CF$64,58,FALSE)</f>
        <v>57724</v>
      </c>
      <c r="V65" s="8"/>
      <c r="W65" s="8"/>
      <c r="X65" s="8">
        <f>HLOOKUP(X$7,'2023 Benchmarking Calculations'!$H$7:$CF$64,58,FALSE)</f>
        <v>248285</v>
      </c>
      <c r="Y65" s="8">
        <f>HLOOKUP(Y$7,'2023 Benchmarking Calculations'!$H$7:$CF$64,58,FALSE)</f>
        <v>446400</v>
      </c>
      <c r="Z65" s="8">
        <f>HLOOKUP(Z$7,'2023 Benchmarking Calculations'!$H$7:$CF$64,58,FALSE)</f>
        <v>103806</v>
      </c>
      <c r="AA65" s="8"/>
      <c r="AB65" s="8">
        <f>HLOOKUP(AB$7,'2023 Benchmarking Calculations'!$H$7:$CF$64,58,FALSE)</f>
        <v>120561</v>
      </c>
      <c r="AC65" s="8">
        <f>HLOOKUP(AC$7,'2023 Benchmarking Calculations'!$H$7:$CF$64,58,FALSE)</f>
        <v>110318</v>
      </c>
      <c r="AD65" s="8">
        <f>HLOOKUP(AD$7,'2023 Benchmarking Calculations'!$H$7:$CF$64,58,FALSE)</f>
        <v>14643</v>
      </c>
      <c r="AE65" s="8">
        <f>HLOOKUP(AE$7,'2023 Benchmarking Calculations'!$H$7:$CF$64,58,FALSE)</f>
        <v>160661</v>
      </c>
      <c r="AF65" s="8">
        <f>HLOOKUP(AF$7,'2023 Benchmarking Calculations'!$H$7:$CF$64,58,FALSE)</f>
        <v>69436</v>
      </c>
      <c r="AG65" s="8"/>
      <c r="AH65" s="8"/>
      <c r="AI65" s="8">
        <f>HLOOKUP(AI$7,'2023 Benchmarking Calculations'!$H$7:$CF$64,58,FALSE)</f>
        <v>105622</v>
      </c>
      <c r="AJ65" s="8">
        <f>HLOOKUP(AJ$7,'2023 Benchmarking Calculations'!$H$7:$CF$64,58,FALSE)</f>
        <v>15198</v>
      </c>
      <c r="AK65" s="8"/>
      <c r="AL65" s="8">
        <f>HLOOKUP(AL$7,'2023 Benchmarking Calculations'!$H$7:$CF$64,58,FALSE)</f>
        <v>5107</v>
      </c>
      <c r="AM65" s="8">
        <f>HLOOKUP(AM$7,'2023 Benchmarking Calculations'!$H$7:$CF$64,58,FALSE)</f>
        <v>29094</v>
      </c>
      <c r="AN65" s="8"/>
      <c r="AO65" s="8">
        <f>HLOOKUP(AO$7,'2023 Benchmarking Calculations'!$H$7:$CF$64,58,FALSE)+'2023 Benchmarking AWE update'!R64</f>
        <v>6837915</v>
      </c>
      <c r="AP65" s="8">
        <f>HLOOKUP(AP$7,'2023 Benchmarking Calculations'!$H$7:$CF$64,58,FALSE)</f>
        <v>1438526</v>
      </c>
      <c r="AQ65" s="8">
        <f>HLOOKUP(AQ$7,'2023 Benchmarking Calculations'!$H$7:$CF$64,58,FALSE)</f>
        <v>64660</v>
      </c>
      <c r="AR65" s="8"/>
      <c r="AS65" s="8">
        <f>HLOOKUP(AS$7,'2023 Benchmarking Calculations'!$H$7:$CF$64,58,FALSE)</f>
        <v>120953</v>
      </c>
      <c r="AT65" s="8"/>
      <c r="AU65" s="8">
        <f>HLOOKUP(AU$7,'2023 Benchmarking Calculations'!$H$7:$CF$64,58,FALSE)</f>
        <v>41419</v>
      </c>
      <c r="AV65" s="8">
        <f>HLOOKUP(AV$7,'2023 Benchmarking Calculations'!$H$7:$CF$64,58,FALSE)</f>
        <v>51429</v>
      </c>
      <c r="AW65" s="8">
        <f>HLOOKUP(AW$7,'2023 Benchmarking Calculations'!$H$7:$CF$64,58,FALSE)</f>
        <v>656632</v>
      </c>
      <c r="AX65" s="8"/>
      <c r="AY65" s="8">
        <f>HLOOKUP(AY$7,'2023 Benchmarking Calculations'!$H$7:$CF$64,58,FALSE)</f>
        <v>186235</v>
      </c>
      <c r="AZ65" s="8">
        <f>HLOOKUP(AZ$7,'2023 Benchmarking Calculations'!$H$7:$CF$64,58,FALSE)</f>
        <v>178021</v>
      </c>
      <c r="BA65" s="8">
        <f>HLOOKUP(BA$7,'2023 Benchmarking Calculations'!$H$7:$CF$64,58,FALSE)</f>
        <v>251889</v>
      </c>
      <c r="BB65" s="8">
        <f>HLOOKUP(BB$7,'2023 Benchmarking Calculations'!$H$7:$CF$64,58,FALSE)</f>
        <v>51656</v>
      </c>
      <c r="BC65" s="8"/>
      <c r="BD65" s="8">
        <f>HLOOKUP(BD$7,'2023 Benchmarking Calculations'!$H$7:$CF$64,58,FALSE)</f>
        <v>108835</v>
      </c>
      <c r="BE65" s="8">
        <f>HLOOKUP(BE$7,'2023 Benchmarking Calculations'!$H$7:$CF$64,58,FALSE)</f>
        <v>22059</v>
      </c>
      <c r="BF65" s="8">
        <f>HLOOKUP(BF$7,'2023 Benchmarking Calculations'!$H$7:$CF$64,58,FALSE)</f>
        <v>375072</v>
      </c>
      <c r="BG65" s="8">
        <f>HLOOKUP(BG$7,'2023 Benchmarking Calculations'!$H$7:$CF$64,58,FALSE)</f>
        <v>49960</v>
      </c>
      <c r="BH65" s="8"/>
      <c r="BI65" s="8">
        <f>HLOOKUP(BI$7,'2023 Benchmarking Calculations'!$H$7:$CF$64,58,FALSE)</f>
        <v>236259</v>
      </c>
      <c r="BJ65" s="8">
        <f>HLOOKUP(BJ$7,'2023 Benchmarking Calculations'!$H$7:$CF$64,58,FALSE)</f>
        <v>40784</v>
      </c>
      <c r="BK65" s="8"/>
      <c r="BL65" s="8"/>
      <c r="BM65" s="8"/>
      <c r="BN65" s="8">
        <f>HLOOKUP(BN$7,'2023 Benchmarking Calculations'!$H$7:$CF$64,58,FALSE)</f>
        <v>114408</v>
      </c>
      <c r="BO65" s="8">
        <f>HLOOKUP(BO$7,'2023 Benchmarking Calculations'!$H$7:$CF$64,58,FALSE)</f>
        <v>15075</v>
      </c>
      <c r="BP65" s="8">
        <f>HLOOKUP(BP$7,'2023 Benchmarking Calculations'!$H$7:$CF$64,58,FALSE)</f>
        <v>20078</v>
      </c>
      <c r="BQ65" s="8">
        <f>HLOOKUP(BQ$7,'2023 Benchmarking Calculations'!$H$7:$CF$64,58,FALSE)</f>
        <v>21249</v>
      </c>
      <c r="BR65" s="8"/>
      <c r="BS65" s="8">
        <f>HLOOKUP(BS$7,'2023 Benchmarking Calculations'!$H$7:$CF$64,58,FALSE)</f>
        <v>166084</v>
      </c>
      <c r="BT65" s="8">
        <f>HLOOKUP(BT$7,'2023 Benchmarking Calculations'!$H$7:$CF$64,58,FALSE)</f>
        <v>37350</v>
      </c>
      <c r="BU65" s="8">
        <f>HLOOKUP(BU$7,'2023 Benchmarking Calculations'!$H$7:$CF$64,58,FALSE)</f>
        <v>4352110</v>
      </c>
      <c r="BV65" s="8">
        <f>HLOOKUP(BV$7,'2023 Benchmarking Calculations'!$H$7:$CF$64,58,FALSE)</f>
        <v>696474</v>
      </c>
      <c r="BW65" s="8">
        <f>HLOOKUP(BW$7,'2023 Benchmarking Calculations'!$H$7:$CF$64,58,FALSE)</f>
        <v>34057</v>
      </c>
      <c r="BX65" s="8"/>
      <c r="BY65" s="8">
        <f>HLOOKUP(BY$7,'2023 Benchmarking Calculations'!$H$7:$CF$64,58,FALSE)</f>
        <v>80265</v>
      </c>
      <c r="BZ65" s="8">
        <f>HLOOKUP(BZ$7,'2023 Benchmarking Calculations'!$H$7:$CF$64,58,FALSE)</f>
        <v>19206</v>
      </c>
      <c r="CA65" s="8"/>
      <c r="CB65" s="8">
        <f>HLOOKUP(CB$7,'2023 Benchmarking Calculations'!$H$7:$CF$64,58,FALSE)</f>
        <v>78799</v>
      </c>
      <c r="CC65" s="8"/>
      <c r="CD65" s="8"/>
      <c r="CE65" s="8">
        <f>HLOOKUP(CE$7,'2023 Benchmarking Calculations'!$H$7:$CF$64,58,FALSE)</f>
        <v>650546</v>
      </c>
      <c r="CF65" s="8">
        <f>HLOOKUP(CF$7,'2023 Benchmarking Calculations'!$H$7:$CF$64,58,FALSE)</f>
        <v>534195</v>
      </c>
      <c r="CG65" s="5"/>
      <c r="CH65" s="5"/>
      <c r="CI65" s="5"/>
    </row>
    <row r="66" spans="2:87" x14ac:dyDescent="0.3">
      <c r="G66" s="8"/>
      <c r="H66" s="320">
        <f>LN(H64/H65)</f>
        <v>1.9595127956893828E-2</v>
      </c>
      <c r="I66" s="320">
        <f t="shared" ref="I66:BT66" si="44">LN(I64/I65)</f>
        <v>0.1040263207221951</v>
      </c>
      <c r="J66" s="320">
        <f t="shared" si="44"/>
        <v>6.4980119731632049E-2</v>
      </c>
      <c r="K66" s="320">
        <f t="shared" si="44"/>
        <v>5.6418654346577397E-2</v>
      </c>
      <c r="L66" s="320"/>
      <c r="M66" s="320"/>
      <c r="N66" s="320">
        <f t="shared" si="44"/>
        <v>9.7468989647473206E-3</v>
      </c>
      <c r="O66" s="320"/>
      <c r="P66" s="320">
        <f t="shared" si="44"/>
        <v>3.4286948906586512E-2</v>
      </c>
      <c r="Q66" s="320">
        <f t="shared" si="44"/>
        <v>9.5829340074267771E-2</v>
      </c>
      <c r="R66" s="320"/>
      <c r="S66" s="320">
        <f t="shared" si="44"/>
        <v>2.1462159259174413E-2</v>
      </c>
      <c r="T66" s="320">
        <f t="shared" si="44"/>
        <v>-1.9554064706185956E-2</v>
      </c>
      <c r="U66" s="320">
        <f t="shared" si="44"/>
        <v>4.6970333462964559E-2</v>
      </c>
      <c r="V66" s="320"/>
      <c r="W66" s="320"/>
      <c r="X66" s="320">
        <f t="shared" si="44"/>
        <v>1.8871495611653331E-2</v>
      </c>
      <c r="Y66" s="320">
        <f t="shared" si="44"/>
        <v>2.0180305632911795E-2</v>
      </c>
      <c r="Z66" s="320">
        <f t="shared" si="44"/>
        <v>-2.7452761864086368E-2</v>
      </c>
      <c r="AA66" s="320"/>
      <c r="AB66" s="320">
        <f t="shared" si="44"/>
        <v>3.9767366383042825E-2</v>
      </c>
      <c r="AC66" s="320">
        <f t="shared" si="44"/>
        <v>8.7723027436639421E-3</v>
      </c>
      <c r="AD66" s="320">
        <f t="shared" si="44"/>
        <v>3.1328187184583807E-2</v>
      </c>
      <c r="AE66" s="320">
        <f t="shared" si="44"/>
        <v>-2.9049598590995963E-2</v>
      </c>
      <c r="AF66" s="320">
        <f t="shared" si="44"/>
        <v>-8.8358192655912715E-2</v>
      </c>
      <c r="AG66" s="320"/>
      <c r="AH66" s="320"/>
      <c r="AI66" s="320">
        <f t="shared" si="44"/>
        <v>3.5765586196831435E-2</v>
      </c>
      <c r="AJ66" s="320">
        <f t="shared" si="44"/>
        <v>-1.1315257204003724E-2</v>
      </c>
      <c r="AK66" s="320"/>
      <c r="AL66" s="320">
        <f t="shared" si="44"/>
        <v>-0.15974688509534643</v>
      </c>
      <c r="AM66" s="320">
        <f t="shared" si="44"/>
        <v>-0.10191405058825538</v>
      </c>
      <c r="AN66" s="320"/>
      <c r="AO66" s="320">
        <f t="shared" si="44"/>
        <v>-2.7117564284673098E-2</v>
      </c>
      <c r="AP66" s="320">
        <f t="shared" si="44"/>
        <v>7.1207907076929287E-3</v>
      </c>
      <c r="AQ66" s="320">
        <f t="shared" si="44"/>
        <v>0.10364081945454351</v>
      </c>
      <c r="AR66" s="320"/>
      <c r="AS66" s="320">
        <f t="shared" si="44"/>
        <v>-6.3326113004131171E-2</v>
      </c>
      <c r="AT66" s="320"/>
      <c r="AU66" s="320">
        <f t="shared" si="44"/>
        <v>1.8206462300758286E-2</v>
      </c>
      <c r="AV66" s="320">
        <f t="shared" si="44"/>
        <v>-5.550929793726371E-2</v>
      </c>
      <c r="AW66" s="320">
        <f t="shared" si="44"/>
        <v>2.5488969884677911E-2</v>
      </c>
      <c r="AX66" s="320"/>
      <c r="AY66" s="320">
        <f t="shared" si="44"/>
        <v>1.5028660913174792E-2</v>
      </c>
      <c r="AZ66" s="320">
        <f t="shared" si="44"/>
        <v>1.6031815646808129E-2</v>
      </c>
      <c r="BA66" s="320">
        <f t="shared" si="44"/>
        <v>4.7835206274163475E-2</v>
      </c>
      <c r="BB66" s="320">
        <f t="shared" si="44"/>
        <v>5.2710456549488116E-3</v>
      </c>
      <c r="BC66" s="320"/>
      <c r="BD66" s="320">
        <f t="shared" si="44"/>
        <v>-7.9237531233644479E-2</v>
      </c>
      <c r="BE66" s="320">
        <f t="shared" si="44"/>
        <v>-1.7515024178327131E-2</v>
      </c>
      <c r="BF66" s="320">
        <f t="shared" si="44"/>
        <v>3.6661830116220859E-2</v>
      </c>
      <c r="BG66" s="320">
        <f t="shared" si="44"/>
        <v>3.394491876307125E-2</v>
      </c>
      <c r="BH66" s="320"/>
      <c r="BI66" s="320">
        <f t="shared" si="44"/>
        <v>-2.831999805057132E-2</v>
      </c>
      <c r="BJ66" s="320">
        <f t="shared" si="44"/>
        <v>-0.1195070100581085</v>
      </c>
      <c r="BK66" s="320"/>
      <c r="BL66" s="320"/>
      <c r="BM66" s="320"/>
      <c r="BN66" s="320">
        <f t="shared" si="44"/>
        <v>-1.4181263605029691E-2</v>
      </c>
      <c r="BO66" s="320">
        <f t="shared" si="44"/>
        <v>1.9574981317213289E-2</v>
      </c>
      <c r="BP66" s="320">
        <f t="shared" si="44"/>
        <v>0.14839939562691476</v>
      </c>
      <c r="BQ66" s="320">
        <f t="shared" si="44"/>
        <v>-1.5508598518026167E-2</v>
      </c>
      <c r="BR66" s="320"/>
      <c r="BS66" s="320">
        <f t="shared" si="44"/>
        <v>4.8290005278260065E-2</v>
      </c>
      <c r="BT66" s="320">
        <f t="shared" si="44"/>
        <v>4.4253849966065364E-2</v>
      </c>
      <c r="BU66" s="320">
        <f t="shared" ref="BU66:CF66" si="45">LN(BU64/BU65)</f>
        <v>-2.0079381226695246E-3</v>
      </c>
      <c r="BV66" s="320">
        <f t="shared" si="45"/>
        <v>6.6628561806126637E-3</v>
      </c>
      <c r="BW66" s="320">
        <f t="shared" si="45"/>
        <v>9.6438665925388287E-2</v>
      </c>
      <c r="BX66" s="320"/>
      <c r="BY66" s="320">
        <f t="shared" si="45"/>
        <v>2.0580384695845576E-2</v>
      </c>
      <c r="BZ66" s="320">
        <f t="shared" si="45"/>
        <v>3.3233134367433879E-2</v>
      </c>
      <c r="CA66" s="320"/>
      <c r="CB66" s="320">
        <f t="shared" si="45"/>
        <v>-1.1936206211954296E-3</v>
      </c>
      <c r="CC66" s="320"/>
      <c r="CD66" s="320"/>
      <c r="CE66" s="320">
        <f t="shared" si="45"/>
        <v>4.2079838157402516E-2</v>
      </c>
      <c r="CF66" s="320">
        <f t="shared" si="45"/>
        <v>-5.4114733916097823E-4</v>
      </c>
      <c r="CG66" s="5"/>
      <c r="CH66" s="5"/>
      <c r="CI66" s="5"/>
    </row>
    <row r="67" spans="2:87" x14ac:dyDescent="0.3">
      <c r="C67" t="s">
        <v>4354</v>
      </c>
      <c r="E67" s="15" t="s">
        <v>147</v>
      </c>
      <c r="F67" t="s">
        <v>4497</v>
      </c>
      <c r="G67" s="8"/>
      <c r="H67" s="8">
        <f>HLOOKUP(H$7,'2023 Benchmarking Calculations'!$H$7:$CF$68,62,FALSE)</f>
        <v>6110911.2599999998</v>
      </c>
      <c r="I67" s="8">
        <f>HLOOKUP(I$7,'2023 Benchmarking Calculations'!$H$7:$CF$68,62,FALSE)</f>
        <v>50393</v>
      </c>
      <c r="J67" s="8">
        <f>HLOOKUP(J$7,'2023 Benchmarking Calculations'!$H$7:$CF$68,62,FALSE)</f>
        <v>8722</v>
      </c>
      <c r="K67" s="8">
        <f>HLOOKUP(K$7,'2023 Benchmarking Calculations'!$H$7:$CF$68,62,FALSE)</f>
        <v>219364</v>
      </c>
      <c r="L67" s="8"/>
      <c r="M67" s="8"/>
      <c r="N67" s="8">
        <f>HLOOKUP(N$7,'2023 Benchmarking Calculations'!$H$7:$CF$68,62,FALSE)</f>
        <v>379690</v>
      </c>
      <c r="O67" s="8"/>
      <c r="P67" s="8">
        <f>HLOOKUP(P$7,'2023 Benchmarking Calculations'!$H$7:$CF$68,62,FALSE)</f>
        <v>116948</v>
      </c>
      <c r="Q67" s="8">
        <f>HLOOKUP(Q$7,'2023 Benchmarking Calculations'!$H$7:$CF$68,62,FALSE)</f>
        <v>39945</v>
      </c>
      <c r="R67" s="8"/>
      <c r="S67" s="8">
        <f>HLOOKUP(S$7,'2023 Benchmarking Calculations'!$H$7:$CF$68,62,FALSE)</f>
        <v>70523</v>
      </c>
      <c r="T67" s="8">
        <f>HLOOKUP(T$7,'2023 Benchmarking Calculations'!$H$7:$CF$68,62,FALSE)</f>
        <v>7643</v>
      </c>
      <c r="U67" s="8">
        <f>HLOOKUP(U$7,'2023 Benchmarking Calculations'!$H$7:$CF$68,62,FALSE)</f>
        <v>65612</v>
      </c>
      <c r="V67" s="8"/>
      <c r="W67" s="8"/>
      <c r="X67" s="8">
        <f>HLOOKUP(X$7,'2023 Benchmarking Calculations'!$H$7:$CF$68,62,FALSE)</f>
        <v>314474</v>
      </c>
      <c r="Y67" s="8">
        <f>HLOOKUP(Y$7,'2023 Benchmarking Calculations'!$H$7:$CF$68,62,FALSE)</f>
        <v>656700</v>
      </c>
      <c r="Z67" s="8">
        <f>HLOOKUP(Z$7,'2023 Benchmarking Calculations'!$H$7:$CF$68,62,FALSE)</f>
        <v>136289</v>
      </c>
      <c r="AA67" s="8"/>
      <c r="AB67" s="8">
        <f>HLOOKUP(AB$7,'2023 Benchmarking Calculations'!$H$7:$CF$68,62,FALSE)</f>
        <v>143420</v>
      </c>
      <c r="AC67" s="8">
        <f>HLOOKUP(AC$7,'2023 Benchmarking Calculations'!$H$7:$CF$68,62,FALSE)</f>
        <v>116734</v>
      </c>
      <c r="AD67" s="8">
        <f>HLOOKUP(AD$7,'2023 Benchmarking Calculations'!$H$7:$CF$68,62,FALSE)</f>
        <v>18859</v>
      </c>
      <c r="AE67" s="8">
        <f>HLOOKUP(AE$7,'2023 Benchmarking Calculations'!$H$7:$CF$68,62,FALSE)</f>
        <v>206940</v>
      </c>
      <c r="AF67" s="8">
        <f>HLOOKUP(AF$7,'2023 Benchmarking Calculations'!$H$7:$CF$68,62,FALSE)</f>
        <v>69436</v>
      </c>
      <c r="AG67" s="8"/>
      <c r="AH67" s="8"/>
      <c r="AI67" s="8">
        <f>HLOOKUP(AI$7,'2023 Benchmarking Calculations'!$H$7:$CF$68,62,FALSE)</f>
        <v>214152</v>
      </c>
      <c r="AJ67" s="8">
        <f>HLOOKUP(AJ$7,'2023 Benchmarking Calculations'!$H$7:$CF$68,62,FALSE)</f>
        <v>22617</v>
      </c>
      <c r="AK67" s="8"/>
      <c r="AL67" s="8">
        <f>HLOOKUP(AL$7,'2023 Benchmarking Calculations'!$H$7:$CF$68,62,FALSE)</f>
        <v>7653</v>
      </c>
      <c r="AM67" s="8">
        <f>HLOOKUP(AM$7,'2023 Benchmarking Calculations'!$H$7:$CF$68,62,FALSE)</f>
        <v>40003</v>
      </c>
      <c r="AN67" s="8"/>
      <c r="AO67" s="8">
        <f>HLOOKUP(AO$7,'2023 Benchmarking Calculations'!$H$7:$CF$68,62,FALSE)+'2023 Benchmarking AWE update'!R68</f>
        <v>6841022</v>
      </c>
      <c r="AP67" s="8">
        <f>HLOOKUP(AP$7,'2023 Benchmarking Calculations'!$H$7:$CF$68,62,FALSE)</f>
        <v>1518168</v>
      </c>
      <c r="AQ67" s="8">
        <f>HLOOKUP(AQ$7,'2023 Benchmarking Calculations'!$H$7:$CF$68,62,FALSE)</f>
        <v>66861</v>
      </c>
      <c r="AR67" s="8"/>
      <c r="AS67" s="8">
        <f>HLOOKUP(AS$7,'2023 Benchmarking Calculations'!$H$7:$CF$68,62,FALSE)</f>
        <v>147462</v>
      </c>
      <c r="AT67" s="8"/>
      <c r="AU67" s="8">
        <f>HLOOKUP(AU$7,'2023 Benchmarking Calculations'!$H$7:$CF$68,62,FALSE)</f>
        <v>50701</v>
      </c>
      <c r="AV67" s="8">
        <f>HLOOKUP(AV$7,'2023 Benchmarking Calculations'!$H$7:$CF$68,62,FALSE)</f>
        <v>69984</v>
      </c>
      <c r="AW67" s="8">
        <f>HLOOKUP(AW$7,'2023 Benchmarking Calculations'!$H$7:$CF$68,62,FALSE)</f>
        <v>719375</v>
      </c>
      <c r="AX67" s="8"/>
      <c r="AY67" s="8">
        <f>HLOOKUP(AY$7,'2023 Benchmarking Calculations'!$H$7:$CF$68,62,FALSE)</f>
        <v>194762</v>
      </c>
      <c r="AZ67" s="8">
        <f>HLOOKUP(AZ$7,'2023 Benchmarking Calculations'!$H$7:$CF$68,62,FALSE)</f>
        <v>204588</v>
      </c>
      <c r="BA67" s="8">
        <f>HLOOKUP(BA$7,'2023 Benchmarking Calculations'!$H$7:$CF$68,62,FALSE)</f>
        <v>269269</v>
      </c>
      <c r="BB67" s="8">
        <f>HLOOKUP(BB$7,'2023 Benchmarking Calculations'!$H$7:$CF$68,62,FALSE)</f>
        <v>52067</v>
      </c>
      <c r="BC67" s="8"/>
      <c r="BD67" s="8">
        <f>HLOOKUP(BD$7,'2023 Benchmarking Calculations'!$H$7:$CF$68,62,FALSE)</f>
        <v>138403</v>
      </c>
      <c r="BE67" s="8">
        <f>HLOOKUP(BE$7,'2023 Benchmarking Calculations'!$H$7:$CF$68,62,FALSE)</f>
        <v>26895</v>
      </c>
      <c r="BF67" s="8">
        <f>HLOOKUP(BF$7,'2023 Benchmarking Calculations'!$H$7:$CF$68,62,FALSE)</f>
        <v>380100</v>
      </c>
      <c r="BG67" s="8">
        <f>HLOOKUP(BG$7,'2023 Benchmarking Calculations'!$H$7:$CF$68,62,FALSE)</f>
        <v>53650</v>
      </c>
      <c r="BH67" s="8"/>
      <c r="BI67" s="8">
        <f>HLOOKUP(BI$7,'2023 Benchmarking Calculations'!$H$7:$CF$68,62,FALSE)</f>
        <v>244040</v>
      </c>
      <c r="BJ67" s="8">
        <f>HLOOKUP(BJ$7,'2023 Benchmarking Calculations'!$H$7:$CF$68,62,FALSE)</f>
        <v>47940</v>
      </c>
      <c r="BK67" s="8"/>
      <c r="BL67" s="8"/>
      <c r="BM67" s="8"/>
      <c r="BN67" s="8">
        <f>HLOOKUP(BN$7,'2023 Benchmarking Calculations'!$H$7:$CF$68,62,FALSE)</f>
        <v>156336</v>
      </c>
      <c r="BO67" s="8">
        <f>HLOOKUP(BO$7,'2023 Benchmarking Calculations'!$H$7:$CF$68,62,FALSE)</f>
        <v>19991</v>
      </c>
      <c r="BP67" s="8">
        <f>HLOOKUP(BP$7,'2023 Benchmarking Calculations'!$H$7:$CF$68,62,FALSE)</f>
        <v>39622</v>
      </c>
      <c r="BQ67" s="8">
        <f>HLOOKUP(BQ$7,'2023 Benchmarking Calculations'!$H$7:$CF$68,62,FALSE)</f>
        <v>22753</v>
      </c>
      <c r="BR67" s="8"/>
      <c r="BS67" s="8">
        <f>HLOOKUP(BS$7,'2023 Benchmarking Calculations'!$H$7:$CF$68,62,FALSE)</f>
        <v>221752</v>
      </c>
      <c r="BT67" s="8">
        <f>HLOOKUP(BT$7,'2023 Benchmarking Calculations'!$H$7:$CF$68,62,FALSE)</f>
        <v>48436</v>
      </c>
      <c r="BU67" s="8">
        <f>HLOOKUP(BU$7,'2023 Benchmarking Calculations'!$H$7:$CF$68,62,FALSE)</f>
        <v>5018278</v>
      </c>
      <c r="BV67" s="8">
        <f>HLOOKUP(BV$7,'2023 Benchmarking Calculations'!$H$7:$CF$68,62,FALSE)</f>
        <v>750598</v>
      </c>
      <c r="BW67" s="8">
        <f>HLOOKUP(BW$7,'2023 Benchmarking Calculations'!$H$7:$CF$68,62,FALSE)</f>
        <v>37410</v>
      </c>
      <c r="BX67" s="8"/>
      <c r="BY67" s="8">
        <f>HLOOKUP(BY$7,'2023 Benchmarking Calculations'!$H$7:$CF$68,62,FALSE)</f>
        <v>104372</v>
      </c>
      <c r="BZ67" s="8">
        <f>HLOOKUP(BZ$7,'2023 Benchmarking Calculations'!$H$7:$CF$68,62,FALSE)</f>
        <v>19206</v>
      </c>
      <c r="CA67" s="8"/>
      <c r="CB67" s="8">
        <f>HLOOKUP(CB$7,'2023 Benchmarking Calculations'!$H$7:$CF$68,62,FALSE)</f>
        <v>94390</v>
      </c>
      <c r="CC67" s="8"/>
      <c r="CD67" s="8"/>
      <c r="CE67" s="8">
        <f>HLOOKUP(CE$7,'2023 Benchmarking Calculations'!$H$7:$CF$68,62,FALSE)</f>
        <v>681698</v>
      </c>
      <c r="CF67" s="8">
        <f>HLOOKUP(CF$7,'2023 Benchmarking Calculations'!$H$7:$CF$68,62,FALSE)</f>
        <v>580026</v>
      </c>
    </row>
    <row r="68" spans="2:87" x14ac:dyDescent="0.3">
      <c r="C68" t="s">
        <v>4515</v>
      </c>
      <c r="E68" s="15" t="s">
        <v>147</v>
      </c>
      <c r="F68" t="s">
        <v>128</v>
      </c>
      <c r="G68" s="8"/>
      <c r="H68" s="5">
        <f>MAX(H67,H64)</f>
        <v>6110911.2599999998</v>
      </c>
      <c r="I68" s="5">
        <f t="shared" ref="I68:BT68" si="46">MAX(I67,I64)</f>
        <v>52764</v>
      </c>
      <c r="J68" s="5">
        <f t="shared" si="46"/>
        <v>8722</v>
      </c>
      <c r="K68" s="5">
        <f t="shared" si="46"/>
        <v>219364</v>
      </c>
      <c r="L68" s="5"/>
      <c r="M68" s="5"/>
      <c r="N68" s="5">
        <f t="shared" si="46"/>
        <v>379690</v>
      </c>
      <c r="O68" s="5"/>
      <c r="P68" s="5">
        <f t="shared" si="46"/>
        <v>116948</v>
      </c>
      <c r="Q68" s="5">
        <f t="shared" si="46"/>
        <v>39945</v>
      </c>
      <c r="R68" s="5"/>
      <c r="S68" s="5">
        <f t="shared" si="46"/>
        <v>70523</v>
      </c>
      <c r="T68" s="5">
        <f t="shared" si="46"/>
        <v>7643</v>
      </c>
      <c r="U68" s="5">
        <f t="shared" si="46"/>
        <v>65612</v>
      </c>
      <c r="V68" s="5"/>
      <c r="W68" s="5"/>
      <c r="X68" s="5">
        <f t="shared" si="46"/>
        <v>314474</v>
      </c>
      <c r="Y68" s="5">
        <f t="shared" si="46"/>
        <v>656700</v>
      </c>
      <c r="Z68" s="5">
        <f t="shared" si="46"/>
        <v>136289</v>
      </c>
      <c r="AA68" s="5"/>
      <c r="AB68" s="5">
        <f t="shared" si="46"/>
        <v>143420</v>
      </c>
      <c r="AC68" s="5">
        <f t="shared" si="46"/>
        <v>116734</v>
      </c>
      <c r="AD68" s="5">
        <f t="shared" si="46"/>
        <v>18859</v>
      </c>
      <c r="AE68" s="5">
        <f t="shared" si="46"/>
        <v>206940</v>
      </c>
      <c r="AF68" s="5">
        <f t="shared" si="46"/>
        <v>69436</v>
      </c>
      <c r="AG68" s="5"/>
      <c r="AH68" s="5"/>
      <c r="AI68" s="5">
        <f t="shared" si="46"/>
        <v>214152</v>
      </c>
      <c r="AJ68" s="5">
        <f t="shared" si="46"/>
        <v>22617</v>
      </c>
      <c r="AK68" s="5"/>
      <c r="AL68" s="5">
        <f t="shared" si="46"/>
        <v>7653</v>
      </c>
      <c r="AM68" s="5">
        <f t="shared" si="46"/>
        <v>40003</v>
      </c>
      <c r="AN68" s="5"/>
      <c r="AO68" s="5">
        <f t="shared" si="46"/>
        <v>6841022</v>
      </c>
      <c r="AP68" s="5">
        <f t="shared" si="46"/>
        <v>1518168</v>
      </c>
      <c r="AQ68" s="5">
        <f t="shared" si="46"/>
        <v>71721</v>
      </c>
      <c r="AR68" s="5"/>
      <c r="AS68" s="5">
        <f t="shared" si="46"/>
        <v>147462</v>
      </c>
      <c r="AT68" s="5"/>
      <c r="AU68" s="5">
        <f t="shared" si="46"/>
        <v>50701</v>
      </c>
      <c r="AV68" s="5">
        <f t="shared" si="46"/>
        <v>69984</v>
      </c>
      <c r="AW68" s="5">
        <f t="shared" si="46"/>
        <v>719375</v>
      </c>
      <c r="AX68" s="5"/>
      <c r="AY68" s="5">
        <f t="shared" si="46"/>
        <v>194762</v>
      </c>
      <c r="AZ68" s="5">
        <f t="shared" si="46"/>
        <v>204588</v>
      </c>
      <c r="BA68" s="5">
        <f t="shared" si="46"/>
        <v>269269</v>
      </c>
      <c r="BB68" s="5">
        <f t="shared" si="46"/>
        <v>52067</v>
      </c>
      <c r="BC68" s="5"/>
      <c r="BD68" s="5">
        <f t="shared" si="46"/>
        <v>138403</v>
      </c>
      <c r="BE68" s="5">
        <f t="shared" si="46"/>
        <v>26895</v>
      </c>
      <c r="BF68" s="5">
        <f t="shared" si="46"/>
        <v>389078</v>
      </c>
      <c r="BG68" s="5">
        <f t="shared" si="46"/>
        <v>53650</v>
      </c>
      <c r="BH68" s="5"/>
      <c r="BI68" s="5">
        <f t="shared" si="46"/>
        <v>244040</v>
      </c>
      <c r="BJ68" s="5">
        <f t="shared" si="46"/>
        <v>47940</v>
      </c>
      <c r="BK68" s="5"/>
      <c r="BL68" s="5"/>
      <c r="BM68" s="5"/>
      <c r="BN68" s="5">
        <f t="shared" si="46"/>
        <v>156336</v>
      </c>
      <c r="BO68" s="5">
        <f t="shared" si="46"/>
        <v>19991</v>
      </c>
      <c r="BP68" s="5">
        <f t="shared" si="46"/>
        <v>39622</v>
      </c>
      <c r="BQ68" s="5">
        <f t="shared" si="46"/>
        <v>22753</v>
      </c>
      <c r="BR68" s="5"/>
      <c r="BS68" s="5">
        <f t="shared" si="46"/>
        <v>221752</v>
      </c>
      <c r="BT68" s="5">
        <f t="shared" si="46"/>
        <v>48436</v>
      </c>
      <c r="BU68" s="5">
        <f t="shared" ref="BU68:CF68" si="47">MAX(BU67,BU64)</f>
        <v>5018278</v>
      </c>
      <c r="BV68" s="5">
        <f t="shared" si="47"/>
        <v>750598</v>
      </c>
      <c r="BW68" s="5">
        <f t="shared" si="47"/>
        <v>37505</v>
      </c>
      <c r="BX68" s="5"/>
      <c r="BY68" s="5">
        <f t="shared" si="47"/>
        <v>104372</v>
      </c>
      <c r="BZ68" s="5">
        <f t="shared" si="47"/>
        <v>19855</v>
      </c>
      <c r="CA68" s="5"/>
      <c r="CB68" s="5">
        <f t="shared" si="47"/>
        <v>94390</v>
      </c>
      <c r="CC68" s="5"/>
      <c r="CD68" s="5"/>
      <c r="CE68" s="5">
        <f t="shared" si="47"/>
        <v>681698</v>
      </c>
      <c r="CF68" s="5">
        <f t="shared" si="47"/>
        <v>580026</v>
      </c>
      <c r="CG68" s="5"/>
      <c r="CH68" s="5"/>
    </row>
    <row r="69" spans="2:87" hidden="1" x14ac:dyDescent="0.3">
      <c r="F69" s="1629" t="s">
        <v>191</v>
      </c>
      <c r="G69" s="12"/>
      <c r="H69" s="33" t="str">
        <f>IF(H68&gt;H67,"YES", "NO")</f>
        <v>NO</v>
      </c>
      <c r="I69" s="33" t="str">
        <f>IF(I68&gt;I67,"YES", "NO")</f>
        <v>YES</v>
      </c>
      <c r="J69" s="33" t="str">
        <f>IF(J68&gt;J67,"YES", "NO")</f>
        <v>NO</v>
      </c>
      <c r="K69" s="33" t="str">
        <f>IF(K68&gt;K67,"YES", "NO")</f>
        <v>NO</v>
      </c>
      <c r="L69" s="33"/>
      <c r="M69" s="33"/>
      <c r="N69" s="33" t="str">
        <f>IF(N68&gt;N67,"YES", "NO")</f>
        <v>NO</v>
      </c>
      <c r="O69" s="33"/>
      <c r="P69" s="33" t="str">
        <f t="shared" ref="P69:U69" si="48">IF(P68&gt;P67,"YES", "NO")</f>
        <v>NO</v>
      </c>
      <c r="Q69" s="33" t="str">
        <f t="shared" si="48"/>
        <v>NO</v>
      </c>
      <c r="R69" s="33"/>
      <c r="S69" s="33" t="str">
        <f t="shared" si="48"/>
        <v>NO</v>
      </c>
      <c r="T69" s="33" t="str">
        <f t="shared" si="48"/>
        <v>NO</v>
      </c>
      <c r="U69" s="33" t="str">
        <f t="shared" si="48"/>
        <v>NO</v>
      </c>
      <c r="V69" s="33"/>
      <c r="W69" s="33"/>
      <c r="X69" s="33" t="str">
        <f t="shared" ref="X69:AF69" si="49">IF(X68&gt;X67,"YES", "NO")</f>
        <v>NO</v>
      </c>
      <c r="Y69" s="33" t="str">
        <f t="shared" si="49"/>
        <v>NO</v>
      </c>
      <c r="Z69" s="33" t="str">
        <f t="shared" si="49"/>
        <v>NO</v>
      </c>
      <c r="AA69" s="33"/>
      <c r="AB69" s="33" t="str">
        <f t="shared" si="49"/>
        <v>NO</v>
      </c>
      <c r="AC69" s="33" t="str">
        <f t="shared" si="49"/>
        <v>NO</v>
      </c>
      <c r="AD69" s="33" t="str">
        <f t="shared" si="49"/>
        <v>NO</v>
      </c>
      <c r="AE69" s="33" t="str">
        <f t="shared" si="49"/>
        <v>NO</v>
      </c>
      <c r="AF69" s="33" t="str">
        <f t="shared" si="49"/>
        <v>NO</v>
      </c>
      <c r="AG69" s="33"/>
      <c r="AH69" s="33"/>
      <c r="AI69" s="33" t="str">
        <f>IF(AI68&gt;AI67,"YES", "NO")</f>
        <v>NO</v>
      </c>
      <c r="AJ69" s="33" t="str">
        <f>IF(AJ68&gt;AJ67,"YES", "NO")</f>
        <v>NO</v>
      </c>
      <c r="AK69" s="33"/>
      <c r="AL69" s="33" t="str">
        <f>IF(AL68&gt;AL67,"YES", "NO")</f>
        <v>NO</v>
      </c>
      <c r="AM69" s="33" t="str">
        <f>IF(AM68&gt;AM67,"YES", "NO")</f>
        <v>NO</v>
      </c>
      <c r="AN69" s="33"/>
      <c r="AO69" s="33" t="str">
        <f>IF(AO68&gt;AO67,"YES", "NO")</f>
        <v>NO</v>
      </c>
      <c r="AP69" s="33" t="str">
        <f>IF(AP68&gt;AP67,"YES", "NO")</f>
        <v>NO</v>
      </c>
      <c r="AQ69" s="33" t="str">
        <f>IF(AQ68&gt;AQ67,"YES", "NO")</f>
        <v>YES</v>
      </c>
      <c r="AR69" s="33"/>
      <c r="AS69" s="33" t="str">
        <f>IF(AS68&gt;AS67,"YES", "NO")</f>
        <v>NO</v>
      </c>
      <c r="AT69" s="33"/>
      <c r="AU69" s="33" t="str">
        <f>IF(AU68&gt;AU67,"YES", "NO")</f>
        <v>NO</v>
      </c>
      <c r="AV69" s="33" t="str">
        <f>IF(AV68&gt;AV67,"YES", "NO")</f>
        <v>NO</v>
      </c>
      <c r="AW69" s="33" t="str">
        <f>IF(AW68&gt;AW67,"YES", "NO")</f>
        <v>NO</v>
      </c>
      <c r="AX69" s="33"/>
      <c r="AY69" s="33" t="str">
        <f>IF(AY68&gt;AY67,"YES", "NO")</f>
        <v>NO</v>
      </c>
      <c r="AZ69" s="33" t="str">
        <f>IF(AZ68&gt;AZ67,"YES", "NO")</f>
        <v>NO</v>
      </c>
      <c r="BA69" s="33" t="str">
        <f>IF(BA68&gt;BA67,"YES", "NO")</f>
        <v>NO</v>
      </c>
      <c r="BB69" s="33" t="str">
        <f>IF(BB68&gt;BB67,"YES", "NO")</f>
        <v>NO</v>
      </c>
      <c r="BC69" s="33"/>
      <c r="BD69" s="33" t="str">
        <f>IF(BD68&gt;BD67,"YES", "NO")</f>
        <v>NO</v>
      </c>
      <c r="BE69" s="33" t="str">
        <f>IF(BE68&gt;BE67,"YES", "NO")</f>
        <v>NO</v>
      </c>
      <c r="BF69" s="33" t="str">
        <f>IF(BF68&gt;BF67,"YES", "NO")</f>
        <v>YES</v>
      </c>
      <c r="BG69" s="33" t="str">
        <f>IF(BG68&gt;BG67,"YES", "NO")</f>
        <v>NO</v>
      </c>
      <c r="BH69" s="33"/>
      <c r="BI69" s="33" t="str">
        <f>IF(BI68&gt;BI67,"YES", "NO")</f>
        <v>NO</v>
      </c>
      <c r="BJ69" s="33" t="str">
        <f>IF(BJ68&gt;BJ67,"YES", "NO")</f>
        <v>NO</v>
      </c>
      <c r="BK69" s="33"/>
      <c r="BL69" s="33"/>
      <c r="BM69" s="33"/>
      <c r="BN69" s="33" t="str">
        <f>IF(BN68&gt;BN67,"YES", "NO")</f>
        <v>NO</v>
      </c>
      <c r="BO69" s="33" t="str">
        <f>IF(BO68&gt;BO67,"YES", "NO")</f>
        <v>NO</v>
      </c>
      <c r="BP69" s="33" t="str">
        <f>IF(BP68&gt;BP67,"YES", "NO")</f>
        <v>NO</v>
      </c>
      <c r="BQ69" s="33" t="str">
        <f>IF(BQ68&gt;BQ67,"YES", "NO")</f>
        <v>NO</v>
      </c>
      <c r="BR69" s="33"/>
      <c r="BS69" s="33" t="str">
        <f t="shared" ref="BS69:BZ69" si="50">IF(BS68&gt;BS67,"YES", "NO")</f>
        <v>NO</v>
      </c>
      <c r="BT69" s="33" t="str">
        <f t="shared" si="50"/>
        <v>NO</v>
      </c>
      <c r="BU69" s="33" t="str">
        <f t="shared" si="50"/>
        <v>NO</v>
      </c>
      <c r="BV69" s="33" t="str">
        <f t="shared" si="50"/>
        <v>NO</v>
      </c>
      <c r="BW69" s="33" t="str">
        <f t="shared" si="50"/>
        <v>YES</v>
      </c>
      <c r="BX69" s="33"/>
      <c r="BY69" s="33" t="str">
        <f t="shared" si="50"/>
        <v>NO</v>
      </c>
      <c r="BZ69" s="33" t="str">
        <f t="shared" si="50"/>
        <v>YES</v>
      </c>
      <c r="CA69" s="33"/>
      <c r="CB69" s="33" t="str">
        <f>IF(CB68&gt;CB67,"YES", "NO")</f>
        <v>NO</v>
      </c>
      <c r="CC69" s="33"/>
      <c r="CD69" s="33"/>
      <c r="CE69" s="33" t="str">
        <f t="shared" ref="CE69:CF69" si="51">IF(CE68&gt;CE67,"YES", "NO")</f>
        <v>NO</v>
      </c>
      <c r="CF69" s="33" t="str">
        <f t="shared" si="51"/>
        <v>NO</v>
      </c>
    </row>
    <row r="70" spans="2:87" x14ac:dyDescent="0.3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3">
      <c r="B71">
        <v>2024</v>
      </c>
      <c r="C71" t="s">
        <v>193</v>
      </c>
      <c r="E71" s="15" t="s">
        <v>147</v>
      </c>
      <c r="F71" t="s">
        <v>194</v>
      </c>
      <c r="H71" s="166">
        <f>LN('GDP IPI FDD'!AM291/'GDP IPI FDD'!AI263)</f>
        <v>2.9737425458421399E-2</v>
      </c>
      <c r="I71" s="166">
        <f>$H$71</f>
        <v>2.9737425458421399E-2</v>
      </c>
      <c r="J71" s="166">
        <f t="shared" ref="J71:BU71" si="52">$H$71</f>
        <v>2.9737425458421399E-2</v>
      </c>
      <c r="K71" s="166">
        <f t="shared" si="52"/>
        <v>2.9737425458421399E-2</v>
      </c>
      <c r="L71" s="166"/>
      <c r="M71" s="166"/>
      <c r="N71" s="166">
        <f t="shared" si="52"/>
        <v>2.9737425458421399E-2</v>
      </c>
      <c r="O71" s="166"/>
      <c r="P71" s="166">
        <f t="shared" si="52"/>
        <v>2.9737425458421399E-2</v>
      </c>
      <c r="Q71" s="166">
        <f t="shared" si="52"/>
        <v>2.9737425458421399E-2</v>
      </c>
      <c r="R71" s="166"/>
      <c r="S71" s="166">
        <f t="shared" si="52"/>
        <v>2.9737425458421399E-2</v>
      </c>
      <c r="T71" s="166">
        <f t="shared" si="52"/>
        <v>2.9737425458421399E-2</v>
      </c>
      <c r="U71" s="166">
        <f t="shared" si="52"/>
        <v>2.9737425458421399E-2</v>
      </c>
      <c r="V71" s="166"/>
      <c r="W71" s="166"/>
      <c r="X71" s="166">
        <f t="shared" si="52"/>
        <v>2.9737425458421399E-2</v>
      </c>
      <c r="Y71" s="166">
        <f t="shared" si="52"/>
        <v>2.9737425458421399E-2</v>
      </c>
      <c r="Z71" s="166">
        <f t="shared" si="52"/>
        <v>2.9737425458421399E-2</v>
      </c>
      <c r="AA71" s="166"/>
      <c r="AB71" s="166">
        <f t="shared" si="52"/>
        <v>2.9737425458421399E-2</v>
      </c>
      <c r="AC71" s="166">
        <f t="shared" si="52"/>
        <v>2.9737425458421399E-2</v>
      </c>
      <c r="AD71" s="166">
        <f t="shared" si="52"/>
        <v>2.9737425458421399E-2</v>
      </c>
      <c r="AE71" s="166">
        <f t="shared" si="52"/>
        <v>2.9737425458421399E-2</v>
      </c>
      <c r="AF71" s="166">
        <f t="shared" si="52"/>
        <v>2.9737425458421399E-2</v>
      </c>
      <c r="AG71" s="166"/>
      <c r="AH71" s="166"/>
      <c r="AI71" s="166">
        <f t="shared" si="52"/>
        <v>2.9737425458421399E-2</v>
      </c>
      <c r="AJ71" s="166">
        <f t="shared" si="52"/>
        <v>2.9737425458421399E-2</v>
      </c>
      <c r="AK71" s="166"/>
      <c r="AL71" s="166">
        <f t="shared" si="52"/>
        <v>2.9737425458421399E-2</v>
      </c>
      <c r="AM71" s="166">
        <f t="shared" si="52"/>
        <v>2.9737425458421399E-2</v>
      </c>
      <c r="AN71" s="166"/>
      <c r="AO71" s="166">
        <f t="shared" si="52"/>
        <v>2.9737425458421399E-2</v>
      </c>
      <c r="AP71" s="166">
        <f t="shared" si="52"/>
        <v>2.9737425458421399E-2</v>
      </c>
      <c r="AQ71" s="166">
        <f t="shared" si="52"/>
        <v>2.9737425458421399E-2</v>
      </c>
      <c r="AR71" s="166"/>
      <c r="AS71" s="166">
        <f t="shared" si="52"/>
        <v>2.9737425458421399E-2</v>
      </c>
      <c r="AT71" s="166"/>
      <c r="AU71" s="166">
        <f t="shared" si="52"/>
        <v>2.9737425458421399E-2</v>
      </c>
      <c r="AV71" s="166">
        <f t="shared" si="52"/>
        <v>2.9737425458421399E-2</v>
      </c>
      <c r="AW71" s="166">
        <f t="shared" si="52"/>
        <v>2.9737425458421399E-2</v>
      </c>
      <c r="AX71" s="166"/>
      <c r="AY71" s="166">
        <f t="shared" si="52"/>
        <v>2.9737425458421399E-2</v>
      </c>
      <c r="AZ71" s="166">
        <f t="shared" si="52"/>
        <v>2.9737425458421399E-2</v>
      </c>
      <c r="BA71" s="166">
        <f t="shared" si="52"/>
        <v>2.9737425458421399E-2</v>
      </c>
      <c r="BB71" s="166">
        <f t="shared" si="52"/>
        <v>2.9737425458421399E-2</v>
      </c>
      <c r="BC71" s="166"/>
      <c r="BD71" s="166">
        <f t="shared" si="52"/>
        <v>2.9737425458421399E-2</v>
      </c>
      <c r="BE71" s="166">
        <f t="shared" si="52"/>
        <v>2.9737425458421399E-2</v>
      </c>
      <c r="BF71" s="166">
        <f t="shared" si="52"/>
        <v>2.9737425458421399E-2</v>
      </c>
      <c r="BG71" s="166">
        <f t="shared" si="52"/>
        <v>2.9737425458421399E-2</v>
      </c>
      <c r="BH71" s="166"/>
      <c r="BI71" s="166">
        <f t="shared" si="52"/>
        <v>2.9737425458421399E-2</v>
      </c>
      <c r="BJ71" s="166">
        <f t="shared" si="52"/>
        <v>2.9737425458421399E-2</v>
      </c>
      <c r="BK71" s="166"/>
      <c r="BL71" s="166"/>
      <c r="BM71" s="166"/>
      <c r="BN71" s="166">
        <f t="shared" si="52"/>
        <v>2.9737425458421399E-2</v>
      </c>
      <c r="BO71" s="166">
        <f t="shared" si="52"/>
        <v>2.9737425458421399E-2</v>
      </c>
      <c r="BP71" s="166">
        <f t="shared" si="52"/>
        <v>2.9737425458421399E-2</v>
      </c>
      <c r="BQ71" s="166">
        <f t="shared" si="52"/>
        <v>2.9737425458421399E-2</v>
      </c>
      <c r="BR71" s="166"/>
      <c r="BS71" s="166">
        <f t="shared" si="52"/>
        <v>2.9737425458421399E-2</v>
      </c>
      <c r="BT71" s="166">
        <f t="shared" si="52"/>
        <v>2.9737425458421399E-2</v>
      </c>
      <c r="BU71" s="166">
        <f t="shared" si="52"/>
        <v>2.9737425458421399E-2</v>
      </c>
      <c r="BV71" s="166">
        <f t="shared" ref="BV71:CF71" si="53">$H$71</f>
        <v>2.9737425458421399E-2</v>
      </c>
      <c r="BW71" s="166">
        <f t="shared" si="53"/>
        <v>2.9737425458421399E-2</v>
      </c>
      <c r="BX71" s="166"/>
      <c r="BY71" s="166">
        <f t="shared" si="53"/>
        <v>2.9737425458421399E-2</v>
      </c>
      <c r="BZ71" s="166">
        <f t="shared" si="53"/>
        <v>2.9737425458421399E-2</v>
      </c>
      <c r="CA71" s="166"/>
      <c r="CB71" s="166">
        <f t="shared" si="53"/>
        <v>2.9737425458421399E-2</v>
      </c>
      <c r="CC71" s="166"/>
      <c r="CD71" s="166"/>
      <c r="CE71" s="166">
        <f t="shared" si="53"/>
        <v>2.9737425458421399E-2</v>
      </c>
      <c r="CF71" s="166">
        <f t="shared" si="53"/>
        <v>2.9737425458421399E-2</v>
      </c>
      <c r="CG71" s="166"/>
      <c r="CH71" s="166"/>
    </row>
    <row r="72" spans="2:87" x14ac:dyDescent="0.3">
      <c r="B72">
        <v>2024</v>
      </c>
      <c r="C72" t="s">
        <v>195</v>
      </c>
      <c r="E72" s="15" t="s">
        <v>147</v>
      </c>
      <c r="F72" t="s">
        <v>196</v>
      </c>
      <c r="H72" s="166">
        <f>'AWE update'!G24</f>
        <v>4.8509187505072264E-2</v>
      </c>
      <c r="I72" s="166">
        <f>$H$72</f>
        <v>4.8509187505072264E-2</v>
      </c>
      <c r="J72" s="166">
        <f>$H$72</f>
        <v>4.8509187505072264E-2</v>
      </c>
      <c r="K72" s="166">
        <f>$H$72</f>
        <v>4.8509187505072264E-2</v>
      </c>
      <c r="L72" s="166"/>
      <c r="M72" s="166"/>
      <c r="N72" s="166">
        <f>$H$72</f>
        <v>4.8509187505072264E-2</v>
      </c>
      <c r="O72" s="166"/>
      <c r="P72" s="166">
        <f t="shared" ref="P72:U72" si="54">$H$72</f>
        <v>4.8509187505072264E-2</v>
      </c>
      <c r="Q72" s="166">
        <f t="shared" si="54"/>
        <v>4.8509187505072264E-2</v>
      </c>
      <c r="R72" s="166"/>
      <c r="S72" s="166">
        <f t="shared" si="54"/>
        <v>4.8509187505072264E-2</v>
      </c>
      <c r="T72" s="166">
        <f t="shared" si="54"/>
        <v>4.8509187505072264E-2</v>
      </c>
      <c r="U72" s="166">
        <f t="shared" si="54"/>
        <v>4.8509187505072264E-2</v>
      </c>
      <c r="V72" s="166"/>
      <c r="W72" s="166"/>
      <c r="X72" s="166">
        <f t="shared" ref="X72:AF72" si="55">$H$72</f>
        <v>4.8509187505072264E-2</v>
      </c>
      <c r="Y72" s="166">
        <f t="shared" si="55"/>
        <v>4.8509187505072264E-2</v>
      </c>
      <c r="Z72" s="166">
        <f t="shared" si="55"/>
        <v>4.8509187505072264E-2</v>
      </c>
      <c r="AA72" s="166"/>
      <c r="AB72" s="166">
        <f t="shared" si="55"/>
        <v>4.8509187505072264E-2</v>
      </c>
      <c r="AC72" s="166">
        <f t="shared" si="55"/>
        <v>4.8509187505072264E-2</v>
      </c>
      <c r="AD72" s="166">
        <f t="shared" si="55"/>
        <v>4.8509187505072264E-2</v>
      </c>
      <c r="AE72" s="166">
        <f t="shared" si="55"/>
        <v>4.8509187505072264E-2</v>
      </c>
      <c r="AF72" s="166">
        <f t="shared" si="55"/>
        <v>4.8509187505072264E-2</v>
      </c>
      <c r="AG72" s="166"/>
      <c r="AH72" s="166"/>
      <c r="AI72" s="166">
        <f>$H$72</f>
        <v>4.8509187505072264E-2</v>
      </c>
      <c r="AJ72" s="166">
        <f>$H$72</f>
        <v>4.8509187505072264E-2</v>
      </c>
      <c r="AK72" s="166"/>
      <c r="AL72" s="166">
        <f>$H$72</f>
        <v>4.8509187505072264E-2</v>
      </c>
      <c r="AM72" s="166">
        <f>$H$72</f>
        <v>4.8509187505072264E-2</v>
      </c>
      <c r="AN72" s="166"/>
      <c r="AO72" s="166">
        <f>$H$72</f>
        <v>4.8509187505072264E-2</v>
      </c>
      <c r="AP72" s="166">
        <f>$H$72</f>
        <v>4.8509187505072264E-2</v>
      </c>
      <c r="AQ72" s="166">
        <f>$H$72</f>
        <v>4.8509187505072264E-2</v>
      </c>
      <c r="AR72" s="166"/>
      <c r="AS72" s="166">
        <f>$H$72</f>
        <v>4.8509187505072264E-2</v>
      </c>
      <c r="AT72" s="166"/>
      <c r="AU72" s="166">
        <f>$H$72</f>
        <v>4.8509187505072264E-2</v>
      </c>
      <c r="AV72" s="166">
        <f>$H$72</f>
        <v>4.8509187505072264E-2</v>
      </c>
      <c r="AW72" s="166">
        <f>$H$72</f>
        <v>4.8509187505072264E-2</v>
      </c>
      <c r="AX72" s="166"/>
      <c r="AY72" s="166">
        <f>$H$72</f>
        <v>4.8509187505072264E-2</v>
      </c>
      <c r="AZ72" s="166">
        <f>$H$72</f>
        <v>4.8509187505072264E-2</v>
      </c>
      <c r="BA72" s="166">
        <f>$H$72</f>
        <v>4.8509187505072264E-2</v>
      </c>
      <c r="BB72" s="166">
        <f>$H$72</f>
        <v>4.8509187505072264E-2</v>
      </c>
      <c r="BC72" s="166"/>
      <c r="BD72" s="166">
        <f>$H$72</f>
        <v>4.8509187505072264E-2</v>
      </c>
      <c r="BE72" s="166">
        <f>$H$72</f>
        <v>4.8509187505072264E-2</v>
      </c>
      <c r="BF72" s="166">
        <f>$H$72</f>
        <v>4.8509187505072264E-2</v>
      </c>
      <c r="BG72" s="166">
        <f>$H$72</f>
        <v>4.8509187505072264E-2</v>
      </c>
      <c r="BH72" s="166"/>
      <c r="BI72" s="166">
        <f>$H$72</f>
        <v>4.8509187505072264E-2</v>
      </c>
      <c r="BJ72" s="166">
        <f>$H$72</f>
        <v>4.8509187505072264E-2</v>
      </c>
      <c r="BK72" s="166"/>
      <c r="BL72" s="166"/>
      <c r="BM72" s="166"/>
      <c r="BN72" s="166">
        <f>$H$72</f>
        <v>4.8509187505072264E-2</v>
      </c>
      <c r="BO72" s="166">
        <f>$H$72</f>
        <v>4.8509187505072264E-2</v>
      </c>
      <c r="BP72" s="166">
        <f>$H$72</f>
        <v>4.8509187505072264E-2</v>
      </c>
      <c r="BQ72" s="166">
        <f>$H$72</f>
        <v>4.8509187505072264E-2</v>
      </c>
      <c r="BR72" s="166"/>
      <c r="BS72" s="166">
        <f t="shared" ref="BS72:BZ72" si="56">$H$72</f>
        <v>4.8509187505072264E-2</v>
      </c>
      <c r="BT72" s="166">
        <f t="shared" si="56"/>
        <v>4.8509187505072264E-2</v>
      </c>
      <c r="BU72" s="166">
        <f t="shared" si="56"/>
        <v>4.8509187505072264E-2</v>
      </c>
      <c r="BV72" s="166">
        <f t="shared" si="56"/>
        <v>4.8509187505072264E-2</v>
      </c>
      <c r="BW72" s="166">
        <f t="shared" si="56"/>
        <v>4.8509187505072264E-2</v>
      </c>
      <c r="BX72" s="166"/>
      <c r="BY72" s="166">
        <f t="shared" si="56"/>
        <v>4.8509187505072264E-2</v>
      </c>
      <c r="BZ72" s="166">
        <f t="shared" si="56"/>
        <v>4.8509187505072264E-2</v>
      </c>
      <c r="CA72" s="166"/>
      <c r="CB72" s="166">
        <f>$H$72</f>
        <v>4.8509187505072264E-2</v>
      </c>
      <c r="CC72" s="166"/>
      <c r="CD72" s="166"/>
      <c r="CE72" s="166">
        <f t="shared" ref="CE72:CF72" si="57">$H$72</f>
        <v>4.8509187505072264E-2</v>
      </c>
      <c r="CF72" s="166">
        <f t="shared" si="57"/>
        <v>4.8509187505072264E-2</v>
      </c>
      <c r="CG72" s="166"/>
      <c r="CH72" s="166"/>
    </row>
    <row r="73" spans="2:87" x14ac:dyDescent="0.3">
      <c r="B73">
        <v>2024</v>
      </c>
      <c r="C73" t="s">
        <v>197</v>
      </c>
      <c r="E73" s="15" t="s">
        <v>147</v>
      </c>
      <c r="F73" t="s">
        <v>128</v>
      </c>
      <c r="H73" s="241">
        <f>H71*0.3+H72*0.7</f>
        <v>4.2877658891077003E-2</v>
      </c>
      <c r="I73" s="241">
        <f>I71*0.3+I72*0.7</f>
        <v>4.2877658891077003E-2</v>
      </c>
      <c r="J73" s="241">
        <f>J71*0.3+J72*0.7</f>
        <v>4.2877658891077003E-2</v>
      </c>
      <c r="K73" s="241">
        <f>K71*0.3+K72*0.7</f>
        <v>4.2877658891077003E-2</v>
      </c>
      <c r="L73" s="241"/>
      <c r="M73" s="241"/>
      <c r="N73" s="241">
        <f>N71*0.3+N72*0.7</f>
        <v>4.2877658891077003E-2</v>
      </c>
      <c r="O73" s="241"/>
      <c r="P73" s="241">
        <f t="shared" ref="P73:BW73" si="58">P71*0.3+P72*0.7</f>
        <v>4.2877658891077003E-2</v>
      </c>
      <c r="Q73" s="241">
        <f t="shared" si="58"/>
        <v>4.2877658891077003E-2</v>
      </c>
      <c r="R73" s="241"/>
      <c r="S73" s="241">
        <f t="shared" si="58"/>
        <v>4.2877658891077003E-2</v>
      </c>
      <c r="T73" s="241">
        <f t="shared" si="58"/>
        <v>4.2877658891077003E-2</v>
      </c>
      <c r="U73" s="241">
        <f t="shared" si="58"/>
        <v>4.2877658891077003E-2</v>
      </c>
      <c r="V73" s="241"/>
      <c r="W73" s="241"/>
      <c r="X73" s="241">
        <f t="shared" si="58"/>
        <v>4.2877658891077003E-2</v>
      </c>
      <c r="Y73" s="241">
        <f t="shared" si="58"/>
        <v>4.2877658891077003E-2</v>
      </c>
      <c r="Z73" s="241">
        <f t="shared" si="58"/>
        <v>4.2877658891077003E-2</v>
      </c>
      <c r="AA73" s="241"/>
      <c r="AB73" s="241">
        <f t="shared" si="58"/>
        <v>4.2877658891077003E-2</v>
      </c>
      <c r="AC73" s="241">
        <f t="shared" si="58"/>
        <v>4.2877658891077003E-2</v>
      </c>
      <c r="AD73" s="241">
        <f t="shared" si="58"/>
        <v>4.2877658891077003E-2</v>
      </c>
      <c r="AE73" s="241">
        <f t="shared" si="58"/>
        <v>4.2877658891077003E-2</v>
      </c>
      <c r="AF73" s="241">
        <f t="shared" si="58"/>
        <v>4.2877658891077003E-2</v>
      </c>
      <c r="AG73" s="241"/>
      <c r="AH73" s="241"/>
      <c r="AI73" s="241">
        <f>AI71*0.3+AI72*0.7</f>
        <v>4.2877658891077003E-2</v>
      </c>
      <c r="AJ73" s="241">
        <f t="shared" si="58"/>
        <v>4.2877658891077003E-2</v>
      </c>
      <c r="AK73" s="241"/>
      <c r="AL73" s="241">
        <f t="shared" si="58"/>
        <v>4.2877658891077003E-2</v>
      </c>
      <c r="AM73" s="241">
        <f t="shared" si="58"/>
        <v>4.2877658891077003E-2</v>
      </c>
      <c r="AN73" s="241"/>
      <c r="AO73" s="241">
        <f t="shared" si="58"/>
        <v>4.2877658891077003E-2</v>
      </c>
      <c r="AP73" s="241">
        <f t="shared" si="58"/>
        <v>4.2877658891077003E-2</v>
      </c>
      <c r="AQ73" s="241">
        <f t="shared" si="58"/>
        <v>4.2877658891077003E-2</v>
      </c>
      <c r="AR73" s="241"/>
      <c r="AS73" s="241">
        <f t="shared" si="58"/>
        <v>4.2877658891077003E-2</v>
      </c>
      <c r="AT73" s="241"/>
      <c r="AU73" s="241">
        <f t="shared" si="58"/>
        <v>4.2877658891077003E-2</v>
      </c>
      <c r="AV73" s="241">
        <f t="shared" si="58"/>
        <v>4.2877658891077003E-2</v>
      </c>
      <c r="AW73" s="241">
        <f t="shared" si="58"/>
        <v>4.2877658891077003E-2</v>
      </c>
      <c r="AX73" s="241"/>
      <c r="AY73" s="241">
        <f t="shared" si="58"/>
        <v>4.2877658891077003E-2</v>
      </c>
      <c r="AZ73" s="241">
        <f t="shared" si="58"/>
        <v>4.2877658891077003E-2</v>
      </c>
      <c r="BA73" s="241">
        <f t="shared" si="58"/>
        <v>4.2877658891077003E-2</v>
      </c>
      <c r="BB73" s="241">
        <f t="shared" si="58"/>
        <v>4.2877658891077003E-2</v>
      </c>
      <c r="BC73" s="241"/>
      <c r="BD73" s="241">
        <f>BD71*0.3+BD72*0.7</f>
        <v>4.2877658891077003E-2</v>
      </c>
      <c r="BE73" s="241">
        <f t="shared" si="58"/>
        <v>4.2877658891077003E-2</v>
      </c>
      <c r="BF73" s="241">
        <f t="shared" si="58"/>
        <v>4.2877658891077003E-2</v>
      </c>
      <c r="BG73" s="241">
        <f t="shared" si="58"/>
        <v>4.2877658891077003E-2</v>
      </c>
      <c r="BH73" s="241"/>
      <c r="BI73" s="241">
        <f t="shared" si="58"/>
        <v>4.2877658891077003E-2</v>
      </c>
      <c r="BJ73" s="241">
        <f t="shared" si="58"/>
        <v>4.2877658891077003E-2</v>
      </c>
      <c r="BK73" s="241"/>
      <c r="BL73" s="241"/>
      <c r="BM73" s="241"/>
      <c r="BN73" s="241">
        <f t="shared" si="58"/>
        <v>4.2877658891077003E-2</v>
      </c>
      <c r="BO73" s="241">
        <f t="shared" si="58"/>
        <v>4.2877658891077003E-2</v>
      </c>
      <c r="BP73" s="241">
        <f t="shared" si="58"/>
        <v>4.2877658891077003E-2</v>
      </c>
      <c r="BQ73" s="241">
        <f t="shared" si="58"/>
        <v>4.2877658891077003E-2</v>
      </c>
      <c r="BR73" s="241"/>
      <c r="BS73" s="241">
        <f>BS71*0.3+BS72*0.7</f>
        <v>4.2877658891077003E-2</v>
      </c>
      <c r="BT73" s="241">
        <f t="shared" si="58"/>
        <v>4.2877658891077003E-2</v>
      </c>
      <c r="BU73" s="241">
        <f t="shared" si="58"/>
        <v>4.2877658891077003E-2</v>
      </c>
      <c r="BV73" s="241">
        <f t="shared" si="58"/>
        <v>4.2877658891077003E-2</v>
      </c>
      <c r="BW73" s="241">
        <f t="shared" si="58"/>
        <v>4.2877658891077003E-2</v>
      </c>
      <c r="BX73" s="241"/>
      <c r="BY73" s="241">
        <f t="shared" ref="BY73:CF73" si="59">BY71*0.3+BY72*0.7</f>
        <v>4.2877658891077003E-2</v>
      </c>
      <c r="BZ73" s="241">
        <f t="shared" si="59"/>
        <v>4.2877658891077003E-2</v>
      </c>
      <c r="CA73" s="241"/>
      <c r="CB73" s="241">
        <f t="shared" si="59"/>
        <v>4.2877658891077003E-2</v>
      </c>
      <c r="CC73" s="241"/>
      <c r="CD73" s="241"/>
      <c r="CE73" s="241">
        <f t="shared" si="59"/>
        <v>4.2877658891077003E-2</v>
      </c>
      <c r="CF73" s="241">
        <f t="shared" si="59"/>
        <v>4.2877658891077003E-2</v>
      </c>
      <c r="CG73" s="241"/>
      <c r="CH73" s="241"/>
    </row>
    <row r="74" spans="2:87" x14ac:dyDescent="0.3">
      <c r="B74">
        <v>2023</v>
      </c>
      <c r="C74" t="s">
        <v>198</v>
      </c>
      <c r="E74" s="15" t="s">
        <v>147</v>
      </c>
      <c r="F74" t="s">
        <v>4497</v>
      </c>
      <c r="H74" s="1051">
        <f>HLOOKUP(H$7,'2023 Benchmarking Calculations'!$H$7:$CF$75,69,FALSE)</f>
        <v>179.18668522499516</v>
      </c>
      <c r="I74" s="1051">
        <f>HLOOKUP(I$7,'2023 Benchmarking Calculations'!$H$7:$CF$75,69,FALSE)</f>
        <v>142.11431616146714</v>
      </c>
      <c r="J74" s="1051">
        <f>HLOOKUP(J$7,'2023 Benchmarking Calculations'!$H$7:$CF$75,69,FALSE)</f>
        <v>150.87480525091394</v>
      </c>
      <c r="K74" s="1051">
        <f>HLOOKUP(K$7,'2023 Benchmarking Calculations'!$H$7:$CF$75,69,FALSE)</f>
        <v>163.35104849991151</v>
      </c>
      <c r="L74" s="1051"/>
      <c r="M74" s="1051"/>
      <c r="N74" s="1051">
        <f>HLOOKUP(N$7,'2023 Benchmarking Calculations'!$H$7:$CF$75,69,FALSE)</f>
        <v>172.13652489185196</v>
      </c>
      <c r="O74" s="1051"/>
      <c r="P74" s="1051">
        <f>HLOOKUP(P$7,'2023 Benchmarking Calculations'!$H$7:$CF$75,69,FALSE)</f>
        <v>151.10014583784704</v>
      </c>
      <c r="Q74" s="1051">
        <f>HLOOKUP(Q$7,'2023 Benchmarking Calculations'!$H$7:$CF$75,69,FALSE)</f>
        <v>160.9168754236251</v>
      </c>
      <c r="R74" s="1051"/>
      <c r="S74" s="1051">
        <f>HLOOKUP(S$7,'2023 Benchmarking Calculations'!$H$7:$CF$75,69,FALSE)</f>
        <v>145.76887817905907</v>
      </c>
      <c r="T74" s="1051">
        <f>HLOOKUP(T$7,'2023 Benchmarking Calculations'!$H$7:$CF$75,69,FALSE)</f>
        <v>177.80984500725421</v>
      </c>
      <c r="U74" s="1051">
        <f>HLOOKUP(U$7,'2023 Benchmarking Calculations'!$H$7:$CF$75,69,FALSE)</f>
        <v>183.4049474915854</v>
      </c>
      <c r="V74" s="1051"/>
      <c r="W74" s="1051"/>
      <c r="X74" s="1051">
        <f>HLOOKUP(X$7,'2023 Benchmarking Calculations'!$H$7:$CF$75,69,FALSE)</f>
        <v>156.06790785353886</v>
      </c>
      <c r="Y74" s="1051">
        <f>HLOOKUP(Y$7,'2023 Benchmarking Calculations'!$H$7:$CF$75,69,FALSE)</f>
        <v>183.4049474915854</v>
      </c>
      <c r="Z74" s="1051">
        <f>HLOOKUP(Z$7,'2023 Benchmarking Calculations'!$H$7:$CF$75,69,FALSE)</f>
        <v>157.01020185533594</v>
      </c>
      <c r="AA74" s="1051"/>
      <c r="AB74" s="1051">
        <f>HLOOKUP(AB$7,'2023 Benchmarking Calculations'!$H$7:$CF$75,69,FALSE)</f>
        <v>183.4049474915854</v>
      </c>
      <c r="AC74" s="1051">
        <f>HLOOKUP(AC$7,'2023 Benchmarking Calculations'!$H$7:$CF$75,69,FALSE)</f>
        <v>153.38454595307815</v>
      </c>
      <c r="AD74" s="1051">
        <f>HLOOKUP(AD$7,'2023 Benchmarking Calculations'!$H$7:$CF$75,69,FALSE)</f>
        <v>150.87480525091394</v>
      </c>
      <c r="AE74" s="1051">
        <f>HLOOKUP(AE$7,'2023 Benchmarking Calculations'!$H$7:$CF$75,69,FALSE)</f>
        <v>152.85456962719172</v>
      </c>
      <c r="AF74" s="1051">
        <f>HLOOKUP(AF$7,'2023 Benchmarking Calculations'!$H$7:$CF$75,69,FALSE)</f>
        <v>172.13652489185196</v>
      </c>
      <c r="AG74" s="1051"/>
      <c r="AH74" s="1051"/>
      <c r="AI74" s="1051">
        <f>HLOOKUP(AI$7,'2023 Benchmarking Calculations'!$H$7:$CF$75,69,FALSE)</f>
        <v>175.66160505842271</v>
      </c>
      <c r="AJ74" s="1051">
        <f>HLOOKUP(AJ$7,'2023 Benchmarking Calculations'!$H$7:$CF$75,69,FALSE)</f>
        <v>152.85456962719172</v>
      </c>
      <c r="AK74" s="1051"/>
      <c r="AL74" s="1051">
        <f>HLOOKUP(AL$7,'2023 Benchmarking Calculations'!$H$7:$CF$75,69,FALSE)</f>
        <v>139.35579327106967</v>
      </c>
      <c r="AM74" s="1051">
        <f>HLOOKUP(AM$7,'2023 Benchmarking Calculations'!$H$7:$CF$75,69,FALSE)</f>
        <v>139.35579327106967</v>
      </c>
      <c r="AN74" s="1051"/>
      <c r="AO74" s="1051">
        <f>HLOOKUP(AO$7,'2023 Benchmarking Calculations'!$H$7:$CF$75,69,FALSE)</f>
        <v>169.58747391485505</v>
      </c>
      <c r="AP74" s="1051">
        <f>HLOOKUP(AP$7,'2023 Benchmarking Calculations'!$H$7:$CF$75,69,FALSE)</f>
        <v>177.80984500725421</v>
      </c>
      <c r="AQ74" s="1051">
        <f>HLOOKUP(AQ$7,'2023 Benchmarking Calculations'!$H$7:$CF$75,69,FALSE)</f>
        <v>168.11606278332857</v>
      </c>
      <c r="AR74" s="1051"/>
      <c r="AS74" s="1051">
        <f>HLOOKUP(AS$7,'2023 Benchmarking Calculations'!$H$7:$CF$75,69,FALSE)</f>
        <v>145.66217372203593</v>
      </c>
      <c r="AT74" s="1051"/>
      <c r="AU74" s="1051">
        <f>HLOOKUP(AU$7,'2023 Benchmarking Calculations'!$H$7:$CF$75,69,FALSE)</f>
        <v>153.92788337274288</v>
      </c>
      <c r="AV74" s="1051">
        <f>HLOOKUP(AV$7,'2023 Benchmarking Calculations'!$H$7:$CF$75,69,FALSE)</f>
        <v>155.31378975024552</v>
      </c>
      <c r="AW74" s="1051">
        <f>HLOOKUP(AW$7,'2023 Benchmarking Calculations'!$H$7:$CF$75,69,FALSE)</f>
        <v>157.01020185533594</v>
      </c>
      <c r="AX74" s="1051"/>
      <c r="AY74" s="1051">
        <f>HLOOKUP(AY$7,'2023 Benchmarking Calculations'!$H$7:$CF$75,69,FALSE)</f>
        <v>172.13652489185196</v>
      </c>
      <c r="AZ74" s="1051">
        <f>HLOOKUP(AZ$7,'2023 Benchmarking Calculations'!$H$7:$CF$75,69,FALSE)</f>
        <v>173.65137400416219</v>
      </c>
      <c r="BA74" s="1051">
        <f>HLOOKUP(BA$7,'2023 Benchmarking Calculations'!$H$7:$CF$75,69,FALSE)</f>
        <v>151.10014583784704</v>
      </c>
      <c r="BB74" s="1051">
        <f>HLOOKUP(BB$7,'2023 Benchmarking Calculations'!$H$7:$CF$75,69,FALSE)</f>
        <v>151.10014583784704</v>
      </c>
      <c r="BC74" s="1051"/>
      <c r="BD74" s="1051">
        <f>HLOOKUP(BD$7,'2023 Benchmarking Calculations'!$H$7:$CF$75,69,FALSE)</f>
        <v>142.51151671716252</v>
      </c>
      <c r="BE74" s="1051">
        <f>HLOOKUP(BE$7,'2023 Benchmarking Calculations'!$H$7:$CF$75,69,FALSE)</f>
        <v>158.52744668556986</v>
      </c>
      <c r="BF74" s="1051">
        <f>HLOOKUP(BF$7,'2023 Benchmarking Calculations'!$H$7:$CF$75,69,FALSE)</f>
        <v>175.66160505842271</v>
      </c>
      <c r="BG74" s="1051">
        <f>HLOOKUP(BG$7,'2023 Benchmarking Calculations'!$H$7:$CF$75,69,FALSE)</f>
        <v>173.65137400416219</v>
      </c>
      <c r="BH74" s="1051"/>
      <c r="BI74" s="1051">
        <f>HLOOKUP(BI$7,'2023 Benchmarking Calculations'!$H$7:$CF$75,69,FALSE)</f>
        <v>179.18668522499516</v>
      </c>
      <c r="BJ74" s="1051">
        <f>HLOOKUP(BJ$7,'2023 Benchmarking Calculations'!$H$7:$CF$75,69,FALSE)</f>
        <v>131.14978148452332</v>
      </c>
      <c r="BK74" s="1051"/>
      <c r="BL74" s="1051"/>
      <c r="BM74" s="1051"/>
      <c r="BN74" s="1051">
        <f>HLOOKUP(BN$7,'2023 Benchmarking Calculations'!$H$7:$CF$75,69,FALSE)</f>
        <v>142.11431616146714</v>
      </c>
      <c r="BO74" s="1051">
        <f>HLOOKUP(BO$7,'2023 Benchmarking Calculations'!$H$7:$CF$75,69,FALSE)</f>
        <v>131.14978148452332</v>
      </c>
      <c r="BP74" s="1051">
        <f>HLOOKUP(BP$7,'2023 Benchmarking Calculations'!$H$7:$CF$75,69,FALSE)</f>
        <v>151.64346593207466</v>
      </c>
      <c r="BQ74" s="1051">
        <f>HLOOKUP(BQ$7,'2023 Benchmarking Calculations'!$H$7:$CF$75,69,FALSE)</f>
        <v>150.87480525091394</v>
      </c>
      <c r="BR74" s="1051"/>
      <c r="BS74" s="1051">
        <f>HLOOKUP(BS$7,'2023 Benchmarking Calculations'!$H$7:$CF$75,69,FALSE)</f>
        <v>150.87480525091394</v>
      </c>
      <c r="BT74" s="1051">
        <f>HLOOKUP(BT$7,'2023 Benchmarking Calculations'!$H$7:$CF$75,69,FALSE)</f>
        <v>161.71107921614202</v>
      </c>
      <c r="BU74" s="1051">
        <f>HLOOKUP(BU$7,'2023 Benchmarking Calculations'!$H$7:$CF$75,69,FALSE)</f>
        <v>179.18668522499516</v>
      </c>
      <c r="BV74" s="1051">
        <f>HLOOKUP(BV$7,'2023 Benchmarking Calculations'!$H$7:$CF$75,69,FALSE)</f>
        <v>180.04037606657184</v>
      </c>
      <c r="BW74" s="1051">
        <f>HLOOKUP(BW$7,'2023 Benchmarking Calculations'!$H$7:$CF$75,69,FALSE)</f>
        <v>168.11606278332857</v>
      </c>
      <c r="BX74" s="1051"/>
      <c r="BY74" s="1051">
        <f>HLOOKUP(BY$7,'2023 Benchmarking Calculations'!$H$7:$CF$75,69,FALSE)</f>
        <v>151.10014583784704</v>
      </c>
      <c r="BZ74" s="1051">
        <f>HLOOKUP(BZ$7,'2023 Benchmarking Calculations'!$H$7:$CF$75,69,FALSE)</f>
        <v>152.64519948844227</v>
      </c>
      <c r="CA74" s="1051"/>
      <c r="CB74" s="1051">
        <f>HLOOKUP(CB$7,'2023 Benchmarking Calculations'!$H$7:$CF$75,69,FALSE)</f>
        <v>138.07208974753485</v>
      </c>
      <c r="CC74" s="1051"/>
      <c r="CD74" s="1051"/>
      <c r="CE74" s="1051">
        <v>167.22</v>
      </c>
      <c r="CF74" s="1051">
        <f>HLOOKUP(CF$7,'2023 Benchmarking Calculations'!$H$7:$CF$75,69,FALSE)</f>
        <v>167.21830922934981</v>
      </c>
      <c r="CG74" s="17"/>
      <c r="CH74" s="17"/>
    </row>
    <row r="75" spans="2:87" x14ac:dyDescent="0.3">
      <c r="B75">
        <v>2024</v>
      </c>
      <c r="C75" t="s">
        <v>198</v>
      </c>
      <c r="E75" s="15" t="s">
        <v>147</v>
      </c>
      <c r="F75" t="s">
        <v>128</v>
      </c>
      <c r="G75" s="362"/>
      <c r="H75" s="17">
        <f>H74*EXP(H73)</f>
        <v>187.03688725906395</v>
      </c>
      <c r="I75" s="17">
        <f>I74*EXP(I73)</f>
        <v>148.34037080609775</v>
      </c>
      <c r="J75" s="17">
        <f t="shared" ref="J75:K75" si="60">J74*EXP(J73)</f>
        <v>157.48465855325765</v>
      </c>
      <c r="K75" s="17">
        <f t="shared" si="60"/>
        <v>170.50748834136019</v>
      </c>
      <c r="L75" s="17"/>
      <c r="M75" s="17"/>
      <c r="N75" s="17">
        <f t="shared" ref="N75" si="61">N74*EXP(N73)</f>
        <v>179.67785808938717</v>
      </c>
      <c r="O75" s="17"/>
      <c r="P75" s="17">
        <f t="shared" ref="P75:U75" si="62">P74*EXP(P73)</f>
        <v>157.71987135324989</v>
      </c>
      <c r="Q75" s="17">
        <f t="shared" si="62"/>
        <v>167.96667368949718</v>
      </c>
      <c r="R75" s="17"/>
      <c r="S75" s="17">
        <f t="shared" si="62"/>
        <v>152.15503986595184</v>
      </c>
      <c r="T75" s="17">
        <f t="shared" si="62"/>
        <v>185.59972741509449</v>
      </c>
      <c r="U75" s="17">
        <f t="shared" si="62"/>
        <v>191.43995238075385</v>
      </c>
      <c r="V75" s="17"/>
      <c r="W75" s="17"/>
      <c r="X75" s="17">
        <f t="shared" ref="X75:Z75" si="63">X74*EXP(X73)</f>
        <v>162.90527194756368</v>
      </c>
      <c r="Y75" s="17">
        <f t="shared" si="63"/>
        <v>191.43995238075385</v>
      </c>
      <c r="Z75" s="17">
        <f t="shared" si="63"/>
        <v>163.888848024981</v>
      </c>
      <c r="AA75" s="17"/>
      <c r="AB75" s="17">
        <f t="shared" ref="AB75:AF75" si="64">AB74*EXP(AB73)</f>
        <v>191.43995238075385</v>
      </c>
      <c r="AC75" s="17">
        <f t="shared" si="64"/>
        <v>160.10435146275455</v>
      </c>
      <c r="AD75" s="17">
        <f t="shared" si="64"/>
        <v>157.48465855325765</v>
      </c>
      <c r="AE75" s="17">
        <f t="shared" si="64"/>
        <v>159.55115677537961</v>
      </c>
      <c r="AF75" s="17">
        <f t="shared" si="64"/>
        <v>179.67785808938717</v>
      </c>
      <c r="AG75" s="17"/>
      <c r="AH75" s="17"/>
      <c r="AI75" s="17">
        <f t="shared" ref="AI75:AJ75" si="65">AI74*EXP(AI73)</f>
        <v>183.35737267422468</v>
      </c>
      <c r="AJ75" s="17">
        <f t="shared" si="65"/>
        <v>159.55115677537961</v>
      </c>
      <c r="AK75" s="17"/>
      <c r="AL75" s="17">
        <f t="shared" ref="AL75:AM75" si="66">AL74*EXP(AL73)</f>
        <v>145.46099651439201</v>
      </c>
      <c r="AM75" s="17">
        <f t="shared" si="66"/>
        <v>145.46099651439201</v>
      </c>
      <c r="AN75" s="17"/>
      <c r="AO75" s="17">
        <f t="shared" ref="AO75:AQ75" si="67">AO74*EXP(AO73)</f>
        <v>177.01713271459982</v>
      </c>
      <c r="AP75" s="17">
        <f t="shared" si="67"/>
        <v>185.59972741509449</v>
      </c>
      <c r="AQ75" s="17">
        <f t="shared" si="67"/>
        <v>175.48125878750818</v>
      </c>
      <c r="AR75" s="17"/>
      <c r="AS75" s="17">
        <f t="shared" ref="AS75" si="68">AS74*EXP(AS73)</f>
        <v>152.04366066680421</v>
      </c>
      <c r="AT75" s="17"/>
      <c r="AU75" s="17">
        <f t="shared" ref="AU75:AW75" si="69">AU74*EXP(AU73)</f>
        <v>160.67149259591329</v>
      </c>
      <c r="AV75" s="17">
        <f t="shared" si="69"/>
        <v>162.1181157897912</v>
      </c>
      <c r="AW75" s="17">
        <f t="shared" si="69"/>
        <v>163.888848024981</v>
      </c>
      <c r="AX75" s="17"/>
      <c r="AY75" s="17">
        <f t="shared" ref="AY75:BB75" si="70">AY74*EXP(AY73)</f>
        <v>179.67785808938717</v>
      </c>
      <c r="AZ75" s="17">
        <f t="shared" si="70"/>
        <v>181.25907302328642</v>
      </c>
      <c r="BA75" s="17">
        <f t="shared" si="70"/>
        <v>157.71987135324989</v>
      </c>
      <c r="BB75" s="17">
        <f t="shared" si="70"/>
        <v>157.71987135324989</v>
      </c>
      <c r="BC75" s="17"/>
      <c r="BD75" s="17">
        <f t="shared" ref="BD75:BG75" si="71">BD74*EXP(BD73)</f>
        <v>148.75497279207428</v>
      </c>
      <c r="BE75" s="17">
        <f t="shared" si="71"/>
        <v>165.4725636336521</v>
      </c>
      <c r="BF75" s="17">
        <f t="shared" si="71"/>
        <v>183.35737267422468</v>
      </c>
      <c r="BG75" s="17">
        <f t="shared" si="71"/>
        <v>181.25907302328642</v>
      </c>
      <c r="BH75" s="17"/>
      <c r="BI75" s="17">
        <f t="shared" ref="BI75:BJ75" si="72">BI74*EXP(BI73)</f>
        <v>187.03688725906395</v>
      </c>
      <c r="BJ75" s="17">
        <f t="shared" si="72"/>
        <v>136.89547782398475</v>
      </c>
      <c r="BK75" s="17"/>
      <c r="BL75" s="17"/>
      <c r="BM75" s="17"/>
      <c r="BN75" s="17">
        <f t="shared" ref="BN75:BQ75" si="73">BN74*EXP(BN73)</f>
        <v>148.34037080609775</v>
      </c>
      <c r="BO75" s="17">
        <f t="shared" si="73"/>
        <v>136.89547782398475</v>
      </c>
      <c r="BP75" s="17">
        <f t="shared" si="73"/>
        <v>158.28699440194089</v>
      </c>
      <c r="BQ75" s="17">
        <f t="shared" si="73"/>
        <v>157.48465855325765</v>
      </c>
      <c r="BR75" s="17"/>
      <c r="BS75" s="17">
        <f>BS74*EXP(BS73)</f>
        <v>157.48465855325765</v>
      </c>
      <c r="BT75" s="17">
        <f t="shared" ref="BT75:BW75" si="74">BT74*EXP(BT73)</f>
        <v>168.79567169799981</v>
      </c>
      <c r="BU75" s="17">
        <f>BU74*EXP(BU73)</f>
        <v>187.03688725906395</v>
      </c>
      <c r="BV75" s="17">
        <f t="shared" si="74"/>
        <v>187.92797845531874</v>
      </c>
      <c r="BW75" s="17">
        <f t="shared" si="74"/>
        <v>175.48125878750818</v>
      </c>
      <c r="BX75" s="17"/>
      <c r="BY75" s="17">
        <f t="shared" ref="BY75:BZ75" si="75">BY74*EXP(BY73)</f>
        <v>157.71987135324989</v>
      </c>
      <c r="BZ75" s="17">
        <f t="shared" si="75"/>
        <v>159.33261409187875</v>
      </c>
      <c r="CA75" s="17"/>
      <c r="CB75" s="17">
        <f>CB74*EXP(CB73)</f>
        <v>144.1210537005386</v>
      </c>
      <c r="CC75" s="17"/>
      <c r="CD75" s="17"/>
      <c r="CE75" s="17">
        <f>CE74*EXP(CE73)</f>
        <v>174.54593932684608</v>
      </c>
      <c r="CF75" s="17">
        <f t="shared" ref="CF75" si="76">CF74*EXP(CF73)</f>
        <v>174.544174483219</v>
      </c>
      <c r="CG75" s="17"/>
      <c r="CH75" s="17"/>
    </row>
    <row r="77" spans="2:87" x14ac:dyDescent="0.3">
      <c r="C77" s="45" t="s">
        <v>199</v>
      </c>
      <c r="D77" s="45"/>
    </row>
    <row r="78" spans="2:87" x14ac:dyDescent="0.3">
      <c r="AV78" s="17"/>
    </row>
    <row r="79" spans="2:87" x14ac:dyDescent="0.3">
      <c r="C79" t="s">
        <v>4537</v>
      </c>
      <c r="E79" s="15" t="s">
        <v>130</v>
      </c>
      <c r="F79" t="s">
        <v>4513</v>
      </c>
      <c r="H79" s="2">
        <f>HLOOKUP(H$7,'2024 2.1.5 Utility Char'!$B$5:$BB$19,15,FALSE)</f>
        <v>51137</v>
      </c>
      <c r="I79" s="2">
        <f>HLOOKUP(I$7,'2024 2.1.5 Utility Char'!$B$5:$BB$19,15,FALSE)</f>
        <v>2171</v>
      </c>
      <c r="J79" s="2">
        <f>HLOOKUP(J$7,'2024 2.1.5 Utility Char'!$B$5:$BB$19,15,FALSE)</f>
        <v>92</v>
      </c>
      <c r="K79" s="2">
        <f>HLOOKUP(K$7,'2024 2.1.5 Utility Char'!$B$5:$BB$19,15,FALSE)</f>
        <v>1234</v>
      </c>
      <c r="L79" s="2"/>
      <c r="M79" s="2"/>
      <c r="N79" s="2">
        <f>HLOOKUP(N$7,'2024 2.1.5 Utility Char'!$B$5:$BB$19,15,FALSE)</f>
        <v>1518</v>
      </c>
      <c r="O79" s="2"/>
      <c r="P79" s="2">
        <f>HLOOKUP(P$7,'2024 2.1.5 Utility Char'!$B$5:$BB$19,15,FALSE)</f>
        <v>1663</v>
      </c>
      <c r="Q79" s="2">
        <f>HLOOKUP(Q$7,'2024 2.1.5 Utility Char'!$B$5:$BB$19,15,FALSE)</f>
        <v>161</v>
      </c>
      <c r="R79" s="2"/>
      <c r="S79" s="2">
        <f>HLOOKUP(S$7,'2024 2.1.5 Utility Char'!$B$5:$BB$19,15,FALSE)</f>
        <v>403</v>
      </c>
      <c r="T79" s="2">
        <f>HLOOKUP(T$7,'2024 2.1.5 Utility Char'!$B$5:$BB$19,15,FALSE)</f>
        <v>39</v>
      </c>
      <c r="U79" s="2">
        <f>HLOOKUP(U$7,'2024 2.1.5 Utility Char'!$B$5:$BB$19,15,FALSE)</f>
        <v>174</v>
      </c>
      <c r="V79" s="2"/>
      <c r="W79" s="2"/>
      <c r="X79" s="2">
        <f>HLOOKUP(X$7,'2024 2.1.5 Utility Char'!$B$5:$BB$19,15,FALSE)</f>
        <v>3288</v>
      </c>
      <c r="Y79" s="2">
        <f>HLOOKUP(Y$7,'2024 2.1.5 Utility Char'!$B$5:$BB$19,15,FALSE)</f>
        <v>4721</v>
      </c>
      <c r="Z79" s="2">
        <f>HLOOKUP(Z$7,'2024 2.1.5 Utility Char'!$B$5:$BB$19,15,FALSE)</f>
        <v>454</v>
      </c>
      <c r="AA79" s="2"/>
      <c r="AB79" s="2">
        <f>HLOOKUP(AB$7,'2024 2.1.5 Utility Char'!$B$5:$BB$19,15,FALSE)</f>
        <v>1650</v>
      </c>
      <c r="AC79" s="2">
        <f>HLOOKUP(AC$7,'2024 2.1.5 Utility Char'!$B$5:$BB$19,15,FALSE)</f>
        <v>288</v>
      </c>
      <c r="AD79" s="2">
        <f>HLOOKUP(AD$7,'2024 2.1.5 Utility Char'!$B$5:$BB$19,15,FALSE)</f>
        <v>83</v>
      </c>
      <c r="AE79" s="2">
        <f>HLOOKUP(AE$7,'2024 2.1.5 Utility Char'!$B$5:$BB$19,15,FALSE)</f>
        <v>2270</v>
      </c>
      <c r="AF79" s="2">
        <f>HLOOKUP(AF$7,'2024 2.1.5 Utility Char'!$B$5:$BB$19,15,FALSE)</f>
        <v>700</v>
      </c>
      <c r="AG79" s="2"/>
      <c r="AH79" s="2"/>
      <c r="AI79" s="2">
        <f>HLOOKUP(AI$7,'2024 2.1.5 Utility Char'!$B$5:$BB$19,15,FALSE)</f>
        <v>1690</v>
      </c>
      <c r="AJ79" s="2">
        <f>HLOOKUP(AJ$7,'2024 2.1.5 Utility Char'!$B$5:$BB$19,15,FALSE)</f>
        <v>97</v>
      </c>
      <c r="AK79" s="2"/>
      <c r="AL79" s="2">
        <f>HLOOKUP(AL$7,'2024 2.1.5 Utility Char'!$B$5:$BB$19,15,FALSE)</f>
        <v>21</v>
      </c>
      <c r="AM79" s="2">
        <f>HLOOKUP(AM$7,'2024 2.1.5 Utility Char'!$B$5:$BB$19,15,FALSE)</f>
        <v>73</v>
      </c>
      <c r="AN79" s="2"/>
      <c r="AO79" s="2">
        <f>HLOOKUP(AO$7,'2024 2.1.5 Utility Char'!$B$5:$BB$19,15,FALSE)</f>
        <v>125229</v>
      </c>
      <c r="AP79" s="2">
        <f>HLOOKUP(AP$7,'2024 2.1.5 Utility Char'!$B$5:$BB$19,15,FALSE)</f>
        <v>12914</v>
      </c>
      <c r="AQ79" s="2">
        <f>HLOOKUP(AQ$7,'2024 2.1.5 Utility Char'!$B$5:$BB$19,15,FALSE)</f>
        <v>1813</v>
      </c>
      <c r="AR79" s="2"/>
      <c r="AS79" s="2">
        <f>HLOOKUP(AS$7,'2024 2.1.5 Utility Char'!$B$5:$BB$19,15,FALSE)</f>
        <v>694</v>
      </c>
      <c r="AT79" s="2"/>
      <c r="AU79" s="2">
        <f>HLOOKUP(AU$7,'2024 2.1.5 Utility Char'!$B$5:$BB$19,15,FALSE)</f>
        <v>246</v>
      </c>
      <c r="AV79" s="2">
        <f>HLOOKUP(AV$7,'2024 2.1.5 Utility Char'!$B$5:$BB$19,15,FALSE)</f>
        <v>395</v>
      </c>
      <c r="AW79" s="2">
        <f>HLOOKUP(AW$7,'2024 2.1.5 Utility Char'!$B$5:$BB$19,15,FALSE)</f>
        <v>3122</v>
      </c>
      <c r="AX79" s="2"/>
      <c r="AY79" s="2">
        <f>HLOOKUP(AY$7,'2024 2.1.5 Utility Char'!$B$5:$BB$19,15,FALSE)</f>
        <v>2931</v>
      </c>
      <c r="AZ79" s="2">
        <f>HLOOKUP(AZ$7,'2024 2.1.5 Utility Char'!$B$5:$BB$19,15,FALSE)</f>
        <v>1029</v>
      </c>
      <c r="BA79" s="2">
        <f>HLOOKUP(BA$7,'2024 2.1.5 Utility Char'!$B$5:$BB$19,15,FALSE)</f>
        <v>4649</v>
      </c>
      <c r="BB79" s="2">
        <f>HLOOKUP(BB$7,'2024 2.1.5 Utility Char'!$B$5:$BB$19,15,FALSE)</f>
        <v>323</v>
      </c>
      <c r="BC79" s="2"/>
      <c r="BD79" s="2">
        <f>HLOOKUP(BD$7,'2024 2.1.5 Utility Char'!$B$5:$BB$19,15,FALSE)</f>
        <v>678</v>
      </c>
      <c r="BE79" s="2">
        <f>HLOOKUP(BE$7,'2024 2.1.5 Utility Char'!$B$5:$BB$19,15,FALSE)</f>
        <v>370</v>
      </c>
      <c r="BF79" s="2">
        <f>HLOOKUP(BF$7,'2024 2.1.5 Utility Char'!$B$5:$BB$19,15,FALSE)</f>
        <v>2081</v>
      </c>
      <c r="BG79" s="2">
        <f>HLOOKUP(BG$7,'2024 2.1.5 Utility Char'!$B$5:$BB$19,15,FALSE)</f>
        <v>225</v>
      </c>
      <c r="BH79" s="2"/>
      <c r="BI79" s="2">
        <f>HLOOKUP(BI$7,'2024 2.1.5 Utility Char'!$B$5:$BB$19,15,FALSE)</f>
        <v>2386</v>
      </c>
      <c r="BJ79" s="2">
        <f>HLOOKUP(BJ$7,'2024 2.1.5 Utility Char'!$B$5:$BB$19,15,FALSE)</f>
        <v>510</v>
      </c>
      <c r="BK79" s="2"/>
      <c r="BL79" s="2"/>
      <c r="BM79" s="2"/>
      <c r="BN79" s="2">
        <f>HLOOKUP(BN$7,'2024 2.1.5 Utility Char'!$B$5:$BB$19,15,FALSE)</f>
        <v>739</v>
      </c>
      <c r="BO79" s="2">
        <f>HLOOKUP(BO$7,'2024 2.1.5 Utility Char'!$B$5:$BB$19,15,FALSE)</f>
        <v>83</v>
      </c>
      <c r="BP79" s="2">
        <f>HLOOKUP(BP$7,'2024 2.1.5 Utility Char'!$B$5:$BB$19,15,FALSE)</f>
        <v>115</v>
      </c>
      <c r="BQ79" s="2">
        <f>HLOOKUP(BQ$7,'2024 2.1.5 Utility Char'!$B$5:$BB$19,15,FALSE)</f>
        <v>714</v>
      </c>
      <c r="BR79" s="2"/>
      <c r="BS79" s="2">
        <f>HLOOKUP(BS$7,'2024 2.1.5 Utility Char'!$B$5:$BB$19,15,FALSE)</f>
        <v>1271</v>
      </c>
      <c r="BT79" s="2">
        <f>HLOOKUP(BT$7,'2024 2.1.5 Utility Char'!$B$5:$BB$19,15,FALSE)</f>
        <v>148</v>
      </c>
      <c r="BU79" s="2">
        <f>HLOOKUP(BU$7,'2024 2.1.5 Utility Char'!$B$5:$BB$19,15,FALSE)</f>
        <v>29391</v>
      </c>
      <c r="BV79" s="2">
        <f>HLOOKUP(BV$7,'2024 2.1.5 Utility Char'!$B$5:$BB$19,15,FALSE)</f>
        <v>4089</v>
      </c>
      <c r="BW79" s="2">
        <f>HLOOKUP(BW$7,'2024 2.1.5 Utility Char'!$B$5:$BB$19,15,FALSE)</f>
        <v>308</v>
      </c>
      <c r="BX79" s="2"/>
      <c r="BY79" s="2">
        <f>HLOOKUP(BY$7,'2024 2.1.5 Utility Char'!$B$5:$BB$19,15,FALSE)</f>
        <v>498</v>
      </c>
      <c r="BZ79" s="2">
        <f>HLOOKUP(BZ$7,'2024 2.1.5 Utility Char'!$B$5:$BB$19,15,FALSE)</f>
        <v>239</v>
      </c>
      <c r="CA79" s="2"/>
      <c r="CB79" s="2">
        <f>HLOOKUP(CB$7,'2024 2.1.5 Utility Char'!$B$5:$BB$19,15,FALSE)</f>
        <v>605</v>
      </c>
      <c r="CC79" s="2"/>
      <c r="CD79" s="2"/>
      <c r="CE79" s="2">
        <f>HLOOKUP(CE$7,'2024 2.1.5 Utility Char'!$B$5:$BB$19,15,FALSE)</f>
        <v>8114</v>
      </c>
      <c r="CF79" s="2">
        <f>HLOOKUP(CF$7,'2024 2.1.5 Utility Char'!$B$5:$BB$19,15,FALSE)</f>
        <v>2164</v>
      </c>
    </row>
    <row r="80" spans="2:87" x14ac:dyDescent="0.3">
      <c r="C80" t="s">
        <v>4367</v>
      </c>
      <c r="F80" t="s">
        <v>4497</v>
      </c>
      <c r="H80" s="2">
        <f>HLOOKUP(H$7,'2023 Benchmarking Calculations'!$H$7:$CF$79,73,FALSE)</f>
        <v>51073</v>
      </c>
      <c r="I80" s="2">
        <f>HLOOKUP(I$7,'2023 Benchmarking Calculations'!$H$7:$CF$79,73,FALSE)</f>
        <v>2112</v>
      </c>
      <c r="J80" s="2">
        <f>HLOOKUP(J$7,'2023 Benchmarking Calculations'!$H$7:$CF$79,73,FALSE)</f>
        <v>92</v>
      </c>
      <c r="K80" s="2">
        <f>HLOOKUP(K$7,'2023 Benchmarking Calculations'!$H$7:$CF$79,73,FALSE)</f>
        <v>1223</v>
      </c>
      <c r="L80" s="2"/>
      <c r="M80" s="2"/>
      <c r="N80" s="2">
        <f>HLOOKUP(N$7,'2023 Benchmarking Calculations'!$H$7:$CF$79,73,FALSE)</f>
        <v>1516</v>
      </c>
      <c r="O80" s="2"/>
      <c r="P80" s="2">
        <f>HLOOKUP(P$7,'2023 Benchmarking Calculations'!$H$7:$CF$79,73,FALSE)</f>
        <v>1623</v>
      </c>
      <c r="Q80" s="2">
        <f>HLOOKUP(Q$7,'2023 Benchmarking Calculations'!$H$7:$CF$79,73,FALSE)</f>
        <v>160</v>
      </c>
      <c r="R80" s="2"/>
      <c r="S80" s="2">
        <f>HLOOKUP(S$7,'2023 Benchmarking Calculations'!$H$7:$CF$79,73,FALSE)</f>
        <v>391</v>
      </c>
      <c r="T80" s="2">
        <f>HLOOKUP(T$7,'2023 Benchmarking Calculations'!$H$7:$CF$79,73,FALSE)</f>
        <v>39</v>
      </c>
      <c r="U80" s="2">
        <f>HLOOKUP(U$7,'2023 Benchmarking Calculations'!$H$7:$CF$79,73,FALSE)</f>
        <v>174</v>
      </c>
      <c r="V80" s="2"/>
      <c r="W80" s="2"/>
      <c r="X80" s="2">
        <f>HLOOKUP(X$7,'2023 Benchmarking Calculations'!$H$7:$CF$79,73,FALSE)</f>
        <v>3266</v>
      </c>
      <c r="Y80" s="2">
        <f>HLOOKUP(Y$7,'2023 Benchmarking Calculations'!$H$7:$CF$79,73,FALSE)</f>
        <v>4724</v>
      </c>
      <c r="Z80" s="2">
        <f>HLOOKUP(Z$7,'2023 Benchmarking Calculations'!$H$7:$CF$79,73,FALSE)</f>
        <v>451</v>
      </c>
      <c r="AA80" s="2"/>
      <c r="AB80" s="2">
        <f>HLOOKUP(AB$7,'2023 Benchmarking Calculations'!$H$7:$CF$79,73,FALSE)</f>
        <v>1691</v>
      </c>
      <c r="AC80" s="2">
        <f>HLOOKUP(AC$7,'2023 Benchmarking Calculations'!$H$7:$CF$79,73,FALSE)</f>
        <v>291</v>
      </c>
      <c r="AD80" s="2">
        <f>HLOOKUP(AD$7,'2023 Benchmarking Calculations'!$H$7:$CF$79,73,FALSE)</f>
        <v>83</v>
      </c>
      <c r="AE80" s="2">
        <f>HLOOKUP(AE$7,'2023 Benchmarking Calculations'!$H$7:$CF$79,73,FALSE)</f>
        <v>2554</v>
      </c>
      <c r="AF80" s="2">
        <f>HLOOKUP(AF$7,'2023 Benchmarking Calculations'!$H$7:$CF$79,73,FALSE)</f>
        <v>699</v>
      </c>
      <c r="AG80" s="2"/>
      <c r="AH80" s="2"/>
      <c r="AI80" s="2">
        <f>HLOOKUP(AI$7,'2023 Benchmarking Calculations'!$H$7:$CF$79,73,FALSE)</f>
        <v>1700</v>
      </c>
      <c r="AJ80" s="2">
        <f>HLOOKUP(AJ$7,'2023 Benchmarking Calculations'!$H$7:$CF$79,73,FALSE)</f>
        <v>97</v>
      </c>
      <c r="AK80" s="2"/>
      <c r="AL80" s="2">
        <f>HLOOKUP(AL$7,'2023 Benchmarking Calculations'!$H$7:$CF$79,73,FALSE)</f>
        <v>21</v>
      </c>
      <c r="AM80" s="2">
        <f>HLOOKUP(AM$7,'2023 Benchmarking Calculations'!$H$7:$CF$79,73,FALSE)</f>
        <v>73</v>
      </c>
      <c r="AN80" s="2"/>
      <c r="AO80" s="2">
        <f>HLOOKUP(AO$7,'2023 Benchmarking Calculations'!$H$7:$CF$79,73,FALSE)+'2023 Benchmarking AWE update'!R79</f>
        <v>125002</v>
      </c>
      <c r="AP80" s="2">
        <f>HLOOKUP(AP$7,'2023 Benchmarking Calculations'!$H$7:$CF$79,73,FALSE)</f>
        <v>6282</v>
      </c>
      <c r="AQ80" s="2">
        <f>HLOOKUP(AQ$7,'2023 Benchmarking Calculations'!$H$7:$CF$79,73,FALSE)</f>
        <v>1792</v>
      </c>
      <c r="AR80" s="2"/>
      <c r="AS80" s="2">
        <f>HLOOKUP(AS$7,'2023 Benchmarking Calculations'!$H$7:$CF$79,73,FALSE)</f>
        <v>689</v>
      </c>
      <c r="AT80" s="2"/>
      <c r="AU80" s="2">
        <f>HLOOKUP(AU$7,'2023 Benchmarking Calculations'!$H$7:$CF$79,73,FALSE)</f>
        <v>244</v>
      </c>
      <c r="AV80" s="2">
        <f>HLOOKUP(AV$7,'2023 Benchmarking Calculations'!$H$7:$CF$79,73,FALSE)</f>
        <v>385</v>
      </c>
      <c r="AW80" s="2">
        <f>HLOOKUP(AW$7,'2023 Benchmarking Calculations'!$H$7:$CF$79,73,FALSE)</f>
        <v>3110</v>
      </c>
      <c r="AX80" s="2"/>
      <c r="AY80" s="2">
        <f>HLOOKUP(AY$7,'2023 Benchmarking Calculations'!$H$7:$CF$79,73,FALSE)</f>
        <v>2869</v>
      </c>
      <c r="AZ80" s="2">
        <f>HLOOKUP(AZ$7,'2023 Benchmarking Calculations'!$H$7:$CF$79,73,FALSE)</f>
        <v>1030</v>
      </c>
      <c r="BA80" s="2">
        <f>HLOOKUP(BA$7,'2023 Benchmarking Calculations'!$H$7:$CF$79,73,FALSE)</f>
        <v>4600</v>
      </c>
      <c r="BB80" s="2">
        <f>HLOOKUP(BB$7,'2023 Benchmarking Calculations'!$H$7:$CF$79,73,FALSE)</f>
        <v>324</v>
      </c>
      <c r="BC80" s="2"/>
      <c r="BD80" s="2">
        <f>HLOOKUP(BD$7,'2023 Benchmarking Calculations'!$H$7:$CF$79,73,FALSE)</f>
        <v>678</v>
      </c>
      <c r="BE80" s="2">
        <f>HLOOKUP(BE$7,'2023 Benchmarking Calculations'!$H$7:$CF$79,73,FALSE)</f>
        <v>370</v>
      </c>
      <c r="BF80" s="2">
        <f>HLOOKUP(BF$7,'2023 Benchmarking Calculations'!$H$7:$CF$79,73,FALSE)</f>
        <v>2044</v>
      </c>
      <c r="BG80" s="2">
        <f>HLOOKUP(BG$7,'2023 Benchmarking Calculations'!$H$7:$CF$79,73,FALSE)</f>
        <v>220</v>
      </c>
      <c r="BH80" s="2"/>
      <c r="BI80" s="2">
        <f>HLOOKUP(BI$7,'2023 Benchmarking Calculations'!$H$7:$CF$79,73,FALSE)</f>
        <v>2429</v>
      </c>
      <c r="BJ80" s="2">
        <f>HLOOKUP(BJ$7,'2023 Benchmarking Calculations'!$H$7:$CF$79,73,FALSE)</f>
        <v>510</v>
      </c>
      <c r="BK80" s="2"/>
      <c r="BL80" s="2"/>
      <c r="BM80" s="2"/>
      <c r="BN80" s="2">
        <f>HLOOKUP(BN$7,'2023 Benchmarking Calculations'!$H$7:$CF$79,73,FALSE)</f>
        <v>740</v>
      </c>
      <c r="BO80" s="2">
        <f>HLOOKUP(BO$7,'2023 Benchmarking Calculations'!$H$7:$CF$79,73,FALSE)</f>
        <v>81</v>
      </c>
      <c r="BP80" s="2">
        <f>HLOOKUP(BP$7,'2023 Benchmarking Calculations'!$H$7:$CF$79,73,FALSE)</f>
        <v>115</v>
      </c>
      <c r="BQ80" s="2">
        <f>HLOOKUP(BQ$7,'2023 Benchmarking Calculations'!$H$7:$CF$79,73,FALSE)</f>
        <v>714</v>
      </c>
      <c r="BR80" s="2"/>
      <c r="BS80" s="2">
        <f>HLOOKUP(BS$7,'2023 Benchmarking Calculations'!$H$7:$CF$79,73,FALSE)</f>
        <v>1274</v>
      </c>
      <c r="BT80" s="2">
        <f>HLOOKUP(BT$7,'2023 Benchmarking Calculations'!$H$7:$CF$79,73,FALSE)</f>
        <v>146</v>
      </c>
      <c r="BU80" s="2">
        <f>HLOOKUP(BU$7,'2023 Benchmarking Calculations'!$H$7:$CF$79,73,FALSE)</f>
        <v>29293</v>
      </c>
      <c r="BV80" s="2">
        <f>HLOOKUP(BV$7,'2023 Benchmarking Calculations'!$H$7:$CF$79,73,FALSE)</f>
        <v>4013</v>
      </c>
      <c r="BW80" s="2">
        <f>HLOOKUP(BW$7,'2023 Benchmarking Calculations'!$H$7:$CF$79,73,FALSE)</f>
        <v>305</v>
      </c>
      <c r="BX80" s="2"/>
      <c r="BY80" s="2">
        <f>HLOOKUP(BY$7,'2023 Benchmarking Calculations'!$H$7:$CF$79,73,FALSE)</f>
        <v>495</v>
      </c>
      <c r="BZ80" s="2">
        <f>HLOOKUP(BZ$7,'2023 Benchmarking Calculations'!$H$7:$CF$79,73,FALSE)</f>
        <v>234</v>
      </c>
      <c r="CA80" s="2"/>
      <c r="CB80" s="2">
        <f>HLOOKUP(CB$7,'2023 Benchmarking Calculations'!$H$7:$CF$79,73,FALSE)</f>
        <v>604</v>
      </c>
      <c r="CC80" s="2"/>
      <c r="CD80" s="2"/>
      <c r="CE80" s="2">
        <f>HLOOKUP(CE$7,'2023 Benchmarking Calculations'!$H$7:$CF$79,73,FALSE)</f>
        <v>3688</v>
      </c>
      <c r="CF80" s="2">
        <f>HLOOKUP(CF$7,'2023 Benchmarking Calculations'!$H$7:$CF$79,73,FALSE)</f>
        <v>2099</v>
      </c>
    </row>
    <row r="81" spans="1:85" x14ac:dyDescent="0.3">
      <c r="H81" s="10">
        <f>LN(H79/H80)</f>
        <v>1.2523238110625113E-3</v>
      </c>
      <c r="I81" s="10">
        <f t="shared" ref="I81:BQ81" si="77">LN(I79/I80)</f>
        <v>2.7552525052139658E-2</v>
      </c>
      <c r="J81" s="10">
        <f t="shared" si="77"/>
        <v>0</v>
      </c>
      <c r="K81" s="10">
        <f t="shared" si="77"/>
        <v>8.9540687781607189E-3</v>
      </c>
      <c r="L81" s="10"/>
      <c r="M81" s="10"/>
      <c r="N81" s="10">
        <f t="shared" si="77"/>
        <v>1.3183917532582322E-3</v>
      </c>
      <c r="O81" s="10"/>
      <c r="P81" s="10">
        <f t="shared" si="77"/>
        <v>2.434691167833648E-2</v>
      </c>
      <c r="Q81" s="10">
        <f t="shared" si="77"/>
        <v>6.2305497506361628E-3</v>
      </c>
      <c r="R81" s="10"/>
      <c r="S81" s="10">
        <f t="shared" si="77"/>
        <v>3.0229001961317292E-2</v>
      </c>
      <c r="T81" s="10">
        <f>LN(T79/T80)</f>
        <v>0</v>
      </c>
      <c r="U81" s="10">
        <f t="shared" si="77"/>
        <v>0</v>
      </c>
      <c r="V81" s="10"/>
      <c r="W81" s="10"/>
      <c r="X81" s="10">
        <f t="shared" si="77"/>
        <v>6.7134826456601527E-3</v>
      </c>
      <c r="Y81" s="10">
        <f t="shared" si="77"/>
        <v>-6.352567709662282E-4</v>
      </c>
      <c r="Z81" s="10">
        <f t="shared" si="77"/>
        <v>6.6298585386695818E-3</v>
      </c>
      <c r="AA81" s="10"/>
      <c r="AB81" s="10">
        <f t="shared" si="77"/>
        <v>-2.4544782003954047E-2</v>
      </c>
      <c r="AC81" s="10">
        <f t="shared" si="77"/>
        <v>-1.0362787035546547E-2</v>
      </c>
      <c r="AD81" s="10">
        <f t="shared" si="77"/>
        <v>0</v>
      </c>
      <c r="AE81" s="10">
        <f t="shared" si="77"/>
        <v>-0.11788092611703627</v>
      </c>
      <c r="AF81" s="10">
        <f t="shared" si="77"/>
        <v>1.4295928095943715E-3</v>
      </c>
      <c r="AG81" s="10"/>
      <c r="AH81" s="10"/>
      <c r="AI81" s="10">
        <f t="shared" si="77"/>
        <v>-5.8997221271882708E-3</v>
      </c>
      <c r="AJ81" s="10">
        <f t="shared" si="77"/>
        <v>0</v>
      </c>
      <c r="AK81" s="10"/>
      <c r="AL81" s="10">
        <f t="shared" si="77"/>
        <v>0</v>
      </c>
      <c r="AM81" s="10">
        <f t="shared" si="77"/>
        <v>0</v>
      </c>
      <c r="AN81" s="10"/>
      <c r="AO81" s="10">
        <f t="shared" si="77"/>
        <v>1.8143240627208805E-3</v>
      </c>
      <c r="AP81" s="10">
        <f t="shared" si="77"/>
        <v>0.72062359308782042</v>
      </c>
      <c r="AQ81" s="10">
        <f t="shared" si="77"/>
        <v>1.1650617219975274E-2</v>
      </c>
      <c r="AR81" s="10"/>
      <c r="AS81" s="10">
        <f t="shared" si="77"/>
        <v>7.2306894931459809E-3</v>
      </c>
      <c r="AT81" s="10"/>
      <c r="AU81" s="10">
        <f t="shared" si="77"/>
        <v>8.1633106391608354E-3</v>
      </c>
      <c r="AV81" s="10">
        <f t="shared" si="77"/>
        <v>2.5642430613337652E-2</v>
      </c>
      <c r="AW81" s="10">
        <f t="shared" si="77"/>
        <v>3.8510959020974724E-3</v>
      </c>
      <c r="AX81" s="10"/>
      <c r="AY81" s="10">
        <f t="shared" si="77"/>
        <v>2.1380124729527612E-2</v>
      </c>
      <c r="AZ81" s="10">
        <f t="shared" si="77"/>
        <v>-9.7134538963189205E-4</v>
      </c>
      <c r="BA81" s="10">
        <f t="shared" si="77"/>
        <v>1.0595839213398298E-2</v>
      </c>
      <c r="BB81" s="10">
        <f t="shared" si="77"/>
        <v>-3.0911925696728579E-3</v>
      </c>
      <c r="BC81" s="10"/>
      <c r="BD81" s="10">
        <f t="shared" si="77"/>
        <v>0</v>
      </c>
      <c r="BE81" s="10">
        <f t="shared" si="77"/>
        <v>0</v>
      </c>
      <c r="BF81" s="10">
        <f t="shared" si="77"/>
        <v>1.7939875070039302E-2</v>
      </c>
      <c r="BG81" s="10">
        <f t="shared" si="77"/>
        <v>2.2472855852058576E-2</v>
      </c>
      <c r="BH81" s="10"/>
      <c r="BI81" s="10">
        <f t="shared" si="77"/>
        <v>-1.7861326344311021E-2</v>
      </c>
      <c r="BJ81" s="10">
        <f t="shared" si="77"/>
        <v>0</v>
      </c>
      <c r="BK81" s="10"/>
      <c r="BL81" s="10"/>
      <c r="BM81" s="10"/>
      <c r="BN81" s="10">
        <f t="shared" si="77"/>
        <v>-1.3522652500136498E-3</v>
      </c>
      <c r="BO81" s="10">
        <f t="shared" si="77"/>
        <v>2.4391453124159263E-2</v>
      </c>
      <c r="BP81" s="10">
        <f t="shared" si="77"/>
        <v>0</v>
      </c>
      <c r="BQ81" s="10">
        <f t="shared" si="77"/>
        <v>0</v>
      </c>
      <c r="BR81" s="10"/>
      <c r="BS81" s="10">
        <f t="shared" ref="BS81:BZ81" si="78">LN(BS79/BS80)</f>
        <v>-2.3575649426545659E-3</v>
      </c>
      <c r="BT81" s="10">
        <f t="shared" si="78"/>
        <v>1.3605652055778678E-2</v>
      </c>
      <c r="BU81" s="10">
        <f t="shared" si="78"/>
        <v>3.3399254004492264E-3</v>
      </c>
      <c r="BV81" s="10">
        <f t="shared" si="78"/>
        <v>1.8761350097725654E-2</v>
      </c>
      <c r="BW81" s="10">
        <f t="shared" si="78"/>
        <v>9.7880063661629439E-3</v>
      </c>
      <c r="BX81" s="10"/>
      <c r="BY81" s="10">
        <f t="shared" si="78"/>
        <v>6.0423144559626617E-3</v>
      </c>
      <c r="BZ81" s="10">
        <f t="shared" si="78"/>
        <v>2.1142436573809164E-2</v>
      </c>
      <c r="CA81" s="10"/>
      <c r="CB81" s="10">
        <f t="shared" ref="CB81:CF81" si="79">LN(CB79/CB80)</f>
        <v>1.6542600960264681E-3</v>
      </c>
      <c r="CC81" s="10"/>
      <c r="CD81" s="10"/>
      <c r="CE81" s="10">
        <f t="shared" si="79"/>
        <v>0.78850665908990814</v>
      </c>
      <c r="CF81" s="10">
        <f t="shared" si="79"/>
        <v>3.0497320145739148E-2</v>
      </c>
    </row>
    <row r="82" spans="1:85" x14ac:dyDescent="0.3">
      <c r="C82" t="s">
        <v>4370</v>
      </c>
      <c r="E82" s="15" t="s">
        <v>147</v>
      </c>
      <c r="F82" t="s">
        <v>4538</v>
      </c>
      <c r="G82" s="8"/>
      <c r="H82" s="11">
        <f>HLOOKUP(H$7,'2023 Benchmarking Calculations'!$H$7:$CF$83,77,FALSE)</f>
        <v>26899.113636363636</v>
      </c>
      <c r="I82" s="11">
        <f>HLOOKUP(I$7,'2023 Benchmarking Calculations'!$H$7:$CF$83,77,FALSE)</f>
        <v>1912.9</v>
      </c>
      <c r="J82" s="11">
        <f>HLOOKUP(J$7,'2023 Benchmarking Calculations'!$H$7:$CF$83,77,FALSE)</f>
        <v>92.068181818181813</v>
      </c>
      <c r="K82" s="11">
        <f>HLOOKUP(K$7,'2023 Benchmarking Calculations'!$H$7:$CF$83,77,FALSE)</f>
        <v>851.44545454545448</v>
      </c>
      <c r="L82" s="11"/>
      <c r="M82" s="11"/>
      <c r="N82" s="11">
        <f>HLOOKUP(N$7,'2023 Benchmarking Calculations'!$H$7:$CF$83,77,FALSE)</f>
        <v>1529.4045454545455</v>
      </c>
      <c r="O82" s="11"/>
      <c r="P82" s="11">
        <f>HLOOKUP(P$7,'2023 Benchmarking Calculations'!$H$7:$CF$83,77,FALSE)</f>
        <v>1118.6727272727271</v>
      </c>
      <c r="Q82" s="11">
        <f>HLOOKUP(Q$7,'2023 Benchmarking Calculations'!$H$7:$CF$83,77,FALSE)</f>
        <v>150.36363636363637</v>
      </c>
      <c r="R82" s="11"/>
      <c r="S82" s="11">
        <f>HLOOKUP(S$7,'2023 Benchmarking Calculations'!$H$7:$CF$83,77,FALSE)</f>
        <v>344.90909090909093</v>
      </c>
      <c r="T82" s="11">
        <f>HLOOKUP(T$7,'2023 Benchmarking Calculations'!$H$7:$CF$83,77,FALSE)</f>
        <v>31.459090909090911</v>
      </c>
      <c r="U82" s="11">
        <f>HLOOKUP(U$7,'2023 Benchmarking Calculations'!$H$7:$CF$83,77,FALSE)</f>
        <v>153.29545454545456</v>
      </c>
      <c r="V82" s="11"/>
      <c r="W82" s="11"/>
      <c r="X82" s="11">
        <f>HLOOKUP(X$7,'2023 Benchmarking Calculations'!$H$7:$CF$83,77,FALSE)</f>
        <v>1630.9363636363639</v>
      </c>
      <c r="Y82" s="11">
        <f>HLOOKUP(Y$7,'2023 Benchmarking Calculations'!$H$7:$CF$83,77,FALSE)</f>
        <v>2289.681818181818</v>
      </c>
      <c r="Z82" s="11">
        <f>HLOOKUP(Z$7,'2023 Benchmarking Calculations'!$H$7:$CF$83,77,FALSE)</f>
        <v>403.31363636363636</v>
      </c>
      <c r="AA82" s="11"/>
      <c r="AB82" s="11">
        <f>HLOOKUP(AB$7,'2023 Benchmarking Calculations'!$H$7:$CF$83,77,FALSE)</f>
        <v>723.33181818181811</v>
      </c>
      <c r="AC82" s="11">
        <f>HLOOKUP(AC$7,'2023 Benchmarking Calculations'!$H$7:$CF$83,77,FALSE)</f>
        <v>270.62272727272716</v>
      </c>
      <c r="AD82" s="11">
        <f>HLOOKUP(AD$7,'2023 Benchmarking Calculations'!$H$7:$CF$83,77,FALSE)</f>
        <v>80.672727272727244</v>
      </c>
      <c r="AE82" s="11">
        <f>HLOOKUP(AE$7,'2023 Benchmarking Calculations'!$H$7:$CF$83,77,FALSE)</f>
        <v>1093.5363636363636</v>
      </c>
      <c r="AF82" s="11">
        <f>HLOOKUP(AF$7,'2023 Benchmarking Calculations'!$H$7:$CF$83,77,FALSE)</f>
        <v>376.90909090909093</v>
      </c>
      <c r="AG82" s="11"/>
      <c r="AH82" s="11"/>
      <c r="AI82" s="11">
        <f>HLOOKUP(AI$7,'2023 Benchmarking Calculations'!$H$7:$CF$83,77,FALSE)</f>
        <v>1469.1909090909089</v>
      </c>
      <c r="AJ82" s="11">
        <f>HLOOKUP(AJ$7,'2023 Benchmarking Calculations'!$H$7:$CF$83,77,FALSE)</f>
        <v>76.827272727272714</v>
      </c>
      <c r="AK82" s="11"/>
      <c r="AL82" s="11">
        <f>HLOOKUP(AL$7,'2023 Benchmarking Calculations'!$H$7:$CF$83,77,FALSE)</f>
        <v>21.136363636363637</v>
      </c>
      <c r="AM82" s="11">
        <f>HLOOKUP(AM$7,'2023 Benchmarking Calculations'!$H$7:$CF$83,77,FALSE)</f>
        <v>67.795454545454547</v>
      </c>
      <c r="AN82" s="11"/>
      <c r="AO82" s="11">
        <f>HLOOKUP(AO$7,'2023 Benchmarking Calculations'!$H$7:$CF$83,77,FALSE)</f>
        <v>123584.75909090908</v>
      </c>
      <c r="AP82" s="11">
        <f>HLOOKUP(AP$7,'2023 Benchmarking Calculations'!$H$7:$CF$83,77,FALSE)</f>
        <v>5566.1818181818189</v>
      </c>
      <c r="AQ82" s="11">
        <f>HLOOKUP(AQ$7,'2023 Benchmarking Calculations'!$H$7:$CF$83,77,FALSE)</f>
        <v>907.90909090909088</v>
      </c>
      <c r="AR82" s="11"/>
      <c r="AS82" s="11">
        <f>HLOOKUP(AS$7,'2023 Benchmarking Calculations'!$H$7:$CF$83,77,FALSE)</f>
        <v>380.80909090909097</v>
      </c>
      <c r="AT82" s="11"/>
      <c r="AU82" s="11">
        <f>HLOOKUP(AU$7,'2023 Benchmarking Calculations'!$H$7:$CF$83,77,FALSE)</f>
        <v>157.40909090909091</v>
      </c>
      <c r="AV82" s="11">
        <f>HLOOKUP(AV$7,'2023 Benchmarking Calculations'!$H$7:$CF$83,77,FALSE)</f>
        <v>477.40909090909093</v>
      </c>
      <c r="AW82" s="11">
        <f>HLOOKUP(AW$7,'2023 Benchmarking Calculations'!$H$7:$CF$83,77,FALSE)</f>
        <v>2815.2272727272725</v>
      </c>
      <c r="AX82" s="11"/>
      <c r="AY82" s="11">
        <f>HLOOKUP(AY$7,'2023 Benchmarking Calculations'!$H$7:$CF$83,77,FALSE)</f>
        <v>1611.7045454545455</v>
      </c>
      <c r="AZ82" s="11">
        <f>HLOOKUP(AZ$7,'2023 Benchmarking Calculations'!$H$7:$CF$83,77,FALSE)</f>
        <v>1059.4545454545455</v>
      </c>
      <c r="BA82" s="11">
        <f>HLOOKUP(BA$7,'2023 Benchmarking Calculations'!$H$7:$CF$83,77,FALSE)</f>
        <v>2484.4545454545455</v>
      </c>
      <c r="BB82" s="11">
        <f>HLOOKUP(BB$7,'2023 Benchmarking Calculations'!$H$7:$CF$83,77,FALSE)</f>
        <v>336.20909090909083</v>
      </c>
      <c r="BC82" s="11"/>
      <c r="BD82" s="11">
        <f>HLOOKUP(BD$7,'2023 Benchmarking Calculations'!$H$7:$CF$83,77,FALSE)</f>
        <v>714.3</v>
      </c>
      <c r="BE82" s="11">
        <f>HLOOKUP(BE$7,'2023 Benchmarking Calculations'!$H$7:$CF$83,77,FALSE)</f>
        <v>370</v>
      </c>
      <c r="BF82" s="11">
        <f>HLOOKUP(BF$7,'2023 Benchmarking Calculations'!$H$7:$CF$83,77,FALSE)</f>
        <v>1654.9545454545455</v>
      </c>
      <c r="BG82" s="11">
        <f>HLOOKUP(BG$7,'2023 Benchmarking Calculations'!$H$7:$CF$83,77,FALSE)</f>
        <v>195.83181818181819</v>
      </c>
      <c r="BH82" s="11"/>
      <c r="BI82" s="11">
        <f>HLOOKUP(BI$7,'2023 Benchmarking Calculations'!$H$7:$CF$83,77,FALSE)</f>
        <v>1230.4545454545455</v>
      </c>
      <c r="BJ82" s="11">
        <f>HLOOKUP(BJ$7,'2023 Benchmarking Calculations'!$H$7:$CF$83,77,FALSE)</f>
        <v>265.28181818181815</v>
      </c>
      <c r="BK82" s="11"/>
      <c r="BL82" s="11"/>
      <c r="BM82" s="11"/>
      <c r="BN82" s="11">
        <f>HLOOKUP(BN$7,'2023 Benchmarking Calculations'!$H$7:$CF$83,77,FALSE)</f>
        <v>732.22727272727275</v>
      </c>
      <c r="BO82" s="11">
        <f>HLOOKUP(BO$7,'2023 Benchmarking Calculations'!$H$7:$CF$83,77,FALSE)</f>
        <v>69.5</v>
      </c>
      <c r="BP82" s="11">
        <f>HLOOKUP(BP$7,'2023 Benchmarking Calculations'!$H$7:$CF$83,77,FALSE)</f>
        <v>98.790909090909096</v>
      </c>
      <c r="BQ82" s="11">
        <f>HLOOKUP(BQ$7,'2023 Benchmarking Calculations'!$H$7:$CF$83,77,FALSE)</f>
        <v>389.24545454545455</v>
      </c>
      <c r="BR82" s="11"/>
      <c r="BS82" s="11">
        <f>HLOOKUP(BS$7,'2023 Benchmarking Calculations'!$H$7:$CF$83,77,FALSE)</f>
        <v>1250.522727272727</v>
      </c>
      <c r="BT82" s="11">
        <f>HLOOKUP(BT$7,'2023 Benchmarking Calculations'!$H$7:$CF$83,77,FALSE)</f>
        <v>147.7772727272727</v>
      </c>
      <c r="BU82" s="11">
        <f>HLOOKUP(BU$7,'2023 Benchmarking Calculations'!$H$7:$CF$83,77,FALSE)</f>
        <v>18904.590909090908</v>
      </c>
      <c r="BV82" s="11">
        <f>HLOOKUP(BV$7,'2023 Benchmarking Calculations'!$H$7:$CF$83,77,FALSE)</f>
        <v>3409.409090909091</v>
      </c>
      <c r="BW82" s="11">
        <f>HLOOKUP(BW$7,'2023 Benchmarking Calculations'!$H$7:$CF$83,77,FALSE)</f>
        <v>255.97727272727272</v>
      </c>
      <c r="BX82" s="11"/>
      <c r="BY82" s="11">
        <f>HLOOKUP(BY$7,'2023 Benchmarking Calculations'!$H$7:$CF$83,77,FALSE)</f>
        <v>451.85454545454542</v>
      </c>
      <c r="BZ82" s="11">
        <f>HLOOKUP(BZ$7,'2023 Benchmarking Calculations'!$H$7:$CF$83,77,FALSE)</f>
        <v>121.68181818181819</v>
      </c>
      <c r="CA82" s="11"/>
      <c r="CB82" s="11">
        <f>HLOOKUP(CB$7,'2023 Benchmarking Calculations'!$H$7:$CF$83,77,FALSE)</f>
        <v>501.91818181818184</v>
      </c>
      <c r="CC82" s="11"/>
      <c r="CD82" s="11"/>
      <c r="CE82" s="11">
        <f>HLOOKUP(CE$7,'2023 Benchmarking Calculations'!$H$7:$CF$83,77,FALSE)</f>
        <v>3422.2136363636364</v>
      </c>
      <c r="CF82" s="11">
        <f>HLOOKUP(CF$7,'2023 Benchmarking Calculations'!$H$7:$CF$83,77,FALSE)</f>
        <v>2043.3954545454546</v>
      </c>
    </row>
    <row r="83" spans="1:85" x14ac:dyDescent="0.3">
      <c r="C83" t="s">
        <v>4539</v>
      </c>
      <c r="E83" s="15" t="s">
        <v>147</v>
      </c>
      <c r="F83" t="s">
        <v>128</v>
      </c>
      <c r="H83" s="5">
        <f>(22*H82+H79)/23</f>
        <v>27952.934782608696</v>
      </c>
      <c r="I83" s="5">
        <f t="shared" ref="I83:BT83" si="80">(22*I82+I79)/23</f>
        <v>1924.1217391304349</v>
      </c>
      <c r="J83" s="5">
        <f t="shared" si="80"/>
        <v>92.065217391304344</v>
      </c>
      <c r="K83" s="5">
        <f t="shared" si="80"/>
        <v>868.07826086956516</v>
      </c>
      <c r="L83" s="5"/>
      <c r="M83" s="5"/>
      <c r="N83" s="5">
        <f t="shared" si="80"/>
        <v>1528.9086956521739</v>
      </c>
      <c r="O83" s="5"/>
      <c r="P83" s="5">
        <f t="shared" si="80"/>
        <v>1142.3391304347824</v>
      </c>
      <c r="Q83" s="5">
        <f t="shared" si="80"/>
        <v>150.82608695652175</v>
      </c>
      <c r="R83" s="5"/>
      <c r="S83" s="5">
        <f t="shared" si="80"/>
        <v>347.43478260869568</v>
      </c>
      <c r="T83" s="5">
        <f t="shared" si="80"/>
        <v>31.786956521739132</v>
      </c>
      <c r="U83" s="5">
        <f t="shared" si="80"/>
        <v>154.19565217391306</v>
      </c>
      <c r="V83" s="5"/>
      <c r="W83" s="5"/>
      <c r="X83" s="5">
        <f t="shared" si="80"/>
        <v>1702.9826086956525</v>
      </c>
      <c r="Y83" s="5">
        <f t="shared" si="80"/>
        <v>2395.391304347826</v>
      </c>
      <c r="Z83" s="5">
        <f t="shared" si="80"/>
        <v>405.51739130434783</v>
      </c>
      <c r="AA83" s="5"/>
      <c r="AB83" s="5">
        <f t="shared" si="80"/>
        <v>763.62173913043478</v>
      </c>
      <c r="AC83" s="5">
        <f t="shared" si="80"/>
        <v>271.37826086956511</v>
      </c>
      <c r="AD83" s="5">
        <f t="shared" si="80"/>
        <v>80.773913043478231</v>
      </c>
      <c r="AE83" s="5">
        <f t="shared" si="80"/>
        <v>1144.6869565217391</v>
      </c>
      <c r="AF83" s="5">
        <f t="shared" si="80"/>
        <v>390.95652173913044</v>
      </c>
      <c r="AG83" s="5"/>
      <c r="AH83" s="5"/>
      <c r="AI83" s="5">
        <f t="shared" si="80"/>
        <v>1478.7913043478259</v>
      </c>
      <c r="AJ83" s="5">
        <f t="shared" si="80"/>
        <v>77.704347826086945</v>
      </c>
      <c r="AK83" s="5"/>
      <c r="AL83" s="5">
        <f t="shared" si="80"/>
        <v>21.130434782608695</v>
      </c>
      <c r="AM83" s="5">
        <f t="shared" si="80"/>
        <v>68.021739130434781</v>
      </c>
      <c r="AN83" s="5"/>
      <c r="AO83" s="5">
        <f t="shared" si="80"/>
        <v>123656.24782608694</v>
      </c>
      <c r="AP83" s="5">
        <f t="shared" si="80"/>
        <v>5885.652173913043</v>
      </c>
      <c r="AQ83" s="5">
        <f t="shared" si="80"/>
        <v>947.26086956521738</v>
      </c>
      <c r="AR83" s="5"/>
      <c r="AS83" s="5">
        <f t="shared" si="80"/>
        <v>394.42608695652177</v>
      </c>
      <c r="AT83" s="5"/>
      <c r="AU83" s="5">
        <f t="shared" si="80"/>
        <v>161.2608695652174</v>
      </c>
      <c r="AV83" s="5">
        <f t="shared" si="80"/>
        <v>473.82608695652175</v>
      </c>
      <c r="AW83" s="5">
        <f t="shared" si="80"/>
        <v>2828.565217391304</v>
      </c>
      <c r="AX83" s="5"/>
      <c r="AY83" s="5">
        <f t="shared" si="80"/>
        <v>1669.0652173913043</v>
      </c>
      <c r="AZ83" s="5">
        <f t="shared" si="80"/>
        <v>1058.1304347826087</v>
      </c>
      <c r="BA83" s="5">
        <f t="shared" si="80"/>
        <v>2578.5652173913045</v>
      </c>
      <c r="BB83" s="5">
        <f t="shared" si="80"/>
        <v>335.63478260869562</v>
      </c>
      <c r="BC83" s="5"/>
      <c r="BD83" s="5">
        <f t="shared" si="80"/>
        <v>712.72173913043468</v>
      </c>
      <c r="BE83" s="5">
        <f t="shared" si="80"/>
        <v>370</v>
      </c>
      <c r="BF83" s="5">
        <f t="shared" si="80"/>
        <v>1673.4782608695652</v>
      </c>
      <c r="BG83" s="5">
        <f t="shared" si="80"/>
        <v>197.1</v>
      </c>
      <c r="BH83" s="5"/>
      <c r="BI83" s="5">
        <f t="shared" si="80"/>
        <v>1280.695652173913</v>
      </c>
      <c r="BJ83" s="5">
        <f t="shared" si="80"/>
        <v>275.92173913043473</v>
      </c>
      <c r="BK83" s="5"/>
      <c r="BL83" s="5"/>
      <c r="BM83" s="5"/>
      <c r="BN83" s="5">
        <f t="shared" si="80"/>
        <v>732.52173913043475</v>
      </c>
      <c r="BO83" s="5">
        <f t="shared" si="80"/>
        <v>70.086956521739125</v>
      </c>
      <c r="BP83" s="5">
        <f t="shared" si="80"/>
        <v>99.495652173913044</v>
      </c>
      <c r="BQ83" s="5">
        <f t="shared" si="80"/>
        <v>403.36521739130433</v>
      </c>
      <c r="BR83" s="5"/>
      <c r="BS83" s="5">
        <f t="shared" si="80"/>
        <v>1251.4130434782605</v>
      </c>
      <c r="BT83" s="5">
        <f t="shared" si="80"/>
        <v>147.78695652173911</v>
      </c>
      <c r="BU83" s="5">
        <f t="shared" ref="BU83:CE83" si="81">(22*BU82+BU79)/23</f>
        <v>19360.521739130436</v>
      </c>
      <c r="BV83" s="5">
        <f t="shared" si="81"/>
        <v>3438.9565217391305</v>
      </c>
      <c r="BW83" s="5">
        <f t="shared" si="81"/>
        <v>258.23913043478262</v>
      </c>
      <c r="BX83" s="5"/>
      <c r="BY83" s="5">
        <f t="shared" si="81"/>
        <v>453.86086956521734</v>
      </c>
      <c r="BZ83" s="5">
        <f t="shared" si="81"/>
        <v>126.78260869565217</v>
      </c>
      <c r="CA83" s="5"/>
      <c r="CB83" s="5">
        <f t="shared" si="81"/>
        <v>506.40000000000003</v>
      </c>
      <c r="CC83" s="5"/>
      <c r="CD83" s="5"/>
      <c r="CE83" s="5">
        <f t="shared" si="81"/>
        <v>3626.2043478260866</v>
      </c>
      <c r="CF83" s="5">
        <f>(22*CF82+CF79)/23</f>
        <v>2048.6391304347826</v>
      </c>
    </row>
    <row r="84" spans="1:85" x14ac:dyDescent="0.3">
      <c r="C84" t="s">
        <v>4540</v>
      </c>
      <c r="E84" s="15" t="s">
        <v>147</v>
      </c>
      <c r="F84" t="s">
        <v>4541</v>
      </c>
      <c r="G84" s="8"/>
      <c r="H84" s="2">
        <f>SUMIFS('2014 Customers for 2024 Calcs'!$B$11:$BV$11,'2014 Customers for 2024 Calcs'!$B$3:$BV$3,'2024 Benchmarking Calculations'!H$7)</f>
        <v>997300</v>
      </c>
      <c r="I84" s="2">
        <f>SUMIFS('2014 Customers for 2024 Calcs'!$B$11:$BV$11,'2014 Customers for 2024 Calcs'!$B$3:$BV$3,'2024 Benchmarking Calculations'!I$7)</f>
        <v>11650</v>
      </c>
      <c r="J84" s="2">
        <f>SUMIFS('2014 Customers for 2024 Calcs'!$B$11:$BV$11,'2014 Customers for 2024 Calcs'!$B$3:$BV$3,'2024 Benchmarking Calculations'!J$7)</f>
        <v>1663</v>
      </c>
      <c r="K84" s="2">
        <f>SUMIFS('2014 Customers for 2024 Calcs'!$B$11:$BV$11,'2014 Customers for 2024 Calcs'!$B$3:$BV$3,'2024 Benchmarking Calculations'!K$7)</f>
        <v>36115</v>
      </c>
      <c r="L84" s="2"/>
      <c r="M84" s="2"/>
      <c r="N84" s="2">
        <f>SUMIFS('2014 Customers for 2024 Calcs'!$B$11:$BV$11,'2014 Customers for 2024 Calcs'!$B$3:$BV$3,'2024 Benchmarking Calculations'!N$7)</f>
        <v>66366</v>
      </c>
      <c r="O84" s="2"/>
      <c r="P84" s="2">
        <f>SUMIFS('2014 Customers for 2024 Calcs'!$B$11:$BV$11,'2014 Customers for 2024 Calcs'!$B$3:$BV$3,'2024 Benchmarking Calculations'!P$7)</f>
        <v>28627</v>
      </c>
      <c r="Q84" s="2">
        <f>SUMIFS('2014 Customers for 2024 Calcs'!$B$11:$BV$11,'2014 Customers for 2024 Calcs'!$B$3:$BV$3,'2024 Benchmarking Calculations'!Q$7)</f>
        <v>6729</v>
      </c>
      <c r="R84" s="2"/>
      <c r="S84" s="2">
        <f>SUMIFS('2014 Customers for 2024 Calcs'!$B$11:$BV$11,'2014 Customers for 2024 Calcs'!$B$3:$BV$3,'2024 Benchmarking Calculations'!S$7)</f>
        <v>16426</v>
      </c>
      <c r="T84" s="2">
        <f>SUMIFS('2014 Customers for 2024 Calcs'!$B$11:$BV$11,'2014 Customers for 2024 Calcs'!$B$3:$BV$3,'2024 Benchmarking Calculations'!T$7)</f>
        <v>1985</v>
      </c>
      <c r="U84" s="2">
        <f>SUMIFS('2014 Customers for 2024 Calcs'!$B$11:$BV$11,'2014 Customers for 2024 Calcs'!$B$3:$BV$3,'2024 Benchmarking Calculations'!U$7)</f>
        <v>12398</v>
      </c>
      <c r="V84" s="2"/>
      <c r="W84" s="2"/>
      <c r="X84" s="2">
        <f>SUMIFS('2014 Customers for 2024 Calcs'!$B$11:$BV$11,'2014 Customers for 2024 Calcs'!$B$3:$BV$3,'2024 Benchmarking Calculations'!X$7)</f>
        <v>57421</v>
      </c>
      <c r="Y84" s="2">
        <f>SUMIFS('2014 Customers for 2024 Calcs'!$B$11:$BV$11,'2014 Customers for 2024 Calcs'!$B$3:$BV$3,'2024 Benchmarking Calculations'!Y$7)</f>
        <v>86662</v>
      </c>
      <c r="Z84" s="2">
        <f>SUMIFS('2014 Customers for 2024 Calcs'!$B$11:$BV$11,'2014 Customers for 2024 Calcs'!$B$3:$BV$3,'2024 Benchmarking Calculations'!Z$7)</f>
        <v>22066</v>
      </c>
      <c r="AA84" s="2"/>
      <c r="AB84" s="2">
        <f>SUMIFS('2014 Customers for 2024 Calcs'!$B$11:$BV$11,'2014 Customers for 2024 Calcs'!$B$3:$BV$3,'2024 Benchmarking Calculations'!AB$7)</f>
        <v>28640</v>
      </c>
      <c r="AC84" s="2">
        <f>SUMIFS('2014 Customers for 2024 Calcs'!$B$11:$BV$11,'2014 Customers for 2024 Calcs'!$B$3:$BV$3,'2024 Benchmarking Calculations'!AC$7)</f>
        <v>20362</v>
      </c>
      <c r="AD84" s="2">
        <f>SUMIFS('2014 Customers for 2024 Calcs'!$B$11:$BV$11,'2014 Customers for 2024 Calcs'!$B$3:$BV$3,'2024 Benchmarking Calculations'!AD$7)</f>
        <v>3753</v>
      </c>
      <c r="AE84" s="2">
        <f>SUMIFS('2014 Customers for 2024 Calcs'!$B$11:$BV$11,'2014 Customers for 2024 Calcs'!$B$3:$BV$3,'2024 Benchmarking Calculations'!AE$7)</f>
        <v>47187</v>
      </c>
      <c r="AF84" s="2">
        <f>SUMIFS('2014 Customers for 2024 Calcs'!$B$11:$BV$11,'2014 Customers for 2024 Calcs'!$B$3:$BV$3,'2024 Benchmarking Calculations'!AF$7)</f>
        <v>11038</v>
      </c>
      <c r="AG84" s="2"/>
      <c r="AH84" s="2"/>
      <c r="AI84" s="2">
        <f>SUMIFS('2014 Customers for 2024 Calcs'!$B$11:$BV$11,'2014 Customers for 2024 Calcs'!$B$3:$BV$3,'2024 Benchmarking Calculations'!AI$7)</f>
        <v>21534</v>
      </c>
      <c r="AJ84" s="2">
        <f>SUMIFS('2014 Customers for 2024 Calcs'!$B$11:$BV$11,'2014 Customers for 2024 Calcs'!$B$3:$BV$3,'2024 Benchmarking Calculations'!AJ$7)</f>
        <v>2718</v>
      </c>
      <c r="AK84" s="2"/>
      <c r="AL84" s="2">
        <f>SUMIFS('2014 Customers for 2024 Calcs'!$B$11:$BV$11,'2014 Customers for 2024 Calcs'!$B$3:$BV$3,'2024 Benchmarking Calculations'!AL$7)</f>
        <v>1221</v>
      </c>
      <c r="AM84" s="2">
        <f>SUMIFS('2014 Customers for 2024 Calcs'!$B$11:$BV$11,'2014 Customers for 2024 Calcs'!$B$3:$BV$3,'2024 Benchmarking Calculations'!AM$7)</f>
        <v>5499</v>
      </c>
      <c r="AN84" s="2"/>
      <c r="AO84" s="2">
        <f>SUMIFS('2014 Customers for 2024 Calcs'!$B$11:$BV$11,'2014 Customers for 2024 Calcs'!$B$3:$BV$3,'2024 Benchmarking Calculations'!AO$7)</f>
        <v>1326943</v>
      </c>
      <c r="AP84" s="2">
        <f>SUMIFS('2014 Customers for 2024 Calcs'!$B$11:$BV$11,'2014 Customers for 2024 Calcs'!$B$3:$BV$3,'2024 Benchmarking Calculations'!AP$7)</f>
        <v>319536</v>
      </c>
      <c r="AQ84" s="2">
        <f>SUMIFS('2014 Customers for 2024 Calcs'!$B$11:$BV$11,'2014 Customers for 2024 Calcs'!$B$3:$BV$3,'2024 Benchmarking Calculations'!AQ$7)</f>
        <v>15790</v>
      </c>
      <c r="AR84" s="2"/>
      <c r="AS84" s="2">
        <f>SUMIFS('2014 Customers for 2024 Calcs'!$B$11:$BV$11,'2014 Customers for 2024 Calcs'!$B$3:$BV$3,'2024 Benchmarking Calculations'!AS$7)</f>
        <v>27356</v>
      </c>
      <c r="AT84" s="2"/>
      <c r="AU84" s="2">
        <f>SUMIFS('2014 Customers for 2024 Calcs'!$B$11:$BV$11,'2014 Customers for 2024 Calcs'!$B$3:$BV$3,'2024 Benchmarking Calculations'!AU$7)</f>
        <v>9996</v>
      </c>
      <c r="AV84" s="2">
        <f>SUMIFS('2014 Customers for 2024 Calcs'!$B$11:$BV$11,'2014 Customers for 2024 Calcs'!$B$3:$BV$3,'2024 Benchmarking Calculations'!AV$7)</f>
        <v>13264</v>
      </c>
      <c r="AW84" s="2">
        <f>SUMIFS('2014 Customers for 2024 Calcs'!$B$11:$BV$11,'2014 Customers for 2024 Calcs'!$B$3:$BV$3,'2024 Benchmarking Calculations'!AW$7)</f>
        <v>152544</v>
      </c>
      <c r="AX84" s="2"/>
      <c r="AY84" s="2">
        <f>SUMIFS('2014 Customers for 2024 Calcs'!$B$11:$BV$11,'2014 Customers for 2024 Calcs'!$B$3:$BV$3,'2024 Benchmarking Calculations'!AY$7)</f>
        <v>35111</v>
      </c>
      <c r="AZ84" s="2">
        <f>SUMIFS('2014 Customers for 2024 Calcs'!$B$11:$BV$11,'2014 Customers for 2024 Calcs'!$B$3:$BV$3,'2024 Benchmarking Calculations'!AZ$7)</f>
        <v>41906</v>
      </c>
      <c r="BA84" s="2">
        <f>SUMIFS('2014 Customers for 2024 Calcs'!$B$11:$BV$11,'2014 Customers for 2024 Calcs'!$B$3:$BV$3,'2024 Benchmarking Calculations'!BA$7)</f>
        <v>51824</v>
      </c>
      <c r="BB84" s="2">
        <f>SUMIFS('2014 Customers for 2024 Calcs'!$B$11:$BV$11,'2014 Customers for 2024 Calcs'!$B$3:$BV$3,'2024 Benchmarking Calculations'!BB$7)</f>
        <v>8672</v>
      </c>
      <c r="BC84" s="2"/>
      <c r="BD84" s="2">
        <f>SUMIFS('2014 Customers for 2024 Calcs'!$B$11:$BV$11,'2014 Customers for 2024 Calcs'!$B$3:$BV$3,'2024 Benchmarking Calculations'!BD$7)</f>
        <v>27276</v>
      </c>
      <c r="BE84" s="2">
        <f>SUMIFS('2014 Customers for 2024 Calcs'!$B$11:$BV$11,'2014 Customers for 2024 Calcs'!$B$3:$BV$3,'2024 Benchmarking Calculations'!BE$7)</f>
        <v>6062</v>
      </c>
      <c r="BF84" s="2">
        <f>SUMIFS('2014 Customers for 2024 Calcs'!$B$11:$BV$11,'2014 Customers for 2024 Calcs'!$B$3:$BV$3,'2024 Benchmarking Calculations'!BF$7)</f>
        <v>66531</v>
      </c>
      <c r="BG84" s="2">
        <f>SUMIFS('2014 Customers for 2024 Calcs'!$B$11:$BV$11,'2014 Customers for 2024 Calcs'!$B$3:$BV$3,'2024 Benchmarking Calculations'!BG$7)</f>
        <v>11685</v>
      </c>
      <c r="BH84" s="2"/>
      <c r="BI84" s="2">
        <f>SUMIFS('2014 Customers for 2024 Calcs'!$B$11:$BV$11,'2014 Customers for 2024 Calcs'!$B$3:$BV$3,'2024 Benchmarking Calculations'!BI$7)</f>
        <v>54731</v>
      </c>
      <c r="BJ84" s="2">
        <f>SUMIFS('2014 Customers for 2024 Calcs'!$B$11:$BV$11,'2014 Customers for 2024 Calcs'!$B$3:$BV$3,'2024 Benchmarking Calculations'!BJ$7)</f>
        <v>10820</v>
      </c>
      <c r="BK84" s="2"/>
      <c r="BL84" s="2"/>
      <c r="BM84" s="2"/>
      <c r="BN84" s="2">
        <f>SUMIFS('2014 Customers for 2024 Calcs'!$B$11:$BV$11,'2014 Customers for 2024 Calcs'!$B$3:$BV$3,'2024 Benchmarking Calculations'!BN$7)</f>
        <v>33487</v>
      </c>
      <c r="BO84" s="2">
        <f>SUMIFS('2014 Customers for 2024 Calcs'!$B$11:$BV$11,'2014 Customers for 2024 Calcs'!$B$3:$BV$3,'2024 Benchmarking Calculations'!BO$7)</f>
        <v>4246</v>
      </c>
      <c r="BP84" s="2">
        <f>SUMIFS('2014 Customers for 2024 Calcs'!$B$11:$BV$11,'2014 Customers for 2024 Calcs'!$B$3:$BV$3,'2024 Benchmarking Calculations'!BP$7)</f>
        <v>5858</v>
      </c>
      <c r="BQ84" s="2">
        <f>SUMIFS('2014 Customers for 2024 Calcs'!$B$11:$BV$11,'2014 Customers for 2024 Calcs'!$B$3:$BV$3,'2024 Benchmarking Calculations'!BQ$7)</f>
        <v>2779</v>
      </c>
      <c r="BR84" s="2"/>
      <c r="BS84" s="2">
        <f>SUMIFS('2014 Customers for 2024 Calcs'!$B$11:$BV$11,'2014 Customers for 2024 Calcs'!$B$3:$BV$3,'2024 Benchmarking Calculations'!BS$7)</f>
        <v>56040</v>
      </c>
      <c r="BT84" s="2">
        <f>SUMIFS('2014 Customers for 2024 Calcs'!$B$11:$BV$11,'2014 Customers for 2024 Calcs'!$B$3:$BV$3,'2024 Benchmarking Calculations'!BT$7)</f>
        <v>6935</v>
      </c>
      <c r="BU84" s="2">
        <f>SUMIFS('2014 Customers for 2024 Calcs'!$B$11:$BV$11,'2014 Customers for 2024 Calcs'!$B$3:$BV$3,'2024 Benchmarking Calculations'!BU$7)</f>
        <v>744252</v>
      </c>
      <c r="BV84" s="2">
        <f>SUMIFS('2014 Customers for 2024 Calcs'!$B$11:$BV$11,'2014 Customers for 2024 Calcs'!$B$3:$BV$3,'2024 Benchmarking Calculations'!BV$7)</f>
        <v>158989</v>
      </c>
      <c r="BW84" s="2">
        <f>SUMIFS('2014 Customers for 2024 Calcs'!$B$11:$BV$11,'2014 Customers for 2024 Calcs'!$B$3:$BV$3,'2024 Benchmarking Calculations'!BW$7)</f>
        <v>12985</v>
      </c>
      <c r="BX84" s="2"/>
      <c r="BY84" s="2">
        <f>SUMIFS('2014 Customers for 2024 Calcs'!$B$11:$BV$11,'2014 Customers for 2024 Calcs'!$B$3:$BV$3,'2024 Benchmarking Calculations'!BY$7)</f>
        <v>22470</v>
      </c>
      <c r="BZ84" s="2">
        <f>SUMIFS('2014 Customers for 2024 Calcs'!$B$11:$BV$11,'2014 Customers for 2024 Calcs'!$B$3:$BV$3,'2024 Benchmarking Calculations'!BZ$7)</f>
        <v>3731</v>
      </c>
      <c r="CA84" s="2"/>
      <c r="CB84" s="2">
        <f>SUMIFS('2014 Customers for 2024 Calcs'!$B$11:$BV$11,'2014 Customers for 2024 Calcs'!$B$3:$BV$3,'2024 Benchmarking Calculations'!CB$7)</f>
        <v>22822</v>
      </c>
      <c r="CC84" s="2"/>
      <c r="CD84" s="2"/>
      <c r="CE84" s="2">
        <f>SUMIFS('2014 Customers for 2024 Calcs'!$B$11:$BV$11,'2014 Customers for 2024 Calcs'!$B$3:$BV$3,'2024 Benchmarking Calculations'!CE$7)</f>
        <v>145819</v>
      </c>
      <c r="CF84" s="2">
        <f>SUMIFS('2014 Customers for 2024 Calcs'!$B$11:$BV$11,'2014 Customers for 2024 Calcs'!$B$3:$BV$3,'2024 Benchmarking Calculations'!CF$7)</f>
        <v>101447</v>
      </c>
      <c r="CG84" s="5"/>
    </row>
    <row r="85" spans="1:85" x14ac:dyDescent="0.3">
      <c r="C85" t="s">
        <v>4542</v>
      </c>
      <c r="E85" s="15" t="s">
        <v>147</v>
      </c>
      <c r="F85" t="s">
        <v>128</v>
      </c>
      <c r="H85" s="176">
        <f>(H58-H84)/H84</f>
        <v>8.9118620274741808E-2</v>
      </c>
      <c r="I85" s="176">
        <f t="shared" ref="I85:BT85" si="82">(I58-I84)/I84</f>
        <v>7.3819742489270382E-2</v>
      </c>
      <c r="J85" s="176">
        <f t="shared" si="82"/>
        <v>-2.5856885147324114E-2</v>
      </c>
      <c r="K85" s="176">
        <f>(K58-K84)/K84</f>
        <v>3.5691540910978821E-2</v>
      </c>
      <c r="L85" s="176"/>
      <c r="M85" s="176"/>
      <c r="N85" s="176">
        <f t="shared" si="82"/>
        <v>4.8142120965554654E-2</v>
      </c>
      <c r="O85" s="176"/>
      <c r="P85" s="176">
        <f t="shared" si="82"/>
        <v>8.0134139099451565E-2</v>
      </c>
      <c r="Q85" s="176">
        <f t="shared" si="82"/>
        <v>0.12245504532620002</v>
      </c>
      <c r="R85" s="176"/>
      <c r="S85" s="176">
        <f t="shared" si="82"/>
        <v>0.15986850115670279</v>
      </c>
      <c r="T85" s="176">
        <f t="shared" si="82"/>
        <v>0.36272040302267</v>
      </c>
      <c r="U85" s="176">
        <f t="shared" si="82"/>
        <v>2.7827068882077755E-2</v>
      </c>
      <c r="V85" s="176"/>
      <c r="W85" s="176"/>
      <c r="X85" s="176">
        <f t="shared" si="82"/>
        <v>0.10558854774385677</v>
      </c>
      <c r="Y85" s="176">
        <f t="shared" si="82"/>
        <v>6.1641780711269072E-2</v>
      </c>
      <c r="Z85" s="176">
        <f t="shared" si="82"/>
        <v>0.1312426357291761</v>
      </c>
      <c r="AA85" s="176"/>
      <c r="AB85" s="176">
        <f t="shared" si="82"/>
        <v>0.10150139664804469</v>
      </c>
      <c r="AC85" s="176">
        <f t="shared" si="82"/>
        <v>0.10897750712110794</v>
      </c>
      <c r="AD85" s="176">
        <f t="shared" si="82"/>
        <v>-2.1316280309086064E-3</v>
      </c>
      <c r="AE85" s="176">
        <f t="shared" si="82"/>
        <v>2.2103545468031449E-2</v>
      </c>
      <c r="AF85" s="176">
        <f t="shared" si="82"/>
        <v>8.2261279217249503E-2</v>
      </c>
      <c r="AG85" s="176"/>
      <c r="AH85" s="176"/>
      <c r="AI85" s="176">
        <f t="shared" si="82"/>
        <v>7.4022476084331754E-2</v>
      </c>
      <c r="AJ85" s="176">
        <f t="shared" si="82"/>
        <v>-1.3980868285504048E-2</v>
      </c>
      <c r="AK85" s="176"/>
      <c r="AL85" s="176">
        <f t="shared" si="82"/>
        <v>4.8321048321048318E-2</v>
      </c>
      <c r="AM85" s="176">
        <f t="shared" si="82"/>
        <v>2.8550645571922169E-2</v>
      </c>
      <c r="AN85" s="176"/>
      <c r="AO85" s="176">
        <f t="shared" si="82"/>
        <v>0.11352936787789679</v>
      </c>
      <c r="AP85" s="176">
        <f t="shared" si="82"/>
        <v>0.16340255871012968</v>
      </c>
      <c r="AQ85" s="176">
        <f t="shared" si="82"/>
        <v>0.48866371120962637</v>
      </c>
      <c r="AR85" s="176"/>
      <c r="AS85" s="176">
        <f t="shared" si="82"/>
        <v>3.9004240386021349E-2</v>
      </c>
      <c r="AT85" s="176"/>
      <c r="AU85" s="176">
        <f t="shared" si="82"/>
        <v>0.13755502200880351</v>
      </c>
      <c r="AV85" s="176">
        <f t="shared" si="82"/>
        <v>0.11376658624849216</v>
      </c>
      <c r="AW85" s="176">
        <f t="shared" si="82"/>
        <v>0.10279001468428781</v>
      </c>
      <c r="AX85" s="176"/>
      <c r="AY85" s="176">
        <f t="shared" si="82"/>
        <v>0.25507675657201445</v>
      </c>
      <c r="AZ85" s="176">
        <f t="shared" si="82"/>
        <v>7.4762563833341289E-2</v>
      </c>
      <c r="BA85" s="176">
        <f t="shared" si="82"/>
        <v>0.14178758876196357</v>
      </c>
      <c r="BB85" s="176">
        <f t="shared" si="82"/>
        <v>0.16270756457564575</v>
      </c>
      <c r="BC85" s="176"/>
      <c r="BD85" s="176">
        <f t="shared" si="82"/>
        <v>2.1117465904091508E-2</v>
      </c>
      <c r="BE85" s="176">
        <f t="shared" si="82"/>
        <v>-1.8145826459914218E-2</v>
      </c>
      <c r="BF85" s="176">
        <f t="shared" si="82"/>
        <v>0.17791706121958184</v>
      </c>
      <c r="BG85" s="176">
        <f t="shared" si="82"/>
        <v>0.11433461703038084</v>
      </c>
      <c r="BH85" s="176"/>
      <c r="BI85" s="176">
        <f t="shared" si="82"/>
        <v>0.14889185288045167</v>
      </c>
      <c r="BJ85" s="176">
        <f t="shared" si="82"/>
        <v>8.8262476894639563E-2</v>
      </c>
      <c r="BK85" s="176"/>
      <c r="BL85" s="176"/>
      <c r="BM85" s="176"/>
      <c r="BN85" s="176">
        <f t="shared" si="82"/>
        <v>1.9559829187445876E-2</v>
      </c>
      <c r="BO85" s="176">
        <f t="shared" si="82"/>
        <v>4.0508714083843621E-2</v>
      </c>
      <c r="BP85" s="176">
        <f t="shared" si="82"/>
        <v>3.6872652782519631E-2</v>
      </c>
      <c r="BQ85" s="176">
        <f t="shared" si="82"/>
        <v>6.9809283915077361E-2</v>
      </c>
      <c r="BR85" s="176"/>
      <c r="BS85" s="176">
        <f t="shared" si="82"/>
        <v>2.3786581013561743E-2</v>
      </c>
      <c r="BT85" s="176">
        <f t="shared" si="82"/>
        <v>0.23330930064888247</v>
      </c>
      <c r="BU85" s="176">
        <f t="shared" ref="BU85:CF85" si="83">(BU58-BU84)/BU84</f>
        <v>6.8715972546933027E-2</v>
      </c>
      <c r="BV85" s="176">
        <f t="shared" si="83"/>
        <v>0.12597097912434194</v>
      </c>
      <c r="BW85" s="176">
        <f t="shared" si="83"/>
        <v>0.2071621101270697</v>
      </c>
      <c r="BX85" s="176"/>
      <c r="BY85" s="176">
        <f t="shared" si="83"/>
        <v>0.16835781041388517</v>
      </c>
      <c r="BZ85" s="176">
        <f t="shared" si="83"/>
        <v>0.17609220048244439</v>
      </c>
      <c r="CA85" s="176"/>
      <c r="CB85" s="176">
        <f t="shared" si="83"/>
        <v>8.7941459994741913E-2</v>
      </c>
      <c r="CC85" s="176"/>
      <c r="CD85" s="176"/>
      <c r="CE85" s="176">
        <f t="shared" si="83"/>
        <v>0.12064271459823479</v>
      </c>
      <c r="CF85" s="176">
        <f t="shared" si="83"/>
        <v>0.13683006890297397</v>
      </c>
    </row>
    <row r="86" spans="1:85" s="338" customFormat="1" x14ac:dyDescent="0.3">
      <c r="A86"/>
      <c r="E86" s="1255"/>
      <c r="H86" s="1256"/>
      <c r="I86" s="1256"/>
      <c r="J86" s="1256"/>
      <c r="K86" s="1256"/>
      <c r="L86" s="1256"/>
      <c r="M86" s="1256"/>
      <c r="N86" s="1256"/>
      <c r="O86" s="1256"/>
      <c r="P86" s="1256"/>
      <c r="Q86" s="1256"/>
      <c r="R86" s="1256"/>
      <c r="S86" s="1256"/>
      <c r="T86" s="1256"/>
      <c r="U86" s="1256"/>
      <c r="V86" s="1256"/>
      <c r="W86" s="1256"/>
      <c r="X86" s="1256"/>
      <c r="Y86" s="1256"/>
      <c r="Z86" s="1256"/>
      <c r="AA86" s="1256"/>
      <c r="AB86" s="1256"/>
      <c r="AC86" s="1256"/>
      <c r="AD86" s="1256"/>
      <c r="AE86" s="1256"/>
      <c r="AF86" s="1256"/>
      <c r="AG86" s="1256"/>
      <c r="AH86" s="1256"/>
      <c r="AI86" s="1256"/>
      <c r="AJ86" s="1256"/>
      <c r="AK86" s="1256"/>
      <c r="AL86" s="1256"/>
      <c r="AM86" s="1256"/>
      <c r="AN86" s="1256"/>
      <c r="AO86" s="1256"/>
      <c r="AP86" s="1256"/>
      <c r="AQ86" s="1256"/>
      <c r="AR86" s="1256"/>
      <c r="AS86" s="1256"/>
      <c r="AT86" s="1256"/>
      <c r="AU86" s="1256"/>
      <c r="AV86" s="1256"/>
      <c r="AW86" s="1256"/>
      <c r="AX86" s="1256"/>
      <c r="AY86" s="1256"/>
      <c r="AZ86" s="1256"/>
      <c r="BA86" s="1256"/>
      <c r="BB86" s="1256"/>
      <c r="BC86" s="1256"/>
      <c r="BD86" s="1256"/>
      <c r="BE86" s="1256"/>
      <c r="BF86" s="1256"/>
      <c r="BG86" s="1256"/>
      <c r="BH86" s="1256"/>
      <c r="BI86" s="1256"/>
      <c r="BJ86" s="1256"/>
      <c r="BK86" s="1256"/>
      <c r="BL86" s="1256"/>
      <c r="BM86" s="1256"/>
      <c r="BN86" s="1256"/>
      <c r="BO86" s="1256"/>
      <c r="BP86" s="1256"/>
      <c r="BQ86" s="1256"/>
      <c r="BR86" s="1256"/>
      <c r="BS86" s="1256"/>
      <c r="BT86" s="1256"/>
      <c r="BU86" s="1256"/>
      <c r="BV86" s="1256"/>
      <c r="BW86" s="1256"/>
      <c r="BX86" s="1256"/>
      <c r="BY86" s="1256"/>
      <c r="BZ86" s="1256"/>
      <c r="CA86" s="1256"/>
      <c r="CB86" s="1256"/>
      <c r="CC86" s="1256"/>
      <c r="CD86" s="1256"/>
    </row>
    <row r="87" spans="1:85" x14ac:dyDescent="0.3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</row>
    <row r="88" spans="1:85" x14ac:dyDescent="0.3">
      <c r="H88" s="177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  <c r="U88" s="291"/>
      <c r="V88" s="291"/>
      <c r="W88" s="291"/>
      <c r="X88" s="291"/>
      <c r="Y88" s="291"/>
      <c r="Z88" s="291"/>
      <c r="AA88" s="291"/>
      <c r="AB88" s="291"/>
      <c r="AC88" s="291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  <c r="CD88" s="291"/>
    </row>
    <row r="89" spans="1:85" x14ac:dyDescent="0.3">
      <c r="B89" s="46" t="s">
        <v>208</v>
      </c>
    </row>
    <row r="90" spans="1:85" x14ac:dyDescent="0.3">
      <c r="B90" s="46"/>
    </row>
    <row r="91" spans="1:85" x14ac:dyDescent="0.3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/>
      <c r="N91" s="36">
        <v>1</v>
      </c>
      <c r="O91" s="36"/>
      <c r="P91" s="36">
        <v>1</v>
      </c>
      <c r="Q91" s="36">
        <v>1</v>
      </c>
      <c r="R91" s="36"/>
      <c r="S91" s="36">
        <v>1</v>
      </c>
      <c r="T91" s="36">
        <v>1</v>
      </c>
      <c r="U91" s="36">
        <v>1</v>
      </c>
      <c r="V91" s="36"/>
      <c r="W91" s="36"/>
      <c r="X91" s="36">
        <v>1</v>
      </c>
      <c r="Y91" s="36">
        <v>1</v>
      </c>
      <c r="Z91" s="36">
        <v>1</v>
      </c>
      <c r="AA91" s="36"/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/>
      <c r="AU91" s="36">
        <v>1</v>
      </c>
      <c r="AV91" s="36">
        <v>1</v>
      </c>
      <c r="AW91" s="36">
        <v>1</v>
      </c>
      <c r="AX91" s="36"/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/>
      <c r="BY91" s="36">
        <v>1</v>
      </c>
      <c r="BZ91" s="36">
        <v>1</v>
      </c>
      <c r="CA91" s="36"/>
      <c r="CB91" s="36">
        <v>1</v>
      </c>
      <c r="CC91" s="36"/>
      <c r="CD91" s="36"/>
      <c r="CE91" s="36">
        <v>1</v>
      </c>
      <c r="CF91" s="36">
        <v>1</v>
      </c>
    </row>
    <row r="92" spans="1:85" x14ac:dyDescent="0.3">
      <c r="C92" t="str">
        <f>C103</f>
        <v>Capital Price / OM&amp;A Price</v>
      </c>
      <c r="E92" s="15" t="s">
        <v>147</v>
      </c>
      <c r="F92" t="s">
        <v>128</v>
      </c>
      <c r="H92" s="242">
        <f>H45/H75</f>
        <v>0.12179053608115083</v>
      </c>
      <c r="I92" s="242">
        <f>I45/I75</f>
        <v>0.15356118258600707</v>
      </c>
      <c r="J92" s="242">
        <f>J45/J75</f>
        <v>0.14464471000219828</v>
      </c>
      <c r="K92" s="242">
        <f>K45/K75</f>
        <v>0.13359719850324933</v>
      </c>
      <c r="L92" s="242"/>
      <c r="M92" s="242"/>
      <c r="N92" s="242">
        <f>N45/N75</f>
        <v>0.12677868607994414</v>
      </c>
      <c r="O92" s="242"/>
      <c r="P92" s="242">
        <f t="shared" ref="P92:U92" si="84">P45/P75</f>
        <v>0.14442899661775427</v>
      </c>
      <c r="Q92" s="242">
        <f t="shared" si="84"/>
        <v>0.13561810962775253</v>
      </c>
      <c r="R92" s="242"/>
      <c r="S92" s="242">
        <f t="shared" si="84"/>
        <v>0.14971126021392184</v>
      </c>
      <c r="T92" s="242">
        <f t="shared" si="84"/>
        <v>0.12273360033167036</v>
      </c>
      <c r="U92" s="242">
        <f t="shared" si="84"/>
        <v>0.11898938796707126</v>
      </c>
      <c r="V92" s="242"/>
      <c r="W92" s="242"/>
      <c r="X92" s="242">
        <f t="shared" ref="X92:AF92" si="85">X45/X75</f>
        <v>0.13983171013374834</v>
      </c>
      <c r="Y92" s="242">
        <f t="shared" si="85"/>
        <v>0.11898938796707126</v>
      </c>
      <c r="Z92" s="242">
        <f t="shared" si="85"/>
        <v>0.13899251255191564</v>
      </c>
      <c r="AA92" s="242"/>
      <c r="AB92" s="242">
        <f t="shared" si="85"/>
        <v>0.11898938796707126</v>
      </c>
      <c r="AC92" s="242">
        <f t="shared" si="85"/>
        <v>0.14227797407199375</v>
      </c>
      <c r="AD92" s="242">
        <f t="shared" si="85"/>
        <v>0.14464471000219828</v>
      </c>
      <c r="AE92" s="242">
        <f t="shared" si="85"/>
        <v>0.14277127929758923</v>
      </c>
      <c r="AF92" s="242">
        <f t="shared" si="85"/>
        <v>0.12677868607994414</v>
      </c>
      <c r="AG92" s="242"/>
      <c r="AH92" s="242"/>
      <c r="AI92" s="242">
        <f>AI45/AI75</f>
        <v>0.12423456135960086</v>
      </c>
      <c r="AJ92" s="242">
        <f>AJ45/AJ75</f>
        <v>0.14277127929758923</v>
      </c>
      <c r="AK92" s="242"/>
      <c r="AL92" s="242">
        <f>AL45/AL75</f>
        <v>0.15660089860567789</v>
      </c>
      <c r="AM92" s="242">
        <f>AM45/AM75</f>
        <v>0.15660089860567789</v>
      </c>
      <c r="AN92" s="242"/>
      <c r="AO92" s="242">
        <f>AO45/AO75</f>
        <v>0.12868428279740404</v>
      </c>
      <c r="AP92" s="242">
        <f>AP45/AP75</f>
        <v>0.12273360033167036</v>
      </c>
      <c r="AQ92" s="242">
        <f>AQ45/AQ75</f>
        <v>0.12981057306988464</v>
      </c>
      <c r="AR92" s="242"/>
      <c r="AS92" s="242">
        <f>AS45/AS75</f>
        <v>0.14982093081901568</v>
      </c>
      <c r="AT92" s="242"/>
      <c r="AU92" s="242">
        <f>AU45/AU75</f>
        <v>0.14177575871234899</v>
      </c>
      <c r="AV92" s="242">
        <f>AV45/AV75</f>
        <v>0.14051065579720742</v>
      </c>
      <c r="AW92" s="242">
        <f>AW45/AW75</f>
        <v>0.13899251255191564</v>
      </c>
      <c r="AX92" s="242"/>
      <c r="AY92" s="242">
        <f>AY45/AY75</f>
        <v>0.12677868607994414</v>
      </c>
      <c r="AZ92" s="242">
        <f>AZ45/AZ75</f>
        <v>0.12567273122545816</v>
      </c>
      <c r="BA92" s="242">
        <f>BA45/BA75</f>
        <v>0.14442899661775427</v>
      </c>
      <c r="BB92" s="242">
        <f>BB45/BB75</f>
        <v>0.14442899661775427</v>
      </c>
      <c r="BC92" s="242"/>
      <c r="BD92" s="242">
        <f>BD45/BD75</f>
        <v>0.15313318498650458</v>
      </c>
      <c r="BE92" s="242">
        <f>BE45/BE75</f>
        <v>0.13766223394389077</v>
      </c>
      <c r="BF92" s="242">
        <f>BF45/BF75</f>
        <v>0.12423456135960086</v>
      </c>
      <c r="BG92" s="242">
        <f>BG45/BG75</f>
        <v>0.12567273122545816</v>
      </c>
      <c r="BH92" s="242"/>
      <c r="BI92" s="242">
        <f>BI45/BI75</f>
        <v>0.12179053608115083</v>
      </c>
      <c r="BJ92" s="242">
        <f>BJ45/BJ75</f>
        <v>0.16639938096070636</v>
      </c>
      <c r="BK92" s="242"/>
      <c r="BL92" s="242"/>
      <c r="BM92" s="242"/>
      <c r="BN92" s="242">
        <f>BN45/BN75</f>
        <v>0.15356118258600707</v>
      </c>
      <c r="BO92" s="242">
        <f>BO45/BO75</f>
        <v>0.16639938096070636</v>
      </c>
      <c r="BP92" s="242">
        <f>BP45/BP75</f>
        <v>0.1439115250895929</v>
      </c>
      <c r="BQ92" s="242">
        <f>BQ45/BQ75</f>
        <v>0.14464471000219828</v>
      </c>
      <c r="BR92" s="242"/>
      <c r="BS92" s="242">
        <f t="shared" ref="BS92:BZ92" si="86">BS45/BS75</f>
        <v>0.14464471000219828</v>
      </c>
      <c r="BT92" s="242">
        <f t="shared" si="86"/>
        <v>0.13495205497322654</v>
      </c>
      <c r="BU92" s="242">
        <f t="shared" si="86"/>
        <v>0.12179053608115083</v>
      </c>
      <c r="BV92" s="242">
        <f t="shared" si="86"/>
        <v>0.12121304636737271</v>
      </c>
      <c r="BW92" s="242">
        <f t="shared" si="86"/>
        <v>0.12981057306988464</v>
      </c>
      <c r="BX92" s="242"/>
      <c r="BY92" s="242">
        <f t="shared" si="86"/>
        <v>0.14442899661775427</v>
      </c>
      <c r="BZ92" s="242">
        <f t="shared" si="86"/>
        <v>0.1429671062391252</v>
      </c>
      <c r="CA92" s="242"/>
      <c r="CB92" s="242">
        <f>CB45/CB75</f>
        <v>0.15805687081335876</v>
      </c>
      <c r="CC92" s="242"/>
      <c r="CD92" s="242"/>
      <c r="CE92" s="242">
        <f>CE45/CE75</f>
        <v>0.13050617421454724</v>
      </c>
      <c r="CF92" s="242">
        <f t="shared" ref="CF92" si="87">CF45/CF75</f>
        <v>0.13050749378302062</v>
      </c>
    </row>
    <row r="93" spans="1:85" x14ac:dyDescent="0.3">
      <c r="C93" t="str">
        <f>C104</f>
        <v>Customers</v>
      </c>
      <c r="E93" s="15" t="s">
        <v>147</v>
      </c>
      <c r="F93" t="s">
        <v>128</v>
      </c>
      <c r="H93" s="2">
        <f>H58</f>
        <v>1086178</v>
      </c>
      <c r="I93" s="2">
        <f>I58</f>
        <v>12510</v>
      </c>
      <c r="J93" s="2">
        <f>J58</f>
        <v>1620</v>
      </c>
      <c r="K93" s="2">
        <f>K58</f>
        <v>37404</v>
      </c>
      <c r="L93" s="2"/>
      <c r="M93" s="2"/>
      <c r="N93" s="2">
        <f>N58</f>
        <v>69561</v>
      </c>
      <c r="O93" s="2"/>
      <c r="P93" s="2">
        <f t="shared" ref="P93:U93" si="88">P58</f>
        <v>30921</v>
      </c>
      <c r="Q93" s="2">
        <f t="shared" si="88"/>
        <v>7553</v>
      </c>
      <c r="R93" s="2"/>
      <c r="S93" s="2">
        <f t="shared" si="88"/>
        <v>19052</v>
      </c>
      <c r="T93" s="2">
        <f t="shared" si="88"/>
        <v>2705</v>
      </c>
      <c r="U93" s="2">
        <f t="shared" si="88"/>
        <v>12743</v>
      </c>
      <c r="V93" s="2"/>
      <c r="W93" s="2"/>
      <c r="X93" s="2">
        <f t="shared" ref="X93:AF93" si="89">X58</f>
        <v>63484</v>
      </c>
      <c r="Y93" s="2">
        <f t="shared" si="89"/>
        <v>92004</v>
      </c>
      <c r="Z93" s="2">
        <f t="shared" si="89"/>
        <v>24962</v>
      </c>
      <c r="AA93" s="2"/>
      <c r="AB93" s="2">
        <f t="shared" si="89"/>
        <v>31547</v>
      </c>
      <c r="AC93" s="2">
        <f t="shared" si="89"/>
        <v>22581</v>
      </c>
      <c r="AD93" s="2">
        <f t="shared" si="89"/>
        <v>3745</v>
      </c>
      <c r="AE93" s="2">
        <f t="shared" si="89"/>
        <v>48230</v>
      </c>
      <c r="AF93" s="2">
        <f t="shared" si="89"/>
        <v>11946</v>
      </c>
      <c r="AG93" s="2"/>
      <c r="AH93" s="2"/>
      <c r="AI93" s="2">
        <f>AI58</f>
        <v>23128</v>
      </c>
      <c r="AJ93" s="2">
        <f>AJ58</f>
        <v>2680</v>
      </c>
      <c r="AK93" s="2"/>
      <c r="AL93" s="2">
        <f>AL58</f>
        <v>1280</v>
      </c>
      <c r="AM93" s="2">
        <f>AM58</f>
        <v>5656</v>
      </c>
      <c r="AN93" s="2"/>
      <c r="AO93" s="2">
        <f>AO58</f>
        <v>1477590</v>
      </c>
      <c r="AP93" s="2">
        <f>AP58</f>
        <v>371749</v>
      </c>
      <c r="AQ93" s="2">
        <f>AQ58</f>
        <v>23506</v>
      </c>
      <c r="AR93" s="2"/>
      <c r="AS93" s="2">
        <f>AS58</f>
        <v>28423</v>
      </c>
      <c r="AT93" s="2"/>
      <c r="AU93" s="2">
        <f>AU58</f>
        <v>11371</v>
      </c>
      <c r="AV93" s="2">
        <f>AV58</f>
        <v>14773</v>
      </c>
      <c r="AW93" s="2">
        <f>AW58</f>
        <v>168224</v>
      </c>
      <c r="AX93" s="2"/>
      <c r="AY93" s="2">
        <f>AY58</f>
        <v>44067</v>
      </c>
      <c r="AZ93" s="2">
        <f>AZ58</f>
        <v>45039</v>
      </c>
      <c r="BA93" s="2">
        <f>BA58</f>
        <v>59172</v>
      </c>
      <c r="BB93" s="2">
        <f>BB58</f>
        <v>10083</v>
      </c>
      <c r="BC93" s="2"/>
      <c r="BD93" s="2">
        <f>BD58</f>
        <v>27852</v>
      </c>
      <c r="BE93" s="2">
        <f>BE58</f>
        <v>5952</v>
      </c>
      <c r="BF93" s="2">
        <f>BF58</f>
        <v>78368</v>
      </c>
      <c r="BG93" s="2">
        <f>BG58</f>
        <v>13021</v>
      </c>
      <c r="BH93" s="2"/>
      <c r="BI93" s="2">
        <f>BI58</f>
        <v>62880</v>
      </c>
      <c r="BJ93" s="2">
        <f>BJ58</f>
        <v>11775</v>
      </c>
      <c r="BK93" s="2"/>
      <c r="BL93" s="2"/>
      <c r="BM93" s="2"/>
      <c r="BN93" s="2">
        <f>BN58</f>
        <v>34142</v>
      </c>
      <c r="BO93" s="2">
        <f>BO58</f>
        <v>4418</v>
      </c>
      <c r="BP93" s="2">
        <f>BP58</f>
        <v>6074</v>
      </c>
      <c r="BQ93" s="2">
        <f>BQ58</f>
        <v>2973</v>
      </c>
      <c r="BR93" s="2"/>
      <c r="BS93" s="2">
        <f t="shared" ref="BS93:BZ93" si="90">BS58</f>
        <v>57373</v>
      </c>
      <c r="BT93" s="2">
        <f t="shared" si="90"/>
        <v>8553</v>
      </c>
      <c r="BU93" s="2">
        <f t="shared" si="90"/>
        <v>795394</v>
      </c>
      <c r="BV93" s="2">
        <f t="shared" si="90"/>
        <v>179017</v>
      </c>
      <c r="BW93" s="2">
        <f t="shared" si="90"/>
        <v>15675</v>
      </c>
      <c r="BX93" s="2"/>
      <c r="BY93" s="2">
        <f t="shared" si="90"/>
        <v>26253</v>
      </c>
      <c r="BZ93" s="2">
        <f t="shared" si="90"/>
        <v>4388</v>
      </c>
      <c r="CA93" s="2"/>
      <c r="CB93" s="2">
        <f>CB58</f>
        <v>24829</v>
      </c>
      <c r="CC93" s="2"/>
      <c r="CD93" s="2"/>
      <c r="CE93" s="2">
        <f t="shared" ref="CE93:CF93" si="91">CE58</f>
        <v>163411</v>
      </c>
      <c r="CF93" s="2">
        <f t="shared" si="91"/>
        <v>115328</v>
      </c>
    </row>
    <row r="94" spans="1:85" x14ac:dyDescent="0.3">
      <c r="C94" t="str">
        <f>C105</f>
        <v>Capacity</v>
      </c>
      <c r="E94" s="15" t="s">
        <v>147</v>
      </c>
      <c r="F94" t="s">
        <v>128</v>
      </c>
      <c r="H94" s="2">
        <f>H68</f>
        <v>6110911.2599999998</v>
      </c>
      <c r="I94" s="2">
        <f>I68</f>
        <v>52764</v>
      </c>
      <c r="J94" s="2">
        <f>J68</f>
        <v>8722</v>
      </c>
      <c r="K94" s="2">
        <f>K68</f>
        <v>219364</v>
      </c>
      <c r="L94" s="2"/>
      <c r="M94" s="2"/>
      <c r="N94" s="2">
        <f>N68</f>
        <v>379690</v>
      </c>
      <c r="O94" s="2"/>
      <c r="P94" s="2">
        <f t="shared" ref="P94:U94" si="92">P68</f>
        <v>116948</v>
      </c>
      <c r="Q94" s="2">
        <f t="shared" si="92"/>
        <v>39945</v>
      </c>
      <c r="R94" s="2"/>
      <c r="S94" s="2">
        <f t="shared" si="92"/>
        <v>70523</v>
      </c>
      <c r="T94" s="2">
        <f t="shared" si="92"/>
        <v>7643</v>
      </c>
      <c r="U94" s="2">
        <f t="shared" si="92"/>
        <v>65612</v>
      </c>
      <c r="V94" s="2"/>
      <c r="W94" s="2"/>
      <c r="X94" s="2">
        <f t="shared" ref="X94:AF94" si="93">X68</f>
        <v>314474</v>
      </c>
      <c r="Y94" s="2">
        <f t="shared" si="93"/>
        <v>656700</v>
      </c>
      <c r="Z94" s="2">
        <f t="shared" si="93"/>
        <v>136289</v>
      </c>
      <c r="AA94" s="2"/>
      <c r="AB94" s="2">
        <f t="shared" si="93"/>
        <v>143420</v>
      </c>
      <c r="AC94" s="2">
        <f t="shared" si="93"/>
        <v>116734</v>
      </c>
      <c r="AD94" s="2">
        <f t="shared" si="93"/>
        <v>18859</v>
      </c>
      <c r="AE94" s="2">
        <f t="shared" si="93"/>
        <v>206940</v>
      </c>
      <c r="AF94" s="2">
        <f t="shared" si="93"/>
        <v>69436</v>
      </c>
      <c r="AG94" s="2"/>
      <c r="AH94" s="2"/>
      <c r="AI94" s="2">
        <f>AI68</f>
        <v>214152</v>
      </c>
      <c r="AJ94" s="2">
        <f>AJ68</f>
        <v>22617</v>
      </c>
      <c r="AK94" s="2"/>
      <c r="AL94" s="2">
        <f>AL68</f>
        <v>7653</v>
      </c>
      <c r="AM94" s="2">
        <f>AM68</f>
        <v>40003</v>
      </c>
      <c r="AN94" s="2"/>
      <c r="AO94" s="2">
        <f>AO68</f>
        <v>6841022</v>
      </c>
      <c r="AP94" s="2">
        <f>AP68</f>
        <v>1518168</v>
      </c>
      <c r="AQ94" s="2">
        <f>AQ68</f>
        <v>71721</v>
      </c>
      <c r="AR94" s="2"/>
      <c r="AS94" s="2">
        <f>AS68</f>
        <v>147462</v>
      </c>
      <c r="AT94" s="2"/>
      <c r="AU94" s="2">
        <f>AU68</f>
        <v>50701</v>
      </c>
      <c r="AV94" s="2">
        <f>AV68</f>
        <v>69984</v>
      </c>
      <c r="AW94" s="2">
        <f>AW68</f>
        <v>719375</v>
      </c>
      <c r="AX94" s="2"/>
      <c r="AY94" s="2">
        <f>AY68</f>
        <v>194762</v>
      </c>
      <c r="AZ94" s="2">
        <f>AZ68</f>
        <v>204588</v>
      </c>
      <c r="BA94" s="2">
        <f>BA68</f>
        <v>269269</v>
      </c>
      <c r="BB94" s="2">
        <f>BB68</f>
        <v>52067</v>
      </c>
      <c r="BC94" s="2"/>
      <c r="BD94" s="2">
        <f>BD68</f>
        <v>138403</v>
      </c>
      <c r="BE94" s="2">
        <f>BE68</f>
        <v>26895</v>
      </c>
      <c r="BF94" s="2">
        <f>BF68</f>
        <v>389078</v>
      </c>
      <c r="BG94" s="2">
        <f>BG68</f>
        <v>53650</v>
      </c>
      <c r="BH94" s="2"/>
      <c r="BI94" s="2">
        <f>BI68</f>
        <v>244040</v>
      </c>
      <c r="BJ94" s="2">
        <f>BJ68</f>
        <v>47940</v>
      </c>
      <c r="BK94" s="2"/>
      <c r="BL94" s="2"/>
      <c r="BM94" s="2"/>
      <c r="BN94" s="2">
        <f>BN68</f>
        <v>156336</v>
      </c>
      <c r="BO94" s="2">
        <f>BO68</f>
        <v>19991</v>
      </c>
      <c r="BP94" s="2">
        <f>BP68</f>
        <v>39622</v>
      </c>
      <c r="BQ94" s="2">
        <f>BQ68</f>
        <v>22753</v>
      </c>
      <c r="BR94" s="2"/>
      <c r="BS94" s="2">
        <f t="shared" ref="BS94:BZ94" si="94">BS68</f>
        <v>221752</v>
      </c>
      <c r="BT94" s="2">
        <f t="shared" si="94"/>
        <v>48436</v>
      </c>
      <c r="BU94" s="2">
        <f t="shared" si="94"/>
        <v>5018278</v>
      </c>
      <c r="BV94" s="2">
        <f t="shared" si="94"/>
        <v>750598</v>
      </c>
      <c r="BW94" s="2">
        <f t="shared" si="94"/>
        <v>37505</v>
      </c>
      <c r="BX94" s="2"/>
      <c r="BY94" s="2">
        <f t="shared" si="94"/>
        <v>104372</v>
      </c>
      <c r="BZ94" s="2">
        <f t="shared" si="94"/>
        <v>19855</v>
      </c>
      <c r="CA94" s="2"/>
      <c r="CB94" s="2">
        <f>CB68</f>
        <v>94390</v>
      </c>
      <c r="CC94" s="2"/>
      <c r="CD94" s="2"/>
      <c r="CE94" s="2">
        <f t="shared" ref="CE94:CF94" si="95">CE68</f>
        <v>681698</v>
      </c>
      <c r="CF94" s="2">
        <f t="shared" si="95"/>
        <v>580026</v>
      </c>
    </row>
    <row r="95" spans="1:85" x14ac:dyDescent="0.3">
      <c r="C95" t="str">
        <f>C106</f>
        <v>Deliveries</v>
      </c>
      <c r="E95" s="15" t="s">
        <v>147</v>
      </c>
      <c r="F95" t="s">
        <v>128</v>
      </c>
      <c r="H95" s="109">
        <f>H61</f>
        <v>27034535870.480499</v>
      </c>
      <c r="I95" s="109">
        <f>I61</f>
        <v>271104830.44999999</v>
      </c>
      <c r="J95" s="109">
        <f>J61</f>
        <v>28522759.170000002</v>
      </c>
      <c r="K95" s="109">
        <f>K61</f>
        <v>953862086</v>
      </c>
      <c r="L95" s="109"/>
      <c r="M95" s="109"/>
      <c r="N95" s="109">
        <f>N61</f>
        <v>1502712382</v>
      </c>
      <c r="O95" s="109"/>
      <c r="P95" s="109">
        <f t="shared" ref="P95:U95" si="96">P61</f>
        <v>485819444.00999999</v>
      </c>
      <c r="Q95" s="109">
        <f t="shared" si="96"/>
        <v>148992172.16</v>
      </c>
      <c r="R95" s="109"/>
      <c r="S95" s="109">
        <f t="shared" si="96"/>
        <v>314551992.36000001</v>
      </c>
      <c r="T95" s="109">
        <f t="shared" si="96"/>
        <v>31457252</v>
      </c>
      <c r="U95" s="109">
        <f t="shared" si="96"/>
        <v>246117376</v>
      </c>
      <c r="V95" s="109"/>
      <c r="W95" s="109"/>
      <c r="X95" s="109">
        <f t="shared" ref="X95:AF95" si="97">X61</f>
        <v>1252301419.01</v>
      </c>
      <c r="Y95" s="109">
        <f t="shared" si="97"/>
        <v>2162811439.3600001</v>
      </c>
      <c r="Z95" s="109">
        <f t="shared" si="97"/>
        <v>629085520.64999998</v>
      </c>
      <c r="AA95" s="109"/>
      <c r="AB95" s="109">
        <f t="shared" si="97"/>
        <v>565569080.75999999</v>
      </c>
      <c r="AC95" s="109">
        <f t="shared" si="97"/>
        <v>602119699.61000001</v>
      </c>
      <c r="AD95" s="109">
        <f t="shared" si="97"/>
        <v>68838291.430000007</v>
      </c>
      <c r="AE95" s="109">
        <f t="shared" si="97"/>
        <v>838624757.69000006</v>
      </c>
      <c r="AF95" s="109">
        <f t="shared" si="97"/>
        <v>259911886.53</v>
      </c>
      <c r="AG95" s="109"/>
      <c r="AH95" s="109"/>
      <c r="AI95" s="109">
        <f>AI61</f>
        <v>505510926</v>
      </c>
      <c r="AJ95" s="109">
        <f>AJ61</f>
        <v>73308995.290000007</v>
      </c>
      <c r="AK95" s="109"/>
      <c r="AL95" s="109">
        <f>AL61</f>
        <v>19016326</v>
      </c>
      <c r="AM95" s="109">
        <f>AM61</f>
        <v>139172811.49000001</v>
      </c>
      <c r="AN95" s="109"/>
      <c r="AO95" s="109">
        <f>AO61</f>
        <v>38347150672.719498</v>
      </c>
      <c r="AP95" s="109">
        <f>AP61</f>
        <v>7298068533.5</v>
      </c>
      <c r="AQ95" s="109">
        <f>AQ61</f>
        <v>307008084.56</v>
      </c>
      <c r="AR95" s="109"/>
      <c r="AS95" s="109">
        <f>AS61</f>
        <v>664341137.20000005</v>
      </c>
      <c r="AT95" s="109"/>
      <c r="AU95" s="109">
        <f>AU61</f>
        <v>232977721.50999999</v>
      </c>
      <c r="AV95" s="109">
        <f>AV61</f>
        <v>295018733.26999998</v>
      </c>
      <c r="AW95" s="109">
        <f>AW61</f>
        <v>3231684900.1933999</v>
      </c>
      <c r="AX95" s="109"/>
      <c r="AY95" s="109">
        <f>AY61</f>
        <v>969441530.51999998</v>
      </c>
      <c r="AZ95" s="109">
        <f>AZ61</f>
        <v>829117234.69000006</v>
      </c>
      <c r="BA95" s="109">
        <f>BA61</f>
        <v>1290753216.6400001</v>
      </c>
      <c r="BB95" s="109">
        <f>BB61</f>
        <v>287819884.76999998</v>
      </c>
      <c r="BC95" s="109"/>
      <c r="BD95" s="109">
        <f>BD61</f>
        <v>534285847.88999999</v>
      </c>
      <c r="BE95" s="109">
        <f>BE61</f>
        <v>112840271.22</v>
      </c>
      <c r="BF95" s="109">
        <f>BF61</f>
        <v>1683038599.1500001</v>
      </c>
      <c r="BG95" s="109">
        <f>BG61</f>
        <v>263703615.56999999</v>
      </c>
      <c r="BH95" s="109"/>
      <c r="BI95" s="109">
        <f>BI61</f>
        <v>1097433066.9100001</v>
      </c>
      <c r="BJ95" s="109">
        <f>BJ61</f>
        <v>180324917</v>
      </c>
      <c r="BK95" s="109"/>
      <c r="BL95" s="109"/>
      <c r="BM95" s="109"/>
      <c r="BN95" s="109">
        <f>BN61</f>
        <v>596581098.65999997</v>
      </c>
      <c r="BO95" s="109">
        <f>BO61</f>
        <v>86756868</v>
      </c>
      <c r="BP95" s="109">
        <f>BP61</f>
        <v>102355465.76000001</v>
      </c>
      <c r="BQ95" s="109">
        <f>BQ61</f>
        <v>80051392.930000007</v>
      </c>
      <c r="BR95" s="109"/>
      <c r="BS95" s="109">
        <f t="shared" ref="BS95:BZ95" si="98">BS61</f>
        <v>937233022.21000004</v>
      </c>
      <c r="BT95" s="109">
        <f t="shared" si="98"/>
        <v>179401959</v>
      </c>
      <c r="BU95" s="109">
        <f t="shared" si="98"/>
        <v>23728746387</v>
      </c>
      <c r="BV95" s="109">
        <f t="shared" si="98"/>
        <v>3594149979</v>
      </c>
      <c r="BW95" s="109">
        <f t="shared" si="98"/>
        <v>150690344</v>
      </c>
      <c r="BX95" s="109"/>
      <c r="BY95" s="109">
        <f t="shared" si="98"/>
        <v>384936745</v>
      </c>
      <c r="BZ95" s="109">
        <f t="shared" si="98"/>
        <v>112032060.45</v>
      </c>
      <c r="CA95" s="109"/>
      <c r="CB95" s="109">
        <f>CB61</f>
        <v>435303751.14999998</v>
      </c>
      <c r="CC95" s="109"/>
      <c r="CD95" s="109"/>
      <c r="CE95" s="109">
        <f t="shared" ref="CE95:CF95" si="99">CE61</f>
        <v>3317730900.8685999</v>
      </c>
      <c r="CF95" s="109">
        <f t="shared" si="99"/>
        <v>2895402762.21</v>
      </c>
    </row>
    <row r="96" spans="1:85" x14ac:dyDescent="0.3">
      <c r="C96" t="str">
        <f>C117</f>
        <v>Average Line Length</v>
      </c>
      <c r="E96" s="15" t="s">
        <v>147</v>
      </c>
      <c r="F96" t="s">
        <v>128</v>
      </c>
      <c r="H96" s="177">
        <f t="shared" ref="H96:BU96" si="100">H83</f>
        <v>27952.934782608696</v>
      </c>
      <c r="I96" s="177">
        <f t="shared" si="100"/>
        <v>1924.1217391304349</v>
      </c>
      <c r="J96" s="177">
        <f t="shared" si="100"/>
        <v>92.065217391304344</v>
      </c>
      <c r="K96" s="177">
        <f>K83</f>
        <v>868.07826086956516</v>
      </c>
      <c r="L96" s="177"/>
      <c r="M96" s="177"/>
      <c r="N96" s="177">
        <f t="shared" si="100"/>
        <v>1528.9086956521739</v>
      </c>
      <c r="O96" s="177"/>
      <c r="P96" s="177">
        <f t="shared" si="100"/>
        <v>1142.3391304347824</v>
      </c>
      <c r="Q96" s="177">
        <f t="shared" si="100"/>
        <v>150.82608695652175</v>
      </c>
      <c r="R96" s="177"/>
      <c r="S96" s="177">
        <f t="shared" si="100"/>
        <v>347.43478260869568</v>
      </c>
      <c r="T96" s="177">
        <f t="shared" si="100"/>
        <v>31.786956521739132</v>
      </c>
      <c r="U96" s="177">
        <f t="shared" si="100"/>
        <v>154.19565217391306</v>
      </c>
      <c r="V96" s="177"/>
      <c r="W96" s="177"/>
      <c r="X96" s="177">
        <f t="shared" si="100"/>
        <v>1702.9826086956525</v>
      </c>
      <c r="Y96" s="177">
        <f t="shared" si="100"/>
        <v>2395.391304347826</v>
      </c>
      <c r="Z96" s="177">
        <f t="shared" si="100"/>
        <v>405.51739130434783</v>
      </c>
      <c r="AA96" s="177"/>
      <c r="AB96" s="177">
        <f t="shared" si="100"/>
        <v>763.62173913043478</v>
      </c>
      <c r="AC96" s="177">
        <f t="shared" si="100"/>
        <v>271.37826086956511</v>
      </c>
      <c r="AD96" s="177">
        <f t="shared" si="100"/>
        <v>80.773913043478231</v>
      </c>
      <c r="AE96" s="177">
        <f t="shared" si="100"/>
        <v>1144.6869565217391</v>
      </c>
      <c r="AF96" s="177">
        <f t="shared" si="100"/>
        <v>390.95652173913044</v>
      </c>
      <c r="AG96" s="177"/>
      <c r="AH96" s="177"/>
      <c r="AI96" s="177">
        <f t="shared" si="100"/>
        <v>1478.7913043478259</v>
      </c>
      <c r="AJ96" s="177">
        <f t="shared" si="100"/>
        <v>77.704347826086945</v>
      </c>
      <c r="AK96" s="177"/>
      <c r="AL96" s="177">
        <f t="shared" si="100"/>
        <v>21.130434782608695</v>
      </c>
      <c r="AM96" s="177">
        <f>AM83</f>
        <v>68.021739130434781</v>
      </c>
      <c r="AN96" s="177"/>
      <c r="AO96" s="177">
        <f t="shared" si="100"/>
        <v>123656.24782608694</v>
      </c>
      <c r="AP96" s="177">
        <f t="shared" si="100"/>
        <v>5885.652173913043</v>
      </c>
      <c r="AQ96" s="177">
        <f t="shared" si="100"/>
        <v>947.26086956521738</v>
      </c>
      <c r="AR96" s="177"/>
      <c r="AS96" s="177">
        <f t="shared" si="100"/>
        <v>394.42608695652177</v>
      </c>
      <c r="AT96" s="177"/>
      <c r="AU96" s="177">
        <f t="shared" si="100"/>
        <v>161.2608695652174</v>
      </c>
      <c r="AV96" s="177">
        <f t="shared" si="100"/>
        <v>473.82608695652175</v>
      </c>
      <c r="AW96" s="177">
        <f t="shared" si="100"/>
        <v>2828.565217391304</v>
      </c>
      <c r="AX96" s="177"/>
      <c r="AY96" s="177">
        <f t="shared" si="100"/>
        <v>1669.0652173913043</v>
      </c>
      <c r="AZ96" s="177">
        <f t="shared" si="100"/>
        <v>1058.1304347826087</v>
      </c>
      <c r="BA96" s="177">
        <f t="shared" si="100"/>
        <v>2578.5652173913045</v>
      </c>
      <c r="BB96" s="177">
        <f t="shared" si="100"/>
        <v>335.63478260869562</v>
      </c>
      <c r="BC96" s="177"/>
      <c r="BD96" s="177">
        <f t="shared" si="100"/>
        <v>712.72173913043468</v>
      </c>
      <c r="BE96" s="177">
        <f t="shared" si="100"/>
        <v>370</v>
      </c>
      <c r="BF96" s="177">
        <f t="shared" si="100"/>
        <v>1673.4782608695652</v>
      </c>
      <c r="BG96" s="177">
        <f t="shared" si="100"/>
        <v>197.1</v>
      </c>
      <c r="BH96" s="177"/>
      <c r="BI96" s="177">
        <f t="shared" si="100"/>
        <v>1280.695652173913</v>
      </c>
      <c r="BJ96" s="177">
        <f t="shared" si="100"/>
        <v>275.92173913043473</v>
      </c>
      <c r="BK96" s="177"/>
      <c r="BL96" s="177"/>
      <c r="BM96" s="177"/>
      <c r="BN96" s="177">
        <f t="shared" si="100"/>
        <v>732.52173913043475</v>
      </c>
      <c r="BO96" s="177">
        <f t="shared" si="100"/>
        <v>70.086956521739125</v>
      </c>
      <c r="BP96" s="177">
        <f t="shared" si="100"/>
        <v>99.495652173913044</v>
      </c>
      <c r="BQ96" s="177">
        <f t="shared" si="100"/>
        <v>403.36521739130433</v>
      </c>
      <c r="BR96" s="177"/>
      <c r="BS96" s="177">
        <f t="shared" si="100"/>
        <v>1251.4130434782605</v>
      </c>
      <c r="BT96" s="177">
        <f t="shared" si="100"/>
        <v>147.78695652173911</v>
      </c>
      <c r="BU96" s="177">
        <f t="shared" si="100"/>
        <v>19360.521739130436</v>
      </c>
      <c r="BV96" s="177">
        <f t="shared" ref="BV96:CB96" si="101">BV83</f>
        <v>3438.9565217391305</v>
      </c>
      <c r="BW96" s="177">
        <f t="shared" si="101"/>
        <v>258.23913043478262</v>
      </c>
      <c r="BX96" s="177"/>
      <c r="BY96" s="177">
        <f t="shared" si="101"/>
        <v>453.86086956521734</v>
      </c>
      <c r="BZ96" s="177">
        <f t="shared" si="101"/>
        <v>126.78260869565217</v>
      </c>
      <c r="CA96" s="177"/>
      <c r="CB96" s="177">
        <f t="shared" si="101"/>
        <v>506.40000000000003</v>
      </c>
      <c r="CC96" s="177"/>
      <c r="CD96" s="177"/>
      <c r="CE96" s="177">
        <f t="shared" ref="CE96:CF96" si="102">CE83</f>
        <v>3626.2043478260866</v>
      </c>
      <c r="CF96" s="177">
        <f t="shared" si="102"/>
        <v>2048.6391304347826</v>
      </c>
    </row>
    <row r="97" spans="2:84" x14ac:dyDescent="0.3">
      <c r="C97" t="str">
        <f>C118</f>
        <v>Customers Added in last 10 years</v>
      </c>
      <c r="E97" s="15" t="s">
        <v>147</v>
      </c>
      <c r="F97" t="s">
        <v>128</v>
      </c>
      <c r="H97" s="12">
        <f>H85</f>
        <v>8.9118620274741808E-2</v>
      </c>
      <c r="I97" s="12">
        <f t="shared" ref="I97:BU97" si="103">I85</f>
        <v>7.3819742489270382E-2</v>
      </c>
      <c r="J97" s="12">
        <f t="shared" si="103"/>
        <v>-2.5856885147324114E-2</v>
      </c>
      <c r="K97" s="12">
        <f>K85</f>
        <v>3.5691540910978821E-2</v>
      </c>
      <c r="L97" s="12"/>
      <c r="M97" s="12"/>
      <c r="N97" s="12">
        <f t="shared" si="103"/>
        <v>4.8142120965554654E-2</v>
      </c>
      <c r="O97" s="12"/>
      <c r="P97" s="12">
        <f t="shared" si="103"/>
        <v>8.0134139099451565E-2</v>
      </c>
      <c r="Q97" s="12">
        <f t="shared" si="103"/>
        <v>0.12245504532620002</v>
      </c>
      <c r="R97" s="12"/>
      <c r="S97" s="12">
        <f t="shared" si="103"/>
        <v>0.15986850115670279</v>
      </c>
      <c r="T97" s="12">
        <f t="shared" si="103"/>
        <v>0.36272040302267</v>
      </c>
      <c r="U97" s="12">
        <f t="shared" si="103"/>
        <v>2.7827068882077755E-2</v>
      </c>
      <c r="V97" s="12"/>
      <c r="W97" s="12"/>
      <c r="X97" s="12">
        <f t="shared" si="103"/>
        <v>0.10558854774385677</v>
      </c>
      <c r="Y97" s="12">
        <f t="shared" si="103"/>
        <v>6.1641780711269072E-2</v>
      </c>
      <c r="Z97" s="12">
        <f t="shared" si="103"/>
        <v>0.1312426357291761</v>
      </c>
      <c r="AA97" s="12"/>
      <c r="AB97" s="12">
        <f t="shared" si="103"/>
        <v>0.10150139664804469</v>
      </c>
      <c r="AC97" s="12">
        <f t="shared" si="103"/>
        <v>0.10897750712110794</v>
      </c>
      <c r="AD97" s="12">
        <f t="shared" si="103"/>
        <v>-2.1316280309086064E-3</v>
      </c>
      <c r="AE97" s="12">
        <f t="shared" si="103"/>
        <v>2.2103545468031449E-2</v>
      </c>
      <c r="AF97" s="12">
        <f t="shared" si="103"/>
        <v>8.2261279217249503E-2</v>
      </c>
      <c r="AG97" s="12"/>
      <c r="AH97" s="12"/>
      <c r="AI97" s="12">
        <f t="shared" si="103"/>
        <v>7.4022476084331754E-2</v>
      </c>
      <c r="AJ97" s="12">
        <f t="shared" si="103"/>
        <v>-1.3980868285504048E-2</v>
      </c>
      <c r="AK97" s="12"/>
      <c r="AL97" s="12">
        <f t="shared" si="103"/>
        <v>4.8321048321048318E-2</v>
      </c>
      <c r="AM97" s="12">
        <f t="shared" si="103"/>
        <v>2.8550645571922169E-2</v>
      </c>
      <c r="AN97" s="12"/>
      <c r="AO97" s="12">
        <f t="shared" si="103"/>
        <v>0.11352936787789679</v>
      </c>
      <c r="AP97" s="12">
        <f t="shared" si="103"/>
        <v>0.16340255871012968</v>
      </c>
      <c r="AQ97" s="12">
        <f t="shared" si="103"/>
        <v>0.48866371120962637</v>
      </c>
      <c r="AR97" s="12"/>
      <c r="AS97" s="12">
        <f t="shared" si="103"/>
        <v>3.9004240386021349E-2</v>
      </c>
      <c r="AT97" s="12"/>
      <c r="AU97" s="12">
        <f t="shared" si="103"/>
        <v>0.13755502200880351</v>
      </c>
      <c r="AV97" s="12">
        <f t="shared" si="103"/>
        <v>0.11376658624849216</v>
      </c>
      <c r="AW97" s="12">
        <f t="shared" si="103"/>
        <v>0.10279001468428781</v>
      </c>
      <c r="AX97" s="12"/>
      <c r="AY97" s="12">
        <f t="shared" si="103"/>
        <v>0.25507675657201445</v>
      </c>
      <c r="AZ97" s="12">
        <f t="shared" si="103"/>
        <v>7.4762563833341289E-2</v>
      </c>
      <c r="BA97" s="12">
        <f t="shared" si="103"/>
        <v>0.14178758876196357</v>
      </c>
      <c r="BB97" s="12">
        <f t="shared" si="103"/>
        <v>0.16270756457564575</v>
      </c>
      <c r="BC97" s="12"/>
      <c r="BD97" s="12">
        <f t="shared" si="103"/>
        <v>2.1117465904091508E-2</v>
      </c>
      <c r="BE97" s="12">
        <f t="shared" si="103"/>
        <v>-1.8145826459914218E-2</v>
      </c>
      <c r="BF97" s="12">
        <f t="shared" si="103"/>
        <v>0.17791706121958184</v>
      </c>
      <c r="BG97" s="12">
        <f t="shared" si="103"/>
        <v>0.11433461703038084</v>
      </c>
      <c r="BH97" s="12"/>
      <c r="BI97" s="12">
        <f t="shared" si="103"/>
        <v>0.14889185288045167</v>
      </c>
      <c r="BJ97" s="12">
        <f t="shared" si="103"/>
        <v>8.8262476894639563E-2</v>
      </c>
      <c r="BK97" s="12"/>
      <c r="BL97" s="12"/>
      <c r="BM97" s="12"/>
      <c r="BN97" s="12">
        <f t="shared" si="103"/>
        <v>1.9559829187445876E-2</v>
      </c>
      <c r="BO97" s="12">
        <f t="shared" si="103"/>
        <v>4.0508714083843621E-2</v>
      </c>
      <c r="BP97" s="12">
        <f t="shared" si="103"/>
        <v>3.6872652782519631E-2</v>
      </c>
      <c r="BQ97" s="12">
        <f t="shared" si="103"/>
        <v>6.9809283915077361E-2</v>
      </c>
      <c r="BR97" s="12"/>
      <c r="BS97" s="12">
        <f t="shared" si="103"/>
        <v>2.3786581013561743E-2</v>
      </c>
      <c r="BT97" s="12">
        <f t="shared" si="103"/>
        <v>0.23330930064888247</v>
      </c>
      <c r="BU97" s="12">
        <f t="shared" si="103"/>
        <v>6.8715972546933027E-2</v>
      </c>
      <c r="BV97" s="12">
        <f t="shared" ref="BV97:CB97" si="104">BV85</f>
        <v>0.12597097912434194</v>
      </c>
      <c r="BW97" s="12">
        <f t="shared" si="104"/>
        <v>0.2071621101270697</v>
      </c>
      <c r="BX97" s="12"/>
      <c r="BY97" s="12">
        <f t="shared" si="104"/>
        <v>0.16835781041388517</v>
      </c>
      <c r="BZ97" s="12">
        <f t="shared" si="104"/>
        <v>0.17609220048244439</v>
      </c>
      <c r="CA97" s="12"/>
      <c r="CB97" s="12">
        <f t="shared" si="104"/>
        <v>8.7941459994741913E-2</v>
      </c>
      <c r="CC97" s="12"/>
      <c r="CD97" s="12"/>
      <c r="CE97" s="12">
        <f t="shared" ref="CE97:CF97" si="105">CE85</f>
        <v>0.12064271459823479</v>
      </c>
      <c r="CF97" s="12">
        <f t="shared" si="105"/>
        <v>0.13683006890297397</v>
      </c>
    </row>
    <row r="98" spans="2:84" x14ac:dyDescent="0.3">
      <c r="C98" t="str">
        <f>C119</f>
        <v>Trend</v>
      </c>
      <c r="E98" s="15" t="s">
        <v>147</v>
      </c>
      <c r="F98" t="s">
        <v>210</v>
      </c>
      <c r="H98">
        <v>18</v>
      </c>
      <c r="I98">
        <f>$H$98</f>
        <v>18</v>
      </c>
      <c r="J98">
        <f t="shared" ref="J98:BU98" si="106">$H$98</f>
        <v>18</v>
      </c>
      <c r="K98">
        <f t="shared" si="106"/>
        <v>18</v>
      </c>
      <c r="N98">
        <f t="shared" si="106"/>
        <v>18</v>
      </c>
      <c r="P98">
        <f t="shared" si="106"/>
        <v>18</v>
      </c>
      <c r="Q98">
        <f t="shared" si="106"/>
        <v>18</v>
      </c>
      <c r="S98">
        <f t="shared" si="106"/>
        <v>18</v>
      </c>
      <c r="T98">
        <f t="shared" si="106"/>
        <v>18</v>
      </c>
      <c r="U98">
        <f t="shared" si="106"/>
        <v>18</v>
      </c>
      <c r="X98">
        <f t="shared" si="106"/>
        <v>18</v>
      </c>
      <c r="Y98">
        <f t="shared" si="106"/>
        <v>18</v>
      </c>
      <c r="Z98">
        <f t="shared" si="106"/>
        <v>18</v>
      </c>
      <c r="AB98">
        <f t="shared" si="106"/>
        <v>18</v>
      </c>
      <c r="AC98">
        <f t="shared" si="106"/>
        <v>18</v>
      </c>
      <c r="AD98">
        <f t="shared" si="106"/>
        <v>18</v>
      </c>
      <c r="AE98">
        <f t="shared" si="106"/>
        <v>18</v>
      </c>
      <c r="AF98">
        <f t="shared" si="106"/>
        <v>18</v>
      </c>
      <c r="AI98">
        <f t="shared" si="106"/>
        <v>18</v>
      </c>
      <c r="AJ98">
        <f t="shared" si="106"/>
        <v>18</v>
      </c>
      <c r="AL98">
        <f t="shared" si="106"/>
        <v>18</v>
      </c>
      <c r="AM98">
        <f t="shared" si="106"/>
        <v>18</v>
      </c>
      <c r="AO98">
        <f t="shared" si="106"/>
        <v>18</v>
      </c>
      <c r="AP98">
        <f t="shared" si="106"/>
        <v>18</v>
      </c>
      <c r="AQ98">
        <f t="shared" si="106"/>
        <v>18</v>
      </c>
      <c r="AS98">
        <f t="shared" si="106"/>
        <v>18</v>
      </c>
      <c r="AU98">
        <f t="shared" si="106"/>
        <v>18</v>
      </c>
      <c r="AV98">
        <f t="shared" si="106"/>
        <v>18</v>
      </c>
      <c r="AW98">
        <f t="shared" si="106"/>
        <v>18</v>
      </c>
      <c r="AY98">
        <f t="shared" si="106"/>
        <v>18</v>
      </c>
      <c r="AZ98">
        <f t="shared" si="106"/>
        <v>18</v>
      </c>
      <c r="BA98">
        <f t="shared" si="106"/>
        <v>18</v>
      </c>
      <c r="BB98">
        <f t="shared" si="106"/>
        <v>18</v>
      </c>
      <c r="BD98">
        <f t="shared" si="106"/>
        <v>18</v>
      </c>
      <c r="BE98">
        <f t="shared" si="106"/>
        <v>18</v>
      </c>
      <c r="BF98">
        <f t="shared" si="106"/>
        <v>18</v>
      </c>
      <c r="BG98">
        <f t="shared" si="106"/>
        <v>18</v>
      </c>
      <c r="BI98">
        <f t="shared" si="106"/>
        <v>18</v>
      </c>
      <c r="BJ98">
        <f t="shared" si="106"/>
        <v>18</v>
      </c>
      <c r="BN98">
        <f t="shared" si="106"/>
        <v>18</v>
      </c>
      <c r="BO98">
        <f t="shared" si="106"/>
        <v>18</v>
      </c>
      <c r="BP98">
        <f t="shared" si="106"/>
        <v>18</v>
      </c>
      <c r="BQ98">
        <f t="shared" si="106"/>
        <v>18</v>
      </c>
      <c r="BS98">
        <f t="shared" si="106"/>
        <v>18</v>
      </c>
      <c r="BT98">
        <f t="shared" si="106"/>
        <v>18</v>
      </c>
      <c r="BU98">
        <f t="shared" si="106"/>
        <v>18</v>
      </c>
      <c r="BV98">
        <f t="shared" ref="BV98:CF98" si="107">$H$98</f>
        <v>18</v>
      </c>
      <c r="BW98">
        <f t="shared" si="107"/>
        <v>18</v>
      </c>
      <c r="BY98">
        <f t="shared" si="107"/>
        <v>18</v>
      </c>
      <c r="BZ98">
        <f t="shared" si="107"/>
        <v>18</v>
      </c>
      <c r="CB98">
        <f t="shared" si="107"/>
        <v>18</v>
      </c>
      <c r="CE98">
        <f t="shared" si="107"/>
        <v>18</v>
      </c>
      <c r="CF98">
        <f t="shared" si="107"/>
        <v>18</v>
      </c>
    </row>
    <row r="100" spans="2:84" x14ac:dyDescent="0.3">
      <c r="B100" s="46" t="s">
        <v>211</v>
      </c>
    </row>
    <row r="101" spans="2:84" x14ac:dyDescent="0.3">
      <c r="B101" s="46"/>
    </row>
    <row r="102" spans="2:84" x14ac:dyDescent="0.3">
      <c r="C102" t="s">
        <v>212</v>
      </c>
      <c r="E102" s="15" t="s">
        <v>147</v>
      </c>
      <c r="F102" s="243" t="s">
        <v>213</v>
      </c>
      <c r="G102" s="1478"/>
      <c r="H102" s="1049">
        <f>'2017 Benchmarking Calculations'!I95</f>
        <v>12.817219145404639</v>
      </c>
      <c r="I102" s="325">
        <v>12.809732041092667</v>
      </c>
      <c r="J102">
        <v>12.815667288766317</v>
      </c>
      <c r="K102">
        <v>12.814549938113361</v>
      </c>
      <c r="N102">
        <v>12.816805233884939</v>
      </c>
      <c r="P102">
        <v>12.81288440307239</v>
      </c>
      <c r="Q102">
        <v>12.81331330994302</v>
      </c>
      <c r="S102">
        <v>12.812338831390388</v>
      </c>
      <c r="T102">
        <v>12.810934558134596</v>
      </c>
      <c r="U102">
        <v>12.811148202512005</v>
      </c>
      <c r="X102">
        <v>12.821412544937436</v>
      </c>
      <c r="Y102">
        <v>12.819095782593745</v>
      </c>
      <c r="Z102">
        <v>12.812096781482326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S102">
        <v>12.814116835927887</v>
      </c>
      <c r="AU102">
        <v>12.812859046489152</v>
      </c>
      <c r="AV102">
        <v>12.819461334344746</v>
      </c>
      <c r="AW102">
        <v>12.813083541286099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I102">
        <v>12.819457458886518</v>
      </c>
      <c r="BJ102">
        <v>12.814374704096441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Y102">
        <v>12.815763359841434</v>
      </c>
      <c r="BZ102">
        <v>12.815289735331385</v>
      </c>
      <c r="CB102">
        <v>12.813463903341642</v>
      </c>
      <c r="CE102">
        <v>12.820177946526355</v>
      </c>
      <c r="CF102">
        <v>12.816571389915095</v>
      </c>
    </row>
    <row r="103" spans="2:84" x14ac:dyDescent="0.3">
      <c r="C103" t="s">
        <v>214</v>
      </c>
      <c r="E103" s="15" t="s">
        <v>147</v>
      </c>
      <c r="F103" s="243" t="s">
        <v>213</v>
      </c>
      <c r="G103" s="243"/>
      <c r="H103" s="1049">
        <f>'2017 Benchmarking Calculations'!I96</f>
        <v>0.62712970811613922</v>
      </c>
      <c r="I103" s="325">
        <v>0.62643242664315246</v>
      </c>
      <c r="J103">
        <v>0.62653853064688692</v>
      </c>
      <c r="K103">
        <v>0.6328047547232748</v>
      </c>
      <c r="N103">
        <v>0.62645281025512112</v>
      </c>
      <c r="P103">
        <v>0.62777892695115167</v>
      </c>
      <c r="Q103">
        <v>0.62722193683244376</v>
      </c>
      <c r="S103">
        <v>0.6293676487913592</v>
      </c>
      <c r="T103">
        <v>0.63118119214696933</v>
      </c>
      <c r="U103">
        <v>0.62748695413763633</v>
      </c>
      <c r="X103">
        <v>0.62821524004612495</v>
      </c>
      <c r="Y103">
        <v>0.62671730298834671</v>
      </c>
      <c r="Z103">
        <v>0.62771962840268625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S103">
        <v>0.62903862070960403</v>
      </c>
      <c r="AU103">
        <v>0.62667799323262352</v>
      </c>
      <c r="AV103">
        <v>0.62706798998948121</v>
      </c>
      <c r="AW103">
        <v>0.63057730008522872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I103">
        <v>0.62689304939036861</v>
      </c>
      <c r="BJ103">
        <v>0.62692417872216433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Y103">
        <v>0.62845189561653692</v>
      </c>
      <c r="BZ103">
        <v>0.62705212360064444</v>
      </c>
      <c r="CB103">
        <v>0.62689728434480774</v>
      </c>
      <c r="CE103">
        <v>0.62523314168334332</v>
      </c>
      <c r="CF103">
        <v>0.62625791288463828</v>
      </c>
    </row>
    <row r="104" spans="2:84" x14ac:dyDescent="0.3">
      <c r="C104" t="s">
        <v>215</v>
      </c>
      <c r="E104" s="15" t="s">
        <v>147</v>
      </c>
      <c r="F104" s="243" t="s">
        <v>213</v>
      </c>
      <c r="G104" s="243"/>
      <c r="H104" s="1049">
        <f>'2017 Benchmarking Calculations'!I97</f>
        <v>0.42381762023795266</v>
      </c>
      <c r="I104" s="325">
        <v>0.45713993689039062</v>
      </c>
      <c r="J104">
        <v>0.4439023607460244</v>
      </c>
      <c r="K104">
        <v>0.44057142147939932</v>
      </c>
      <c r="N104">
        <v>0.43873386187248575</v>
      </c>
      <c r="P104">
        <v>0.44479564805494209</v>
      </c>
      <c r="Q104">
        <v>0.44755158910340032</v>
      </c>
      <c r="S104">
        <v>0.44061715082506375</v>
      </c>
      <c r="T104">
        <v>0.44745410998208301</v>
      </c>
      <c r="U104">
        <v>0.44313835605104801</v>
      </c>
      <c r="X104">
        <v>0.42638488478866743</v>
      </c>
      <c r="Y104">
        <v>0.45244742162916041</v>
      </c>
      <c r="Z104">
        <v>0.45271762057555354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S104">
        <v>0.44290459816855243</v>
      </c>
      <c r="AU104">
        <v>0.448688905956176</v>
      </c>
      <c r="AV104">
        <v>0.43982965445396532</v>
      </c>
      <c r="AW104">
        <v>0.4500217885029455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I104">
        <v>0.45682379493569403</v>
      </c>
      <c r="BJ104">
        <v>0.44494767057280865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Y104">
        <v>0.44342744550240265</v>
      </c>
      <c r="BZ104">
        <v>0.44683231305323856</v>
      </c>
      <c r="CB104">
        <v>0.44532584848564594</v>
      </c>
      <c r="CE104">
        <v>0.48009712300465496</v>
      </c>
      <c r="CF104">
        <v>0.4358896076051535</v>
      </c>
    </row>
    <row r="105" spans="2:84" x14ac:dyDescent="0.3">
      <c r="C105" t="s">
        <v>216</v>
      </c>
      <c r="E105" s="15" t="s">
        <v>147</v>
      </c>
      <c r="F105" s="243" t="s">
        <v>213</v>
      </c>
      <c r="G105" s="243"/>
      <c r="H105" s="1049">
        <f>'2017 Benchmarking Calculations'!I98</f>
        <v>0.19096276480396263</v>
      </c>
      <c r="I105" s="325">
        <v>0.15665784699970534</v>
      </c>
      <c r="J105">
        <v>0.1617444919555816</v>
      </c>
      <c r="K105">
        <v>0.16082604962565611</v>
      </c>
      <c r="N105">
        <v>0.16310337583390586</v>
      </c>
      <c r="P105">
        <v>0.16252049393951762</v>
      </c>
      <c r="Q105">
        <v>0.15481466094418173</v>
      </c>
      <c r="S105">
        <v>0.16553001458055727</v>
      </c>
      <c r="T105">
        <v>0.16256292839174574</v>
      </c>
      <c r="U105">
        <v>0.16819202909035297</v>
      </c>
      <c r="X105">
        <v>0.16915297456674111</v>
      </c>
      <c r="Y105">
        <v>0.16696938333937167</v>
      </c>
      <c r="Z105">
        <v>0.15509730054549328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S105">
        <v>0.16303950431475447</v>
      </c>
      <c r="AU105">
        <v>0.16588739365653263</v>
      </c>
      <c r="AV105">
        <v>0.15708779987464641</v>
      </c>
      <c r="AW105">
        <v>0.15932646742524642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I105">
        <v>0.15097438860357479</v>
      </c>
      <c r="BJ105">
        <v>0.16021524631856379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Y105">
        <v>0.1623917780574746</v>
      </c>
      <c r="BZ105">
        <v>0.15925517629622021</v>
      </c>
      <c r="CB105">
        <v>0.16259340762324623</v>
      </c>
      <c r="CE105">
        <v>0.13324360811210118</v>
      </c>
      <c r="CF105">
        <v>0.16831921619179602</v>
      </c>
    </row>
    <row r="106" spans="2:84" x14ac:dyDescent="0.3">
      <c r="C106" t="s">
        <v>217</v>
      </c>
      <c r="E106" s="15" t="s">
        <v>147</v>
      </c>
      <c r="F106" s="243" t="s">
        <v>213</v>
      </c>
      <c r="G106" s="291"/>
      <c r="H106" s="1049">
        <f>'2017 Benchmarking Calculations'!I99</f>
        <v>9.4677511393098171E-2</v>
      </c>
      <c r="I106" s="325">
        <v>0.11095634019827018</v>
      </c>
      <c r="J106">
        <v>9.9479524361308885E-2</v>
      </c>
      <c r="K106">
        <v>0.11006314761137045</v>
      </c>
      <c r="N106">
        <v>0.10907159670629264</v>
      </c>
      <c r="P106">
        <v>0.10179342606131343</v>
      </c>
      <c r="Q106">
        <v>0.10977007445625103</v>
      </c>
      <c r="S106">
        <v>0.10466523755598584</v>
      </c>
      <c r="T106">
        <v>0.10661130436832145</v>
      </c>
      <c r="U106">
        <v>0.1018364785179439</v>
      </c>
      <c r="X106">
        <v>0.11285150840872868</v>
      </c>
      <c r="Y106">
        <v>8.6397660773184212E-2</v>
      </c>
      <c r="Z106">
        <v>0.1057203064698805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S106">
        <v>0.10524242364690309</v>
      </c>
      <c r="AU106">
        <v>0.10020252734990942</v>
      </c>
      <c r="AV106">
        <v>0.10423208482699614</v>
      </c>
      <c r="AW106">
        <v>0.10628989100841502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I106">
        <v>0.10513039650977005</v>
      </c>
      <c r="BJ106">
        <v>0.10578038524992366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Y106">
        <v>0.10415743115331262</v>
      </c>
      <c r="BZ106">
        <v>0.1042627293398468</v>
      </c>
      <c r="CB106">
        <v>0.10388159705056238</v>
      </c>
      <c r="CE106">
        <v>0.10888926911656939</v>
      </c>
      <c r="CF106">
        <v>0.10745367871077752</v>
      </c>
    </row>
    <row r="107" spans="2:84" x14ac:dyDescent="0.3">
      <c r="C107" t="s">
        <v>218</v>
      </c>
      <c r="E107" s="15" t="s">
        <v>147</v>
      </c>
      <c r="F107" s="243" t="s">
        <v>213</v>
      </c>
      <c r="G107" s="243"/>
      <c r="H107" s="1049">
        <f>'2017 Benchmarking Calculations'!I100</f>
        <v>0.12150468166324147</v>
      </c>
      <c r="I107" s="325">
        <v>0.12359159685608501</v>
      </c>
      <c r="J107">
        <v>0.12324787238901624</v>
      </c>
      <c r="K107">
        <v>0.13217376575351314</v>
      </c>
      <c r="N107">
        <v>0.12288769765677032</v>
      </c>
      <c r="P107">
        <v>0.12919440994006814</v>
      </c>
      <c r="Q107">
        <v>0.12487470386764654</v>
      </c>
      <c r="S107">
        <v>0.12794174119086588</v>
      </c>
      <c r="T107">
        <v>0.13706018401500897</v>
      </c>
      <c r="U107">
        <v>0.12870964222518633</v>
      </c>
      <c r="X107">
        <v>0.13726772631351714</v>
      </c>
      <c r="Y107">
        <v>0.12198175940059586</v>
      </c>
      <c r="Z107">
        <v>0.12676771898688943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S107">
        <v>0.13311598005915859</v>
      </c>
      <c r="AU107">
        <v>0.12499651430944181</v>
      </c>
      <c r="AV107">
        <v>0.12617818185698848</v>
      </c>
      <c r="AW107">
        <v>0.13060779866809447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I107">
        <v>0.12510208424137748</v>
      </c>
      <c r="BJ107">
        <v>0.12357587300745609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Y107">
        <v>0.1233185145088953</v>
      </c>
      <c r="BZ107">
        <v>0.12567133584468748</v>
      </c>
      <c r="CB107">
        <v>0.12657540754975516</v>
      </c>
      <c r="CE107">
        <v>0.12362413787767235</v>
      </c>
      <c r="CF107">
        <v>0.12189278087833144</v>
      </c>
    </row>
    <row r="108" spans="2:84" x14ac:dyDescent="0.3">
      <c r="C108" t="s">
        <v>219</v>
      </c>
      <c r="E108" s="15" t="s">
        <v>147</v>
      </c>
      <c r="F108" s="243" t="s">
        <v>213</v>
      </c>
      <c r="G108" s="243"/>
      <c r="H108" s="1049">
        <f>'2017 Benchmarking Calculations'!I101</f>
        <v>-0.37229165620323451</v>
      </c>
      <c r="I108" s="325">
        <v>-0.40029655329034286</v>
      </c>
      <c r="J108">
        <v>-0.35409746395880048</v>
      </c>
      <c r="K108">
        <v>-0.38079269995727272</v>
      </c>
      <c r="N108">
        <v>-0.37238802143178218</v>
      </c>
      <c r="P108">
        <v>-0.3479372427761262</v>
      </c>
      <c r="Q108">
        <v>-0.39556858220062985</v>
      </c>
      <c r="S108">
        <v>-0.42901924253101764</v>
      </c>
      <c r="T108">
        <v>-0.33467907529638907</v>
      </c>
      <c r="U108">
        <v>-0.39218484854447522</v>
      </c>
      <c r="X108">
        <v>-0.36636745662078835</v>
      </c>
      <c r="Y108">
        <v>-0.45925238847230287</v>
      </c>
      <c r="Z108">
        <v>-0.37266565684339747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S108">
        <v>-0.37138961260064557</v>
      </c>
      <c r="AU108">
        <v>-0.3742197508901331</v>
      </c>
      <c r="AV108">
        <v>-0.37768395522454962</v>
      </c>
      <c r="AW108">
        <v>-0.38956149181062166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I108">
        <v>-0.405987541344832</v>
      </c>
      <c r="BJ108">
        <v>-0.37280827648908577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Y108">
        <v>-0.3760580341659242</v>
      </c>
      <c r="BZ108">
        <v>-0.39025396151577973</v>
      </c>
      <c r="CB108">
        <v>-0.38195668509070285</v>
      </c>
      <c r="CE108">
        <v>-0.34806187446929693</v>
      </c>
      <c r="CF108">
        <v>-0.34925812609869589</v>
      </c>
    </row>
    <row r="109" spans="2:84" x14ac:dyDescent="0.3">
      <c r="C109" t="s">
        <v>220</v>
      </c>
      <c r="E109" s="15" t="s">
        <v>147</v>
      </c>
      <c r="F109" s="243" t="s">
        <v>213</v>
      </c>
      <c r="G109" s="243"/>
      <c r="H109" s="1049">
        <f>'2017 Benchmarking Calculations'!I102</f>
        <v>0.25107352360474089</v>
      </c>
      <c r="I109" s="325">
        <v>0.22272730217267106</v>
      </c>
      <c r="J109">
        <v>0.21300959127088095</v>
      </c>
      <c r="K109">
        <v>0.17335542337902538</v>
      </c>
      <c r="N109">
        <v>0.18996236641101552</v>
      </c>
      <c r="P109">
        <v>0.20381579665316127</v>
      </c>
      <c r="Q109">
        <v>0.25152891820417489</v>
      </c>
      <c r="S109">
        <v>0.16844599337173957</v>
      </c>
      <c r="T109">
        <v>0.20463766697671296</v>
      </c>
      <c r="U109">
        <v>0.16958826570242688</v>
      </c>
      <c r="X109">
        <v>0.18249730011161983</v>
      </c>
      <c r="Y109">
        <v>0.15794361855622402</v>
      </c>
      <c r="Z109">
        <v>0.11632977868088479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S109">
        <v>0.18884973319552725</v>
      </c>
      <c r="AU109">
        <v>0.18686585189078467</v>
      </c>
      <c r="AV109">
        <v>0.17512836761040085</v>
      </c>
      <c r="AW109">
        <v>0.1674170193964844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I109">
        <v>0.1859902829732617</v>
      </c>
      <c r="BJ109">
        <v>0.2290697476813679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Y109">
        <v>0.18276575431779585</v>
      </c>
      <c r="BZ109">
        <v>0.19466101229742394</v>
      </c>
      <c r="CB109">
        <v>0.19408398963548201</v>
      </c>
      <c r="CE109">
        <v>0.20334885650391998</v>
      </c>
      <c r="CF109">
        <v>0.20491353114258057</v>
      </c>
    </row>
    <row r="110" spans="2:84" x14ac:dyDescent="0.3">
      <c r="C110" t="s">
        <v>221</v>
      </c>
      <c r="E110" s="15" t="s">
        <v>147</v>
      </c>
      <c r="F110" s="243" t="s">
        <v>213</v>
      </c>
      <c r="G110" s="243"/>
      <c r="H110" s="1049">
        <f>'2017 Benchmarking Calculations'!I103</f>
        <v>0.14596830485981666</v>
      </c>
      <c r="I110" s="325">
        <v>0.17177849581388829</v>
      </c>
      <c r="J110">
        <v>0.15483886501318267</v>
      </c>
      <c r="K110">
        <v>0.17794974498286584</v>
      </c>
      <c r="N110">
        <v>0.17188676846649997</v>
      </c>
      <c r="P110">
        <v>0.16001913836834675</v>
      </c>
      <c r="Q110">
        <v>0.17826995710647331</v>
      </c>
      <c r="S110">
        <v>0.16437855724120906</v>
      </c>
      <c r="T110">
        <v>0.16941256687878514</v>
      </c>
      <c r="U110">
        <v>0.15529711493754556</v>
      </c>
      <c r="X110">
        <v>0.18664684042524549</v>
      </c>
      <c r="Y110">
        <v>0.1547561951000799</v>
      </c>
      <c r="Z110">
        <v>0.14311942948519987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S110">
        <v>0.16660033235186913</v>
      </c>
      <c r="AU110">
        <v>0.15194285464472035</v>
      </c>
      <c r="AV110">
        <v>0.16973497702744425</v>
      </c>
      <c r="AW110">
        <v>0.16720910089759156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I110">
        <v>0.15716899407163007</v>
      </c>
      <c r="BJ110">
        <v>0.16151670357314785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Y110">
        <v>0.16373590283611791</v>
      </c>
      <c r="BZ110">
        <v>0.16202335231267001</v>
      </c>
      <c r="CB110">
        <v>0.1597645481501179</v>
      </c>
      <c r="CE110">
        <v>0.16900299808417318</v>
      </c>
      <c r="CF110">
        <v>0.16731089891616763</v>
      </c>
    </row>
    <row r="111" spans="2:84" x14ac:dyDescent="0.3">
      <c r="C111" t="s">
        <v>222</v>
      </c>
      <c r="E111" s="15" t="s">
        <v>147</v>
      </c>
      <c r="F111" s="243" t="s">
        <v>213</v>
      </c>
      <c r="G111" s="243"/>
      <c r="H111" s="1049">
        <f>'2017 Benchmarking Calculations'!I104</f>
        <v>5.503990155228089E-2</v>
      </c>
      <c r="I111" s="325">
        <v>4.916034883349274E-2</v>
      </c>
      <c r="J111">
        <v>5.3284587002275452E-2</v>
      </c>
      <c r="K111">
        <v>4.6438770495822568E-2</v>
      </c>
      <c r="N111">
        <v>5.4123928392651788E-2</v>
      </c>
      <c r="P111">
        <v>5.3204514285881799E-2</v>
      </c>
      <c r="Q111">
        <v>5.3512745703827136E-2</v>
      </c>
      <c r="S111">
        <v>5.4667101446115196E-2</v>
      </c>
      <c r="T111">
        <v>5.0296776035877011E-2</v>
      </c>
      <c r="U111">
        <v>5.4182273542130122E-2</v>
      </c>
      <c r="X111">
        <v>5.13127303109433E-2</v>
      </c>
      <c r="Y111">
        <v>5.288435121579127E-2</v>
      </c>
      <c r="Z111">
        <v>5.147941371628928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S111">
        <v>5.3265333346367405E-2</v>
      </c>
      <c r="AU111">
        <v>5.4883074935938692E-2</v>
      </c>
      <c r="AV111">
        <v>5.2741199780716452E-2</v>
      </c>
      <c r="AW111">
        <v>5.52371883580038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I111">
        <v>5.3225749366978548E-2</v>
      </c>
      <c r="BJ111">
        <v>5.4270127536606649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Y111">
        <v>5.5990134811783165E-2</v>
      </c>
      <c r="BZ111">
        <v>5.4452989613549385E-2</v>
      </c>
      <c r="CB111">
        <v>5.3965274109464501E-2</v>
      </c>
      <c r="CE111">
        <v>5.2298936624469383E-2</v>
      </c>
      <c r="CF111">
        <v>5.5403825613348445E-2</v>
      </c>
    </row>
    <row r="112" spans="2:84" x14ac:dyDescent="0.3">
      <c r="C112" t="s">
        <v>223</v>
      </c>
      <c r="E112" s="15" t="s">
        <v>147</v>
      </c>
      <c r="F112" s="243" t="s">
        <v>213</v>
      </c>
      <c r="G112" s="243"/>
      <c r="H112" s="1049">
        <f>'2017 Benchmarking Calculations'!I105</f>
        <v>8.1411608494639243E-3</v>
      </c>
      <c r="I112" s="325">
        <v>8.3780809469955475E-3</v>
      </c>
      <c r="J112">
        <v>9.7871670027535052E-3</v>
      </c>
      <c r="K112">
        <v>1.635269041024201E-2</v>
      </c>
      <c r="N112">
        <v>9.421783718003951E-3</v>
      </c>
      <c r="P112">
        <v>1.0619573680694994E-2</v>
      </c>
      <c r="Q112">
        <v>9.2589979425976576E-3</v>
      </c>
      <c r="S112">
        <v>7.9388349901480249E-3</v>
      </c>
      <c r="T112">
        <v>1.3605974269170984E-2</v>
      </c>
      <c r="U112">
        <v>9.5944400375493899E-3</v>
      </c>
      <c r="X112">
        <v>1.0491982213276518E-2</v>
      </c>
      <c r="Y112">
        <v>1.0884982180299985E-2</v>
      </c>
      <c r="Z112">
        <v>1.1006053941147842E-2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S112">
        <v>1.0124985957135957E-2</v>
      </c>
      <c r="AU112">
        <v>9.1358843325688444E-3</v>
      </c>
      <c r="AV112">
        <v>1.1020866526093354E-2</v>
      </c>
      <c r="AW112">
        <v>1.0118646189356317E-2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I112">
        <v>1.0145632960995909E-2</v>
      </c>
      <c r="BJ112">
        <v>9.3677093679656043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Y112">
        <v>8.7628386700441263E-3</v>
      </c>
      <c r="BZ112">
        <v>9.9897516161615574E-3</v>
      </c>
      <c r="CB112">
        <v>9.7205101496112833E-3</v>
      </c>
      <c r="CE112">
        <v>1.0697811739488916E-2</v>
      </c>
      <c r="CF112">
        <v>8.3371804494174473E-3</v>
      </c>
    </row>
    <row r="113" spans="1:84" x14ac:dyDescent="0.3">
      <c r="C113" t="s">
        <v>224</v>
      </c>
      <c r="E113" s="15" t="s">
        <v>147</v>
      </c>
      <c r="F113" s="243" t="s">
        <v>213</v>
      </c>
      <c r="G113" s="243"/>
      <c r="H113" s="1049">
        <f>'2017 Benchmarking Calculations'!I106</f>
        <v>4.0338828404695715E-4</v>
      </c>
      <c r="I113" s="325">
        <v>5.9946940642715829E-3</v>
      </c>
      <c r="J113">
        <v>-6.5025914175914634E-4</v>
      </c>
      <c r="K113">
        <v>1.6759843612100256E-3</v>
      </c>
      <c r="N113">
        <v>-2.6035614297739706E-4</v>
      </c>
      <c r="P113">
        <v>-2.2490720512663431E-4</v>
      </c>
      <c r="Q113">
        <v>8.5376572339093681E-4</v>
      </c>
      <c r="S113">
        <v>6.1302371553551005E-5</v>
      </c>
      <c r="T113">
        <v>6.8268178762295739E-4</v>
      </c>
      <c r="U113">
        <v>3.4373713503621506E-5</v>
      </c>
      <c r="X113">
        <v>2.2701363569527511E-3</v>
      </c>
      <c r="Y113">
        <v>-3.2346528351723247E-4</v>
      </c>
      <c r="Z113">
        <v>1.140042255446172E-3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S113">
        <v>3.1725297581755574E-4</v>
      </c>
      <c r="AU113">
        <v>-4.4748950522163766E-4</v>
      </c>
      <c r="AV113">
        <v>-3.0347596960900169E-4</v>
      </c>
      <c r="AW113">
        <v>-1.0413741656456477E-4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I113">
        <v>3.9913554246706617E-5</v>
      </c>
      <c r="BJ113">
        <v>-3.7943535359061253E-4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Y113">
        <v>-1.367785384319864E-3</v>
      </c>
      <c r="BZ113">
        <v>-7.2531054784727433E-4</v>
      </c>
      <c r="CB113">
        <v>-1.6300306147759569E-4</v>
      </c>
      <c r="CE113">
        <v>-5.0436281801816141E-4</v>
      </c>
      <c r="CF113">
        <v>-5.7365548392321331E-4</v>
      </c>
    </row>
    <row r="114" spans="1:84" x14ac:dyDescent="0.3">
      <c r="C114" t="s">
        <v>225</v>
      </c>
      <c r="E114" s="15" t="s">
        <v>147</v>
      </c>
      <c r="F114" s="243" t="s">
        <v>213</v>
      </c>
      <c r="G114" s="243"/>
      <c r="H114" s="1049">
        <f>'2017 Benchmarking Calculations'!I107</f>
        <v>0.10194906102051043</v>
      </c>
      <c r="I114" s="325">
        <v>0.13797223539543702</v>
      </c>
      <c r="J114">
        <v>0.11557135318483555</v>
      </c>
      <c r="K114">
        <v>0.15689125870107565</v>
      </c>
      <c r="N114">
        <v>0.1420445459839475</v>
      </c>
      <c r="P114">
        <v>0.11784423877075456</v>
      </c>
      <c r="Q114">
        <v>0.12466894617253094</v>
      </c>
      <c r="S114">
        <v>0.17821776452137159</v>
      </c>
      <c r="T114">
        <v>0.11405953951133221</v>
      </c>
      <c r="U114">
        <v>0.15457317439348905</v>
      </c>
      <c r="X114">
        <v>0.14857425884810532</v>
      </c>
      <c r="Y114">
        <v>0.20277109741824062</v>
      </c>
      <c r="Z114">
        <v>0.16927832986658353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S114">
        <v>0.1401574964782081</v>
      </c>
      <c r="AU114">
        <v>0.13473180879929952</v>
      </c>
      <c r="AV114">
        <v>0.15126628844982973</v>
      </c>
      <c r="AW114">
        <v>0.15909842334365082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I114">
        <v>0.15314585004078135</v>
      </c>
      <c r="BJ114">
        <v>0.11920026770553258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Y114">
        <v>0.14373198907844248</v>
      </c>
      <c r="BZ114">
        <v>0.14463975314387012</v>
      </c>
      <c r="CB114">
        <v>0.13961842490702145</v>
      </c>
      <c r="CE114">
        <v>0.12197014541504286</v>
      </c>
      <c r="CF114">
        <v>0.12037419191948384</v>
      </c>
    </row>
    <row r="115" spans="1:84" x14ac:dyDescent="0.3">
      <c r="C115" t="s">
        <v>226</v>
      </c>
      <c r="E115" s="15" t="s">
        <v>147</v>
      </c>
      <c r="F115" s="243" t="s">
        <v>213</v>
      </c>
      <c r="G115" s="243"/>
      <c r="H115" s="1049">
        <f>'2017 Benchmarking Calculations'!I108</f>
        <v>9.1189738655948011E-2</v>
      </c>
      <c r="I115" s="325">
        <v>0.10143528458581824</v>
      </c>
      <c r="J115">
        <v>7.0267007453026831E-2</v>
      </c>
      <c r="K115">
        <v>5.232124614429616E-2</v>
      </c>
      <c r="N115">
        <v>6.003319427512703E-2</v>
      </c>
      <c r="P115">
        <v>6.051504417461831E-2</v>
      </c>
      <c r="Q115">
        <v>0.10565182817113133</v>
      </c>
      <c r="S115">
        <v>7.7925564110140705E-2</v>
      </c>
      <c r="T115">
        <v>5.0262202405579666E-2</v>
      </c>
      <c r="U115">
        <v>6.6071035432867714E-2</v>
      </c>
      <c r="X115">
        <v>4.3348258892874789E-2</v>
      </c>
      <c r="Y115">
        <v>8.7725060705797123E-2</v>
      </c>
      <c r="Z115">
        <v>3.6828671976821645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S115">
        <v>6.2872155189259829E-2</v>
      </c>
      <c r="AU115">
        <v>7.281052872589204E-2</v>
      </c>
      <c r="AV115">
        <v>5.5763489209087289E-2</v>
      </c>
      <c r="AW115">
        <v>6.450385986571594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I115">
        <v>8.6219061139922698E-2</v>
      </c>
      <c r="BJ115">
        <v>8.4039391655790538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Y115">
        <v>6.2914230789096276E-2</v>
      </c>
      <c r="BZ115">
        <v>7.6790539792661316E-2</v>
      </c>
      <c r="CB115">
        <v>7.3163749094575195E-2</v>
      </c>
      <c r="CE115">
        <v>7.1904631761291124E-2</v>
      </c>
      <c r="CF115">
        <v>5.8429286772212735E-2</v>
      </c>
    </row>
    <row r="116" spans="1:84" x14ac:dyDescent="0.3">
      <c r="C116" t="s">
        <v>227</v>
      </c>
      <c r="E116" s="15" t="s">
        <v>147</v>
      </c>
      <c r="F116" s="243" t="s">
        <v>213</v>
      </c>
      <c r="G116" s="243"/>
      <c r="H116" s="1049">
        <f>'2017 Benchmarking Calculations'!I109</f>
        <v>-0.20663672686964946</v>
      </c>
      <c r="I116" s="325">
        <v>-0.23963911110966085</v>
      </c>
      <c r="J116">
        <v>-0.19377556722487993</v>
      </c>
      <c r="K116">
        <v>-0.19667267056573109</v>
      </c>
      <c r="N116">
        <v>-0.19832146792901736</v>
      </c>
      <c r="P116">
        <v>-0.18759065264887106</v>
      </c>
      <c r="Q116">
        <v>-0.24875118665730625</v>
      </c>
      <c r="S116">
        <v>-0.20941867398814357</v>
      </c>
      <c r="T116">
        <v>-0.18345276323003798</v>
      </c>
      <c r="U116">
        <v>-0.18794898767840035</v>
      </c>
      <c r="X116">
        <v>-0.1965192649703878</v>
      </c>
      <c r="Y116">
        <v>-0.21876341378886505</v>
      </c>
      <c r="Z116">
        <v>-0.15025749458548762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S116">
        <v>-0.1965347725693373</v>
      </c>
      <c r="AU116">
        <v>-0.19131545113638782</v>
      </c>
      <c r="AV116">
        <v>-0.19213129090158865</v>
      </c>
      <c r="AW116">
        <v>-0.19817626582076298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I116">
        <v>-0.2089484017558583</v>
      </c>
      <c r="BJ116">
        <v>-0.21329347547462973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Y116">
        <v>-0.19413898408103403</v>
      </c>
      <c r="BZ116">
        <v>-0.20575368498050087</v>
      </c>
      <c r="CB116">
        <v>-0.199694320532977</v>
      </c>
      <c r="CE116">
        <v>-0.20667439190788128</v>
      </c>
      <c r="CF116">
        <v>-0.19208104501518797</v>
      </c>
    </row>
    <row r="117" spans="1:84" x14ac:dyDescent="0.3">
      <c r="C117" t="s">
        <v>228</v>
      </c>
      <c r="E117" s="15" t="s">
        <v>147</v>
      </c>
      <c r="F117" s="243" t="s">
        <v>213</v>
      </c>
      <c r="G117" s="243"/>
      <c r="H117" s="1049">
        <f>'2017 Benchmarking Calculations'!I110</f>
        <v>0.28772900710890736</v>
      </c>
      <c r="I117" s="325">
        <v>0.27092696230975616</v>
      </c>
      <c r="J117">
        <v>0.2899842608063613</v>
      </c>
      <c r="K117">
        <v>0.28298512422600247</v>
      </c>
      <c r="N117">
        <v>0.2851490113700737</v>
      </c>
      <c r="P117">
        <v>0.28500958184648895</v>
      </c>
      <c r="Q117">
        <v>0.28370267151158091</v>
      </c>
      <c r="S117">
        <v>0.28379003825737037</v>
      </c>
      <c r="T117">
        <v>0.28175998233412042</v>
      </c>
      <c r="U117">
        <v>0.2816386059607896</v>
      </c>
      <c r="X117">
        <v>0.28483022925532114</v>
      </c>
      <c r="Y117">
        <v>0.29049857880350527</v>
      </c>
      <c r="Z117">
        <v>0.28273774566805199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S117">
        <v>0.28455904652676672</v>
      </c>
      <c r="AU117">
        <v>0.28085824415958044</v>
      </c>
      <c r="AV117">
        <v>0.29238266824468462</v>
      </c>
      <c r="AW117">
        <v>0.28031453942393714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I117">
        <v>0.28465242249808648</v>
      </c>
      <c r="BJ117">
        <v>0.28471988958403216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Y117">
        <v>0.28349120517139337</v>
      </c>
      <c r="BZ117">
        <v>0.28615083352883275</v>
      </c>
      <c r="CB117">
        <v>0.2838741617953463</v>
      </c>
      <c r="CE117">
        <v>0.28037736243139383</v>
      </c>
      <c r="CF117">
        <v>0.28420139449902559</v>
      </c>
    </row>
    <row r="118" spans="1:84" x14ac:dyDescent="0.3">
      <c r="C118" t="s">
        <v>229</v>
      </c>
      <c r="E118" s="15" t="s">
        <v>147</v>
      </c>
      <c r="F118" s="243" t="s">
        <v>213</v>
      </c>
      <c r="G118" s="243"/>
      <c r="H118" s="1049">
        <f>'2017 Benchmarking Calculations'!I111</f>
        <v>1.7069606512678453E-2</v>
      </c>
      <c r="I118" s="325">
        <v>1.6552268024858856E-2</v>
      </c>
      <c r="J118">
        <v>1.6884808980926914E-2</v>
      </c>
      <c r="K118">
        <v>1.6313376266207182E-2</v>
      </c>
      <c r="N118">
        <v>1.6393943148746228E-2</v>
      </c>
      <c r="P118">
        <v>1.6487334535780412E-2</v>
      </c>
      <c r="Q118">
        <v>1.7042358123801227E-2</v>
      </c>
      <c r="S118">
        <v>1.7164879005947407E-2</v>
      </c>
      <c r="T118">
        <v>1.7148540698927305E-2</v>
      </c>
      <c r="U118">
        <v>1.6568226227378101E-2</v>
      </c>
      <c r="X118">
        <v>1.4944986467434054E-2</v>
      </c>
      <c r="Y118">
        <v>1.7398767402179435E-2</v>
      </c>
      <c r="Z118">
        <v>1.6514003246118299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S118">
        <v>1.6466061917639028E-2</v>
      </c>
      <c r="AU118">
        <v>1.6824620360180863E-2</v>
      </c>
      <c r="AV118">
        <v>1.6080247796990361E-2</v>
      </c>
      <c r="AW118">
        <v>1.7765547889685835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I118">
        <v>1.596697492517023E-2</v>
      </c>
      <c r="BJ118">
        <v>1.6073011167664714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Y118">
        <v>1.6231890457665921E-2</v>
      </c>
      <c r="BZ118">
        <v>1.6206708644970012E-2</v>
      </c>
      <c r="CB118">
        <v>1.6324414371964677E-2</v>
      </c>
      <c r="CE118">
        <v>1.8085973688710889E-2</v>
      </c>
      <c r="CF118">
        <v>1.5919092215677562E-2</v>
      </c>
    </row>
    <row r="119" spans="1:84" x14ac:dyDescent="0.3">
      <c r="C119" t="s">
        <v>230</v>
      </c>
      <c r="E119" s="15" t="s">
        <v>147</v>
      </c>
      <c r="F119" s="243" t="s">
        <v>213</v>
      </c>
      <c r="G119" s="239"/>
      <c r="H119" s="1049">
        <f>'2017 Benchmarking Calculations'!I112</f>
        <v>1.6786752067508934E-2</v>
      </c>
      <c r="I119" s="325">
        <v>1.6747525564226536E-2</v>
      </c>
      <c r="J119">
        <v>1.7009932059591473E-2</v>
      </c>
      <c r="K119">
        <v>1.6955520913816583E-2</v>
      </c>
      <c r="N119">
        <v>1.7086999661839512E-2</v>
      </c>
      <c r="P119">
        <v>1.690720112802924E-2</v>
      </c>
      <c r="Q119">
        <v>1.7168498267042372E-2</v>
      </c>
      <c r="S119">
        <v>1.695041636105039E-2</v>
      </c>
      <c r="T119">
        <v>1.7414061292593028E-2</v>
      </c>
      <c r="U119">
        <v>1.720622198906013E-2</v>
      </c>
      <c r="X119">
        <v>1.7313247671871868E-2</v>
      </c>
      <c r="Y119">
        <v>1.6956025473438538E-2</v>
      </c>
      <c r="Z119">
        <v>1.7117255131705159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S119">
        <v>1.7124782362528762E-2</v>
      </c>
      <c r="AU119">
        <v>1.6923297552258253E-2</v>
      </c>
      <c r="AV119">
        <v>1.6879451969016607E-2</v>
      </c>
      <c r="AW119">
        <v>1.6966263387364029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I119">
        <v>1.6952934743774482E-2</v>
      </c>
      <c r="BJ119">
        <v>1.7167145572104206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Y119">
        <v>1.6943170190737777E-2</v>
      </c>
      <c r="BZ119">
        <v>1.6836736100497216E-2</v>
      </c>
      <c r="CB119">
        <v>1.6954615724874465E-2</v>
      </c>
      <c r="CE119">
        <v>1.7190103196549511E-2</v>
      </c>
      <c r="CF119">
        <v>1.6996314400266339E-2</v>
      </c>
    </row>
    <row r="121" spans="1:84" x14ac:dyDescent="0.3">
      <c r="B121" s="46" t="s">
        <v>231</v>
      </c>
    </row>
    <row r="123" spans="1:84" s="243" customFormat="1" x14ac:dyDescent="0.3">
      <c r="A123"/>
      <c r="C123" s="243" t="s">
        <v>212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N123" s="243">
        <v>1</v>
      </c>
      <c r="P123" s="243">
        <v>1</v>
      </c>
      <c r="Q123" s="243">
        <v>1</v>
      </c>
      <c r="S123" s="243">
        <v>1</v>
      </c>
      <c r="T123" s="243">
        <v>1</v>
      </c>
      <c r="U123" s="243">
        <v>1</v>
      </c>
      <c r="X123" s="243">
        <v>1</v>
      </c>
      <c r="Y123" s="243">
        <v>1</v>
      </c>
      <c r="Z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S123" s="243">
        <v>1</v>
      </c>
      <c r="AU123" s="243">
        <v>1</v>
      </c>
      <c r="AV123" s="243">
        <v>1</v>
      </c>
      <c r="AW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I123" s="243">
        <v>1</v>
      </c>
      <c r="BJ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Y123" s="243">
        <v>1</v>
      </c>
      <c r="BZ123" s="243">
        <v>1</v>
      </c>
      <c r="CB123" s="243">
        <v>1</v>
      </c>
      <c r="CE123" s="243">
        <v>1</v>
      </c>
      <c r="CF123" s="243">
        <v>1</v>
      </c>
    </row>
    <row r="124" spans="1:84" s="243" customFormat="1" x14ac:dyDescent="0.3">
      <c r="A124"/>
      <c r="C124" s="243" t="s">
        <v>214</v>
      </c>
      <c r="E124" s="15" t="s">
        <v>147</v>
      </c>
      <c r="F124" s="243" t="s">
        <v>213</v>
      </c>
      <c r="H124" s="243">
        <v>0.16439999999999999</v>
      </c>
      <c r="I124" s="243">
        <v>0.16439999999999999</v>
      </c>
      <c r="J124" s="243">
        <v>0.16439999999999999</v>
      </c>
      <c r="K124" s="243">
        <v>0.16439999999999999</v>
      </c>
      <c r="N124" s="243">
        <v>0.16439999999999999</v>
      </c>
      <c r="P124" s="243">
        <v>0.16439999999999999</v>
      </c>
      <c r="Q124" s="243">
        <v>0.16439999999999999</v>
      </c>
      <c r="S124" s="243">
        <v>0.16439999999999999</v>
      </c>
      <c r="T124" s="243">
        <v>0.16439999999999999</v>
      </c>
      <c r="U124" s="243">
        <v>0.16439999999999999</v>
      </c>
      <c r="X124" s="243">
        <v>0.16439999999999999</v>
      </c>
      <c r="Y124" s="243">
        <v>0.16439999999999999</v>
      </c>
      <c r="Z124" s="243">
        <v>0.16439999999999999</v>
      </c>
      <c r="AB124" s="243">
        <v>0.16439999999999999</v>
      </c>
      <c r="AC124" s="243">
        <v>0.16439999999999999</v>
      </c>
      <c r="AD124" s="243">
        <v>0.16439999999999999</v>
      </c>
      <c r="AE124" s="243">
        <v>0.16439999999999999</v>
      </c>
      <c r="AF124" s="243">
        <v>0.16439999999999999</v>
      </c>
      <c r="AI124" s="243">
        <v>0.16439999999999999</v>
      </c>
      <c r="AJ124" s="243">
        <v>0.16439999999999999</v>
      </c>
      <c r="AL124" s="243">
        <v>0.16439999999999999</v>
      </c>
      <c r="AM124" s="243">
        <v>0.16439999999999999</v>
      </c>
      <c r="AO124" s="243">
        <v>0.16439999999999999</v>
      </c>
      <c r="AP124" s="243">
        <v>0.16439999999999999</v>
      </c>
      <c r="AQ124" s="243">
        <v>0.16439999999999999</v>
      </c>
      <c r="AS124" s="243">
        <v>0.16439999999999999</v>
      </c>
      <c r="AU124" s="243">
        <v>0.16439999999999999</v>
      </c>
      <c r="AV124" s="243">
        <v>0.16439999999999999</v>
      </c>
      <c r="AW124" s="243">
        <v>0.16439999999999999</v>
      </c>
      <c r="AY124" s="243">
        <v>0.16439999999999999</v>
      </c>
      <c r="AZ124" s="243">
        <v>0.16439999999999999</v>
      </c>
      <c r="BA124" s="243">
        <v>0.16439999999999999</v>
      </c>
      <c r="BB124" s="243">
        <v>0.16439999999999999</v>
      </c>
      <c r="BD124" s="243">
        <v>0.16439999999999999</v>
      </c>
      <c r="BE124" s="243">
        <v>0.16439999999999999</v>
      </c>
      <c r="BF124" s="243">
        <v>0.16439999999999999</v>
      </c>
      <c r="BG124" s="243">
        <v>0.16439999999999999</v>
      </c>
      <c r="BI124" s="243">
        <v>0.16439999999999999</v>
      </c>
      <c r="BJ124" s="243">
        <v>0.16439999999999999</v>
      </c>
      <c r="BN124" s="243">
        <v>0.16439999999999999</v>
      </c>
      <c r="BO124" s="243">
        <v>0.16439999999999999</v>
      </c>
      <c r="BP124" s="243">
        <v>0.16439999999999999</v>
      </c>
      <c r="BQ124" s="243">
        <v>0.16439999999999999</v>
      </c>
      <c r="BS124" s="243">
        <v>0.16439999999999999</v>
      </c>
      <c r="BT124" s="243">
        <v>0.16439999999999999</v>
      </c>
      <c r="BU124" s="243">
        <v>0.16439999999999999</v>
      </c>
      <c r="BV124" s="243">
        <v>0.16439999999999999</v>
      </c>
      <c r="BW124" s="243">
        <v>0.16439999999999999</v>
      </c>
      <c r="BY124" s="243">
        <v>0.16439999999999999</v>
      </c>
      <c r="BZ124" s="243">
        <v>0.16439999999999999</v>
      </c>
      <c r="CB124" s="243">
        <v>0.16439999999999999</v>
      </c>
      <c r="CE124" s="243">
        <v>0.16439999999999999</v>
      </c>
      <c r="CF124" s="243">
        <v>0.16439999999999999</v>
      </c>
    </row>
    <row r="125" spans="1:84" s="5" customFormat="1" x14ac:dyDescent="0.3">
      <c r="A125"/>
      <c r="C125" s="5" t="s">
        <v>215</v>
      </c>
      <c r="E125" s="15" t="s">
        <v>147</v>
      </c>
      <c r="F125" s="243" t="s">
        <v>213</v>
      </c>
      <c r="G125" s="243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N125" s="5">
        <v>63422.311800000003</v>
      </c>
      <c r="P125" s="5">
        <v>63422.311800000003</v>
      </c>
      <c r="Q125" s="5">
        <v>63422.311800000003</v>
      </c>
      <c r="S125" s="5">
        <v>63422.311800000003</v>
      </c>
      <c r="T125" s="5">
        <v>63422.311800000003</v>
      </c>
      <c r="U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S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I125" s="5">
        <v>63422.311800000003</v>
      </c>
      <c r="BJ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Y125" s="5">
        <v>63422.311800000003</v>
      </c>
      <c r="BZ125" s="5">
        <v>63422.311800000003</v>
      </c>
      <c r="CB125" s="5">
        <v>63422.311800000003</v>
      </c>
      <c r="CE125" s="5">
        <v>63422.311800000003</v>
      </c>
      <c r="CF125" s="5">
        <v>63422.311800000003</v>
      </c>
    </row>
    <row r="126" spans="1:84" s="5" customFormat="1" x14ac:dyDescent="0.3">
      <c r="A126"/>
      <c r="C126" s="5" t="s">
        <v>216</v>
      </c>
      <c r="E126" s="15" t="s">
        <v>147</v>
      </c>
      <c r="F126" s="243" t="s">
        <v>213</v>
      </c>
      <c r="G126" s="243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N126" s="5">
        <v>345129.01459999999</v>
      </c>
      <c r="P126" s="5">
        <v>345129.01459999999</v>
      </c>
      <c r="Q126" s="5">
        <v>345129.01459999999</v>
      </c>
      <c r="S126" s="5">
        <v>345129.01459999999</v>
      </c>
      <c r="T126" s="5">
        <v>345129.01459999999</v>
      </c>
      <c r="U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S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I126" s="5">
        <v>345129.01459999999</v>
      </c>
      <c r="BJ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Y126" s="5">
        <v>345129.01459999999</v>
      </c>
      <c r="BZ126" s="5">
        <v>345129.01459999999</v>
      </c>
      <c r="CB126" s="5">
        <v>345129.01459999999</v>
      </c>
      <c r="CE126" s="5">
        <v>345129.01459999999</v>
      </c>
      <c r="CF126" s="5">
        <v>345129.01459999999</v>
      </c>
    </row>
    <row r="127" spans="1:84" s="5" customFormat="1" x14ac:dyDescent="0.3">
      <c r="A127"/>
      <c r="C127" s="5" t="s">
        <v>217</v>
      </c>
      <c r="E127" s="15" t="s">
        <v>147</v>
      </c>
      <c r="F127" s="243" t="s">
        <v>213</v>
      </c>
      <c r="G127" s="243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N127" s="5">
        <v>1630327994.0632999</v>
      </c>
      <c r="P127" s="5">
        <v>1630327994.0632999</v>
      </c>
      <c r="Q127" s="5">
        <v>1630327994.0632999</v>
      </c>
      <c r="S127" s="5">
        <v>1630327994.0632999</v>
      </c>
      <c r="T127" s="5">
        <v>1630327994.0632999</v>
      </c>
      <c r="U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S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I127" s="5">
        <v>1630327994.0632999</v>
      </c>
      <c r="BJ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Y127" s="5">
        <v>1630327994.0632999</v>
      </c>
      <c r="BZ127" s="5">
        <v>1630327994.0632999</v>
      </c>
      <c r="CB127" s="5">
        <v>1630327994.0632999</v>
      </c>
      <c r="CE127" s="5">
        <v>1630327994.0632999</v>
      </c>
      <c r="CF127" s="5">
        <v>1630327994.0632999</v>
      </c>
    </row>
    <row r="128" spans="1:84" s="243" customFormat="1" x14ac:dyDescent="0.3">
      <c r="A128"/>
      <c r="C128" s="243" t="s">
        <v>218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N128" s="243">
        <v>1</v>
      </c>
      <c r="P128" s="243">
        <v>1</v>
      </c>
      <c r="Q128" s="243">
        <v>1</v>
      </c>
      <c r="S128" s="243">
        <v>1</v>
      </c>
      <c r="T128" s="243">
        <v>1</v>
      </c>
      <c r="U128" s="243">
        <v>1</v>
      </c>
      <c r="X128" s="243">
        <v>1</v>
      </c>
      <c r="Y128" s="243">
        <v>1</v>
      </c>
      <c r="Z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S128" s="243">
        <v>1</v>
      </c>
      <c r="AU128" s="243">
        <v>1</v>
      </c>
      <c r="AV128" s="243">
        <v>1</v>
      </c>
      <c r="AW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I128" s="243">
        <v>1</v>
      </c>
      <c r="BJ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Y128" s="243">
        <v>1</v>
      </c>
      <c r="BZ128" s="243">
        <v>1</v>
      </c>
      <c r="CB128" s="243">
        <v>1</v>
      </c>
      <c r="CE128" s="243">
        <v>1</v>
      </c>
      <c r="CF128" s="243">
        <v>1</v>
      </c>
    </row>
    <row r="129" spans="1:84" s="243" customFormat="1" x14ac:dyDescent="0.3">
      <c r="A129"/>
      <c r="C129" s="243" t="s">
        <v>219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N129" s="243">
        <v>1</v>
      </c>
      <c r="P129" s="243">
        <v>1</v>
      </c>
      <c r="Q129" s="243">
        <v>1</v>
      </c>
      <c r="S129" s="243">
        <v>1</v>
      </c>
      <c r="T129" s="243">
        <v>1</v>
      </c>
      <c r="U129" s="243">
        <v>1</v>
      </c>
      <c r="X129" s="243">
        <v>1</v>
      </c>
      <c r="Y129" s="243">
        <v>1</v>
      </c>
      <c r="Z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S129" s="243">
        <v>1</v>
      </c>
      <c r="AU129" s="243">
        <v>1</v>
      </c>
      <c r="AV129" s="243">
        <v>1</v>
      </c>
      <c r="AW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I129" s="243">
        <v>1</v>
      </c>
      <c r="BJ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Y129" s="243">
        <v>1</v>
      </c>
      <c r="BZ129" s="243">
        <v>1</v>
      </c>
      <c r="CB129" s="243">
        <v>1</v>
      </c>
      <c r="CE129" s="243">
        <v>1</v>
      </c>
      <c r="CF129" s="243">
        <v>1</v>
      </c>
    </row>
    <row r="130" spans="1:84" s="243" customFormat="1" x14ac:dyDescent="0.3">
      <c r="A130"/>
      <c r="C130" s="243" t="s">
        <v>220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N130" s="243">
        <v>1</v>
      </c>
      <c r="P130" s="243">
        <v>1</v>
      </c>
      <c r="Q130" s="243">
        <v>1</v>
      </c>
      <c r="S130" s="243">
        <v>1</v>
      </c>
      <c r="T130" s="243">
        <v>1</v>
      </c>
      <c r="U130" s="243">
        <v>1</v>
      </c>
      <c r="X130" s="243">
        <v>1</v>
      </c>
      <c r="Y130" s="243">
        <v>1</v>
      </c>
      <c r="Z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S130" s="243">
        <v>1</v>
      </c>
      <c r="AU130" s="243">
        <v>1</v>
      </c>
      <c r="AV130" s="243">
        <v>1</v>
      </c>
      <c r="AW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I130" s="243">
        <v>1</v>
      </c>
      <c r="BJ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Y130" s="243">
        <v>1</v>
      </c>
      <c r="BZ130" s="243">
        <v>1</v>
      </c>
      <c r="CB130" s="243">
        <v>1</v>
      </c>
      <c r="CE130" s="243">
        <v>1</v>
      </c>
      <c r="CF130" s="243">
        <v>1</v>
      </c>
    </row>
    <row r="131" spans="1:84" s="243" customFormat="1" x14ac:dyDescent="0.3">
      <c r="A131"/>
      <c r="C131" s="243" t="s">
        <v>221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N131" s="243">
        <v>1</v>
      </c>
      <c r="P131" s="243">
        <v>1</v>
      </c>
      <c r="Q131" s="243">
        <v>1</v>
      </c>
      <c r="S131" s="243">
        <v>1</v>
      </c>
      <c r="T131" s="243">
        <v>1</v>
      </c>
      <c r="U131" s="243">
        <v>1</v>
      </c>
      <c r="X131" s="243">
        <v>1</v>
      </c>
      <c r="Y131" s="243">
        <v>1</v>
      </c>
      <c r="Z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S131" s="243">
        <v>1</v>
      </c>
      <c r="AU131" s="243">
        <v>1</v>
      </c>
      <c r="AV131" s="243">
        <v>1</v>
      </c>
      <c r="AW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I131" s="243">
        <v>1</v>
      </c>
      <c r="BJ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Y131" s="243">
        <v>1</v>
      </c>
      <c r="BZ131" s="243">
        <v>1</v>
      </c>
      <c r="CB131" s="243">
        <v>1</v>
      </c>
      <c r="CE131" s="243">
        <v>1</v>
      </c>
      <c r="CF131" s="243">
        <v>1</v>
      </c>
    </row>
    <row r="132" spans="1:84" s="243" customFormat="1" x14ac:dyDescent="0.3">
      <c r="A132"/>
      <c r="C132" s="243" t="s">
        <v>222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N132" s="243">
        <v>1</v>
      </c>
      <c r="P132" s="243">
        <v>1</v>
      </c>
      <c r="Q132" s="243">
        <v>1</v>
      </c>
      <c r="S132" s="243">
        <v>1</v>
      </c>
      <c r="T132" s="243">
        <v>1</v>
      </c>
      <c r="U132" s="243">
        <v>1</v>
      </c>
      <c r="X132" s="243">
        <v>1</v>
      </c>
      <c r="Y132" s="243">
        <v>1</v>
      </c>
      <c r="Z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S132" s="243">
        <v>1</v>
      </c>
      <c r="AU132" s="243">
        <v>1</v>
      </c>
      <c r="AV132" s="243">
        <v>1</v>
      </c>
      <c r="AW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I132" s="243">
        <v>1</v>
      </c>
      <c r="BJ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Y132" s="243">
        <v>1</v>
      </c>
      <c r="BZ132" s="243">
        <v>1</v>
      </c>
      <c r="CB132" s="243">
        <v>1</v>
      </c>
      <c r="CE132" s="243">
        <v>1</v>
      </c>
      <c r="CF132" s="243">
        <v>1</v>
      </c>
    </row>
    <row r="133" spans="1:84" s="243" customFormat="1" x14ac:dyDescent="0.3">
      <c r="A133"/>
      <c r="C133" s="243" t="s">
        <v>223</v>
      </c>
      <c r="E133" s="15" t="s">
        <v>147</v>
      </c>
      <c r="F133" s="243" t="s">
        <v>213</v>
      </c>
      <c r="H133" s="243">
        <v>1</v>
      </c>
      <c r="I133" s="243">
        <v>1</v>
      </c>
      <c r="J133" s="243">
        <v>1</v>
      </c>
      <c r="K133" s="243">
        <v>1</v>
      </c>
      <c r="N133" s="243">
        <v>1</v>
      </c>
      <c r="P133" s="243">
        <v>1</v>
      </c>
      <c r="Q133" s="243">
        <v>1</v>
      </c>
      <c r="S133" s="243">
        <v>1</v>
      </c>
      <c r="T133" s="243">
        <v>1</v>
      </c>
      <c r="U133" s="243">
        <v>1</v>
      </c>
      <c r="X133" s="243">
        <v>1</v>
      </c>
      <c r="Y133" s="243">
        <v>1</v>
      </c>
      <c r="Z133" s="243">
        <v>1</v>
      </c>
      <c r="AB133" s="243">
        <v>1</v>
      </c>
      <c r="AC133" s="243">
        <v>1</v>
      </c>
      <c r="AD133" s="243">
        <v>1</v>
      </c>
      <c r="AE133" s="243">
        <v>1</v>
      </c>
      <c r="AF133" s="243">
        <v>1</v>
      </c>
      <c r="AI133" s="243">
        <v>1</v>
      </c>
      <c r="AJ133" s="243">
        <v>1</v>
      </c>
      <c r="AL133" s="243">
        <v>1</v>
      </c>
      <c r="AM133" s="243">
        <v>1</v>
      </c>
      <c r="AO133" s="243">
        <v>1</v>
      </c>
      <c r="AP133" s="243">
        <v>1</v>
      </c>
      <c r="AQ133" s="243">
        <v>1</v>
      </c>
      <c r="AS133" s="243">
        <v>1</v>
      </c>
      <c r="AU133" s="243">
        <v>1</v>
      </c>
      <c r="AV133" s="243">
        <v>1</v>
      </c>
      <c r="AW133" s="243">
        <v>1</v>
      </c>
      <c r="AY133" s="243">
        <v>1</v>
      </c>
      <c r="AZ133" s="243">
        <v>1</v>
      </c>
      <c r="BA133" s="243">
        <v>1</v>
      </c>
      <c r="BB133" s="243">
        <v>1</v>
      </c>
      <c r="BD133" s="243">
        <v>1</v>
      </c>
      <c r="BE133" s="243">
        <v>1</v>
      </c>
      <c r="BF133" s="243">
        <v>1</v>
      </c>
      <c r="BG133" s="243">
        <v>1</v>
      </c>
      <c r="BI133" s="243">
        <v>1</v>
      </c>
      <c r="BJ133" s="243">
        <v>1</v>
      </c>
      <c r="BN133" s="243">
        <v>1</v>
      </c>
      <c r="BO133" s="243">
        <v>1</v>
      </c>
      <c r="BP133" s="243">
        <v>1</v>
      </c>
      <c r="BQ133" s="243">
        <v>1</v>
      </c>
      <c r="BS133" s="243">
        <v>1</v>
      </c>
      <c r="BT133" s="243">
        <v>1</v>
      </c>
      <c r="BU133" s="243">
        <v>1</v>
      </c>
      <c r="BV133" s="243">
        <v>1</v>
      </c>
      <c r="BW133" s="243">
        <v>1</v>
      </c>
      <c r="BY133" s="243">
        <v>1</v>
      </c>
      <c r="BZ133" s="243">
        <v>1</v>
      </c>
      <c r="CB133" s="243">
        <v>1</v>
      </c>
      <c r="CE133" s="243">
        <v>1</v>
      </c>
      <c r="CF133" s="243">
        <v>1</v>
      </c>
    </row>
    <row r="134" spans="1:84" s="243" customFormat="1" x14ac:dyDescent="0.3">
      <c r="A134"/>
      <c r="C134" s="243" t="s">
        <v>224</v>
      </c>
      <c r="E134" s="15" t="s">
        <v>147</v>
      </c>
      <c r="F134" s="243" t="s">
        <v>213</v>
      </c>
      <c r="H134" s="243">
        <v>1</v>
      </c>
      <c r="I134" s="243">
        <v>1</v>
      </c>
      <c r="J134" s="243">
        <v>1</v>
      </c>
      <c r="K134" s="243">
        <v>1</v>
      </c>
      <c r="N134" s="243">
        <v>1</v>
      </c>
      <c r="P134" s="243">
        <v>1</v>
      </c>
      <c r="Q134" s="243">
        <v>1</v>
      </c>
      <c r="S134" s="243">
        <v>1</v>
      </c>
      <c r="T134" s="243">
        <v>1</v>
      </c>
      <c r="U134" s="243">
        <v>1</v>
      </c>
      <c r="X134" s="243">
        <v>1</v>
      </c>
      <c r="Y134" s="243">
        <v>1</v>
      </c>
      <c r="Z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I134" s="243">
        <v>1</v>
      </c>
      <c r="AJ134" s="243">
        <v>1</v>
      </c>
      <c r="AL134" s="243">
        <v>1</v>
      </c>
      <c r="AM134" s="243">
        <v>1</v>
      </c>
      <c r="AO134" s="243">
        <v>1</v>
      </c>
      <c r="AP134" s="243">
        <v>1</v>
      </c>
      <c r="AQ134" s="243">
        <v>1</v>
      </c>
      <c r="AS134" s="243">
        <v>1</v>
      </c>
      <c r="AU134" s="243">
        <v>1</v>
      </c>
      <c r="AV134" s="243">
        <v>1</v>
      </c>
      <c r="AW134" s="243">
        <v>1</v>
      </c>
      <c r="AY134" s="243">
        <v>1</v>
      </c>
      <c r="AZ134" s="243">
        <v>1</v>
      </c>
      <c r="BA134" s="243">
        <v>1</v>
      </c>
      <c r="BB134" s="243">
        <v>1</v>
      </c>
      <c r="BD134" s="243">
        <v>1</v>
      </c>
      <c r="BE134" s="243">
        <v>1</v>
      </c>
      <c r="BF134" s="243">
        <v>1</v>
      </c>
      <c r="BG134" s="243">
        <v>1</v>
      </c>
      <c r="BI134" s="243">
        <v>1</v>
      </c>
      <c r="BJ134" s="243">
        <v>1</v>
      </c>
      <c r="BN134" s="243">
        <v>1</v>
      </c>
      <c r="BO134" s="243">
        <v>1</v>
      </c>
      <c r="BP134" s="243">
        <v>1</v>
      </c>
      <c r="BQ134" s="243">
        <v>1</v>
      </c>
      <c r="BS134" s="243">
        <v>1</v>
      </c>
      <c r="BT134" s="243">
        <v>1</v>
      </c>
      <c r="BU134" s="243">
        <v>1</v>
      </c>
      <c r="BV134" s="243">
        <v>1</v>
      </c>
      <c r="BW134" s="243">
        <v>1</v>
      </c>
      <c r="BY134" s="243">
        <v>1</v>
      </c>
      <c r="BZ134" s="243">
        <v>1</v>
      </c>
      <c r="CB134" s="243">
        <v>1</v>
      </c>
      <c r="CE134" s="243">
        <v>1</v>
      </c>
      <c r="CF134" s="243">
        <v>1</v>
      </c>
    </row>
    <row r="135" spans="1:84" s="243" customFormat="1" x14ac:dyDescent="0.3">
      <c r="A135"/>
      <c r="C135" s="243" t="s">
        <v>225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N135" s="243">
        <v>1</v>
      </c>
      <c r="P135" s="243">
        <v>1</v>
      </c>
      <c r="Q135" s="243">
        <v>1</v>
      </c>
      <c r="S135" s="243">
        <v>1</v>
      </c>
      <c r="T135" s="243">
        <v>1</v>
      </c>
      <c r="U135" s="243">
        <v>1</v>
      </c>
      <c r="X135" s="243">
        <v>1</v>
      </c>
      <c r="Y135" s="243">
        <v>1</v>
      </c>
      <c r="Z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S135" s="243">
        <v>1</v>
      </c>
      <c r="AU135" s="243">
        <v>1</v>
      </c>
      <c r="AV135" s="243">
        <v>1</v>
      </c>
      <c r="AW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I135" s="243">
        <v>1</v>
      </c>
      <c r="BJ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Y135" s="243">
        <v>1</v>
      </c>
      <c r="BZ135" s="243">
        <v>1</v>
      </c>
      <c r="CB135" s="243">
        <v>1</v>
      </c>
      <c r="CE135" s="243">
        <v>1</v>
      </c>
      <c r="CF135" s="243">
        <v>1</v>
      </c>
    </row>
    <row r="136" spans="1:84" s="243" customFormat="1" x14ac:dyDescent="0.3">
      <c r="A136"/>
      <c r="C136" s="243" t="s">
        <v>226</v>
      </c>
      <c r="E136" s="15" t="s">
        <v>147</v>
      </c>
      <c r="F136" s="243" t="s">
        <v>213</v>
      </c>
      <c r="H136" s="243">
        <v>1</v>
      </c>
      <c r="I136" s="243">
        <v>1</v>
      </c>
      <c r="J136" s="243">
        <v>1</v>
      </c>
      <c r="K136" s="243">
        <v>1</v>
      </c>
      <c r="N136" s="243">
        <v>1</v>
      </c>
      <c r="P136" s="243">
        <v>1</v>
      </c>
      <c r="Q136" s="243">
        <v>1</v>
      </c>
      <c r="S136" s="243">
        <v>1</v>
      </c>
      <c r="T136" s="243">
        <v>1</v>
      </c>
      <c r="U136" s="243">
        <v>1</v>
      </c>
      <c r="X136" s="243">
        <v>1</v>
      </c>
      <c r="Y136" s="243">
        <v>1</v>
      </c>
      <c r="Z136" s="243">
        <v>1</v>
      </c>
      <c r="AB136" s="243">
        <v>1</v>
      </c>
      <c r="AC136" s="243">
        <v>1</v>
      </c>
      <c r="AD136" s="243">
        <v>1</v>
      </c>
      <c r="AE136" s="243">
        <v>1</v>
      </c>
      <c r="AF136" s="243">
        <v>1</v>
      </c>
      <c r="AI136" s="243">
        <v>1</v>
      </c>
      <c r="AJ136" s="243">
        <v>1</v>
      </c>
      <c r="AL136" s="243">
        <v>1</v>
      </c>
      <c r="AM136" s="243">
        <v>1</v>
      </c>
      <c r="AO136" s="243">
        <v>1</v>
      </c>
      <c r="AP136" s="243">
        <v>1</v>
      </c>
      <c r="AQ136" s="243">
        <v>1</v>
      </c>
      <c r="AS136" s="243">
        <v>1</v>
      </c>
      <c r="AU136" s="243">
        <v>1</v>
      </c>
      <c r="AV136" s="243">
        <v>1</v>
      </c>
      <c r="AW136" s="243">
        <v>1</v>
      </c>
      <c r="AY136" s="243">
        <v>1</v>
      </c>
      <c r="AZ136" s="243">
        <v>1</v>
      </c>
      <c r="BA136" s="243">
        <v>1</v>
      </c>
      <c r="BB136" s="243">
        <v>1</v>
      </c>
      <c r="BD136" s="243">
        <v>1</v>
      </c>
      <c r="BE136" s="243">
        <v>1</v>
      </c>
      <c r="BF136" s="243">
        <v>1</v>
      </c>
      <c r="BG136" s="243">
        <v>1</v>
      </c>
      <c r="BI136" s="243">
        <v>1</v>
      </c>
      <c r="BJ136" s="243">
        <v>1</v>
      </c>
      <c r="BN136" s="243">
        <v>1</v>
      </c>
      <c r="BO136" s="243">
        <v>1</v>
      </c>
      <c r="BP136" s="243">
        <v>1</v>
      </c>
      <c r="BQ136" s="243">
        <v>1</v>
      </c>
      <c r="BS136" s="243">
        <v>1</v>
      </c>
      <c r="BT136" s="243">
        <v>1</v>
      </c>
      <c r="BU136" s="243">
        <v>1</v>
      </c>
      <c r="BV136" s="243">
        <v>1</v>
      </c>
      <c r="BW136" s="243">
        <v>1</v>
      </c>
      <c r="BY136" s="243">
        <v>1</v>
      </c>
      <c r="BZ136" s="243">
        <v>1</v>
      </c>
      <c r="CB136" s="243">
        <v>1</v>
      </c>
      <c r="CE136" s="243">
        <v>1</v>
      </c>
      <c r="CF136" s="243">
        <v>1</v>
      </c>
    </row>
    <row r="137" spans="1:84" s="243" customFormat="1" x14ac:dyDescent="0.3">
      <c r="A137"/>
      <c r="C137" s="243" t="s">
        <v>227</v>
      </c>
      <c r="E137" s="15" t="s">
        <v>147</v>
      </c>
      <c r="F137" s="243" t="s">
        <v>213</v>
      </c>
      <c r="H137" s="243">
        <v>1</v>
      </c>
      <c r="I137" s="243">
        <v>1</v>
      </c>
      <c r="J137" s="243">
        <v>1</v>
      </c>
      <c r="K137" s="243">
        <v>1</v>
      </c>
      <c r="N137" s="243">
        <v>1</v>
      </c>
      <c r="P137" s="243">
        <v>1</v>
      </c>
      <c r="Q137" s="243">
        <v>1</v>
      </c>
      <c r="S137" s="243">
        <v>1</v>
      </c>
      <c r="T137" s="243">
        <v>1</v>
      </c>
      <c r="U137" s="243">
        <v>1</v>
      </c>
      <c r="X137" s="243">
        <v>1</v>
      </c>
      <c r="Y137" s="243">
        <v>1</v>
      </c>
      <c r="Z137" s="243">
        <v>1</v>
      </c>
      <c r="AB137" s="243">
        <v>1</v>
      </c>
      <c r="AC137" s="243">
        <v>1</v>
      </c>
      <c r="AD137" s="243">
        <v>1</v>
      </c>
      <c r="AE137" s="243">
        <v>1</v>
      </c>
      <c r="AF137" s="243">
        <v>1</v>
      </c>
      <c r="AI137" s="243">
        <v>1</v>
      </c>
      <c r="AJ137" s="243">
        <v>1</v>
      </c>
      <c r="AL137" s="243">
        <v>1</v>
      </c>
      <c r="AM137" s="243">
        <v>1</v>
      </c>
      <c r="AO137" s="243">
        <v>1</v>
      </c>
      <c r="AP137" s="243">
        <v>1</v>
      </c>
      <c r="AQ137" s="243">
        <v>1</v>
      </c>
      <c r="AS137" s="243">
        <v>1</v>
      </c>
      <c r="AU137" s="243">
        <v>1</v>
      </c>
      <c r="AV137" s="243">
        <v>1</v>
      </c>
      <c r="AW137" s="243">
        <v>1</v>
      </c>
      <c r="AY137" s="243">
        <v>1</v>
      </c>
      <c r="AZ137" s="243">
        <v>1</v>
      </c>
      <c r="BA137" s="243">
        <v>1</v>
      </c>
      <c r="BB137" s="243">
        <v>1</v>
      </c>
      <c r="BD137" s="243">
        <v>1</v>
      </c>
      <c r="BE137" s="243">
        <v>1</v>
      </c>
      <c r="BF137" s="243">
        <v>1</v>
      </c>
      <c r="BG137" s="243">
        <v>1</v>
      </c>
      <c r="BI137" s="243">
        <v>1</v>
      </c>
      <c r="BJ137" s="243">
        <v>1</v>
      </c>
      <c r="BN137" s="243">
        <v>1</v>
      </c>
      <c r="BO137" s="243">
        <v>1</v>
      </c>
      <c r="BP137" s="243">
        <v>1</v>
      </c>
      <c r="BQ137" s="243">
        <v>1</v>
      </c>
      <c r="BS137" s="243">
        <v>1</v>
      </c>
      <c r="BT137" s="243">
        <v>1</v>
      </c>
      <c r="BU137" s="243">
        <v>1</v>
      </c>
      <c r="BV137" s="243">
        <v>1</v>
      </c>
      <c r="BW137" s="243">
        <v>1</v>
      </c>
      <c r="BY137" s="243">
        <v>1</v>
      </c>
      <c r="BZ137" s="243">
        <v>1</v>
      </c>
      <c r="CB137" s="243">
        <v>1</v>
      </c>
      <c r="CE137" s="243">
        <v>1</v>
      </c>
      <c r="CF137" s="243">
        <v>1</v>
      </c>
    </row>
    <row r="138" spans="1:84" s="5" customFormat="1" x14ac:dyDescent="0.3">
      <c r="A138"/>
      <c r="C138" s="5" t="s">
        <v>228</v>
      </c>
      <c r="E138" s="15" t="s">
        <v>147</v>
      </c>
      <c r="F138" s="243" t="s">
        <v>213</v>
      </c>
      <c r="G138" s="243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N138" s="5">
        <v>2722.7979999999998</v>
      </c>
      <c r="P138" s="5">
        <v>2722.7979999999998</v>
      </c>
      <c r="Q138" s="5">
        <v>2722.7979999999998</v>
      </c>
      <c r="S138" s="5">
        <v>2722.7979999999998</v>
      </c>
      <c r="T138" s="5">
        <v>2722.7979999999998</v>
      </c>
      <c r="U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S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I138" s="5">
        <v>2722.7979999999998</v>
      </c>
      <c r="BJ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Y138" s="5">
        <v>2722.7979999999998</v>
      </c>
      <c r="BZ138" s="5">
        <v>2722.7979999999998</v>
      </c>
      <c r="CB138" s="5">
        <v>2722.7979999999998</v>
      </c>
      <c r="CE138" s="5">
        <v>2722.7979999999998</v>
      </c>
      <c r="CF138" s="5">
        <v>2722.7979999999998</v>
      </c>
    </row>
    <row r="139" spans="1:84" s="239" customFormat="1" x14ac:dyDescent="0.3">
      <c r="A139"/>
      <c r="C139" s="239" t="s">
        <v>229</v>
      </c>
      <c r="E139" s="15" t="s">
        <v>147</v>
      </c>
      <c r="F139" s="243" t="s">
        <v>213</v>
      </c>
      <c r="G139" s="243"/>
      <c r="H139" s="176">
        <v>0.12859999999999999</v>
      </c>
      <c r="I139" s="176">
        <v>0.12859999999999999</v>
      </c>
      <c r="J139" s="329">
        <v>0.12859999999999999</v>
      </c>
      <c r="K139" s="239">
        <v>0.12859999999999999</v>
      </c>
      <c r="N139" s="239">
        <v>0.12859999999999999</v>
      </c>
      <c r="P139" s="239">
        <v>0.12859999999999999</v>
      </c>
      <c r="Q139" s="239">
        <v>0.12859999999999999</v>
      </c>
      <c r="S139" s="239">
        <v>0.12859999999999999</v>
      </c>
      <c r="T139" s="239">
        <v>0.12859999999999999</v>
      </c>
      <c r="U139" s="239">
        <v>0.12859999999999999</v>
      </c>
      <c r="X139" s="239">
        <v>0.12859999999999999</v>
      </c>
      <c r="Y139" s="239">
        <v>0.12859999999999999</v>
      </c>
      <c r="Z139" s="239">
        <v>0.12859999999999999</v>
      </c>
      <c r="AB139" s="239">
        <v>0.12859999999999999</v>
      </c>
      <c r="AC139" s="239">
        <v>0.12859999999999999</v>
      </c>
      <c r="AD139" s="239">
        <v>0.12859999999999999</v>
      </c>
      <c r="AE139" s="239">
        <v>0.12859999999999999</v>
      </c>
      <c r="AF139" s="239">
        <v>0.12859999999999999</v>
      </c>
      <c r="AI139" s="239">
        <v>0.12859999999999999</v>
      </c>
      <c r="AJ139" s="239">
        <v>0.12859999999999999</v>
      </c>
      <c r="AL139" s="239">
        <v>0.12859999999999999</v>
      </c>
      <c r="AM139" s="239">
        <v>0.12859999999999999</v>
      </c>
      <c r="AO139" s="239">
        <v>0.12859999999999999</v>
      </c>
      <c r="AP139" s="239">
        <v>0.12859999999999999</v>
      </c>
      <c r="AQ139" s="239">
        <v>0.12859999999999999</v>
      </c>
      <c r="AS139" s="239">
        <v>0.12859999999999999</v>
      </c>
      <c r="AU139" s="239">
        <v>0.12859999999999999</v>
      </c>
      <c r="AV139" s="239">
        <v>0.12859999999999999</v>
      </c>
      <c r="AW139" s="239">
        <v>0.12859999999999999</v>
      </c>
      <c r="AY139" s="239">
        <v>0.12859999999999999</v>
      </c>
      <c r="AZ139" s="239">
        <v>0.12859999999999999</v>
      </c>
      <c r="BA139" s="239">
        <v>0.12859999999999999</v>
      </c>
      <c r="BB139" s="239">
        <v>0.12859999999999999</v>
      </c>
      <c r="BD139" s="239">
        <v>0.12859999999999999</v>
      </c>
      <c r="BE139" s="239">
        <v>0.12859999999999999</v>
      </c>
      <c r="BF139" s="239">
        <v>0.12859999999999999</v>
      </c>
      <c r="BG139" s="239">
        <v>0.12859999999999999</v>
      </c>
      <c r="BI139" s="239">
        <v>0.12859999999999999</v>
      </c>
      <c r="BJ139" s="239">
        <v>0.12859999999999999</v>
      </c>
      <c r="BN139" s="239">
        <v>0.12859999999999999</v>
      </c>
      <c r="BO139" s="239">
        <v>0.12859999999999999</v>
      </c>
      <c r="BP139" s="239">
        <v>0.12859999999999999</v>
      </c>
      <c r="BQ139" s="239">
        <v>0.12859999999999999</v>
      </c>
      <c r="BS139" s="239">
        <v>0.12859999999999999</v>
      </c>
      <c r="BT139" s="239">
        <v>0.12859999999999999</v>
      </c>
      <c r="BU139" s="239">
        <v>0.12859999999999999</v>
      </c>
      <c r="BV139" s="239">
        <v>0.12859999999999999</v>
      </c>
      <c r="BW139" s="239">
        <v>0.12859999999999999</v>
      </c>
      <c r="BY139" s="239">
        <v>0.12859999999999999</v>
      </c>
      <c r="BZ139" s="239">
        <v>0.12859999999999999</v>
      </c>
      <c r="CB139" s="239">
        <v>0.12859999999999999</v>
      </c>
      <c r="CE139" s="239">
        <v>0.12859999999999999</v>
      </c>
      <c r="CF139" s="239">
        <v>0.12859999999999999</v>
      </c>
    </row>
    <row r="140" spans="1:84" s="243" customFormat="1" x14ac:dyDescent="0.3">
      <c r="A140"/>
      <c r="C140" s="243" t="s">
        <v>230</v>
      </c>
      <c r="E140" s="15" t="s">
        <v>147</v>
      </c>
      <c r="F140" s="243" t="s">
        <v>213</v>
      </c>
      <c r="H140" s="243">
        <v>1</v>
      </c>
      <c r="I140" s="243">
        <v>1</v>
      </c>
      <c r="J140" s="243">
        <v>1</v>
      </c>
      <c r="K140" s="243">
        <v>1</v>
      </c>
      <c r="N140" s="243">
        <v>1</v>
      </c>
      <c r="P140" s="243">
        <v>1</v>
      </c>
      <c r="Q140" s="243">
        <v>1</v>
      </c>
      <c r="S140" s="243">
        <v>1</v>
      </c>
      <c r="T140" s="243">
        <v>1</v>
      </c>
      <c r="U140" s="243">
        <v>1</v>
      </c>
      <c r="X140" s="243">
        <v>1</v>
      </c>
      <c r="Y140" s="243">
        <v>1</v>
      </c>
      <c r="Z140" s="243">
        <v>1</v>
      </c>
      <c r="AB140" s="243">
        <v>1</v>
      </c>
      <c r="AC140" s="243">
        <v>1</v>
      </c>
      <c r="AD140" s="243">
        <v>1</v>
      </c>
      <c r="AE140" s="243">
        <v>1</v>
      </c>
      <c r="AF140" s="243">
        <v>1</v>
      </c>
      <c r="AI140" s="243">
        <v>1</v>
      </c>
      <c r="AJ140" s="243">
        <v>1</v>
      </c>
      <c r="AL140" s="243">
        <v>1</v>
      </c>
      <c r="AM140" s="243">
        <v>1</v>
      </c>
      <c r="AO140" s="243">
        <v>1</v>
      </c>
      <c r="AP140" s="243">
        <v>1</v>
      </c>
      <c r="AQ140" s="243">
        <v>1</v>
      </c>
      <c r="AS140" s="243">
        <v>1</v>
      </c>
      <c r="AU140" s="243">
        <v>1</v>
      </c>
      <c r="AV140" s="243">
        <v>1</v>
      </c>
      <c r="AW140" s="243">
        <v>1</v>
      </c>
      <c r="AY140" s="243">
        <v>1</v>
      </c>
      <c r="AZ140" s="243">
        <v>1</v>
      </c>
      <c r="BA140" s="243">
        <v>1</v>
      </c>
      <c r="BB140" s="243">
        <v>1</v>
      </c>
      <c r="BD140" s="243">
        <v>1</v>
      </c>
      <c r="BE140" s="243">
        <v>1</v>
      </c>
      <c r="BF140" s="243">
        <v>1</v>
      </c>
      <c r="BG140" s="243">
        <v>1</v>
      </c>
      <c r="BI140" s="243">
        <v>1</v>
      </c>
      <c r="BJ140" s="243">
        <v>1</v>
      </c>
      <c r="BN140" s="243">
        <v>1</v>
      </c>
      <c r="BO140" s="243">
        <v>1</v>
      </c>
      <c r="BP140" s="243">
        <v>1</v>
      </c>
      <c r="BQ140" s="243">
        <v>1</v>
      </c>
      <c r="BS140" s="243">
        <v>1</v>
      </c>
      <c r="BT140" s="243">
        <v>1</v>
      </c>
      <c r="BU140" s="243">
        <v>1</v>
      </c>
      <c r="BV140" s="243">
        <v>1</v>
      </c>
      <c r="BW140" s="243">
        <v>1</v>
      </c>
      <c r="BY140" s="243">
        <v>1</v>
      </c>
      <c r="BZ140" s="243">
        <v>1</v>
      </c>
      <c r="CB140" s="243">
        <v>1</v>
      </c>
      <c r="CE140" s="243">
        <v>1</v>
      </c>
      <c r="CF140" s="243">
        <v>1</v>
      </c>
    </row>
    <row r="143" spans="1:84" x14ac:dyDescent="0.3">
      <c r="B143" s="46" t="s">
        <v>4606</v>
      </c>
    </row>
    <row r="145" spans="3:87" x14ac:dyDescent="0.3">
      <c r="C145" t="str">
        <f t="shared" ref="C145:C162" si="108">C102</f>
        <v>Constant</v>
      </c>
      <c r="E145" s="15" t="s">
        <v>147</v>
      </c>
      <c r="F145" t="s">
        <v>209</v>
      </c>
      <c r="H145" s="244">
        <v>1</v>
      </c>
      <c r="I145" s="244">
        <v>1</v>
      </c>
      <c r="J145" s="244">
        <v>1</v>
      </c>
      <c r="K145" s="244">
        <v>1</v>
      </c>
      <c r="L145" s="244"/>
      <c r="M145" s="244"/>
      <c r="N145" s="244">
        <v>1</v>
      </c>
      <c r="O145" s="244"/>
      <c r="P145" s="244">
        <v>1</v>
      </c>
      <c r="Q145" s="244">
        <v>1</v>
      </c>
      <c r="R145" s="244"/>
      <c r="S145" s="244">
        <v>1</v>
      </c>
      <c r="T145" s="244">
        <v>1</v>
      </c>
      <c r="U145" s="244">
        <v>1</v>
      </c>
      <c r="V145" s="244"/>
      <c r="W145" s="244"/>
      <c r="X145" s="244">
        <v>1</v>
      </c>
      <c r="Y145" s="244">
        <v>1</v>
      </c>
      <c r="Z145" s="244">
        <v>1</v>
      </c>
      <c r="AA145" s="244"/>
      <c r="AB145" s="244">
        <v>1</v>
      </c>
      <c r="AC145" s="244">
        <v>1</v>
      </c>
      <c r="AD145" s="244">
        <v>1</v>
      </c>
      <c r="AE145" s="244">
        <v>1</v>
      </c>
      <c r="AF145" s="244">
        <v>1</v>
      </c>
      <c r="AG145" s="244"/>
      <c r="AH145" s="244"/>
      <c r="AI145" s="244">
        <v>1</v>
      </c>
      <c r="AJ145" s="244">
        <v>1</v>
      </c>
      <c r="AK145" s="244"/>
      <c r="AL145" s="244">
        <v>1</v>
      </c>
      <c r="AM145" s="244">
        <v>1</v>
      </c>
      <c r="AN145" s="244"/>
      <c r="AO145" s="244">
        <v>1</v>
      </c>
      <c r="AP145" s="244">
        <v>1</v>
      </c>
      <c r="AQ145" s="244">
        <v>1</v>
      </c>
      <c r="AR145" s="244"/>
      <c r="AS145" s="244">
        <v>1</v>
      </c>
      <c r="AT145" s="244"/>
      <c r="AU145" s="244">
        <v>1</v>
      </c>
      <c r="AV145" s="244">
        <v>1</v>
      </c>
      <c r="AW145" s="244">
        <v>1</v>
      </c>
      <c r="AX145" s="244"/>
      <c r="AY145" s="244">
        <v>1</v>
      </c>
      <c r="AZ145" s="244">
        <v>1</v>
      </c>
      <c r="BA145" s="244">
        <v>1</v>
      </c>
      <c r="BB145" s="244">
        <v>1</v>
      </c>
      <c r="BC145" s="244"/>
      <c r="BD145" s="244">
        <v>1</v>
      </c>
      <c r="BE145" s="244">
        <v>1</v>
      </c>
      <c r="BF145" s="244">
        <v>1</v>
      </c>
      <c r="BG145" s="244">
        <v>1</v>
      </c>
      <c r="BH145" s="244"/>
      <c r="BI145" s="244">
        <v>1</v>
      </c>
      <c r="BJ145" s="244">
        <v>1</v>
      </c>
      <c r="BK145" s="244"/>
      <c r="BL145" s="244"/>
      <c r="BM145" s="244"/>
      <c r="BN145" s="244">
        <v>1</v>
      </c>
      <c r="BO145" s="244">
        <v>1</v>
      </c>
      <c r="BP145" s="244">
        <v>1</v>
      </c>
      <c r="BQ145" s="244">
        <v>1</v>
      </c>
      <c r="BR145" s="244"/>
      <c r="BS145" s="244">
        <v>1</v>
      </c>
      <c r="BT145" s="244">
        <v>1</v>
      </c>
      <c r="BU145" s="244">
        <v>1</v>
      </c>
      <c r="BV145" s="244">
        <v>1</v>
      </c>
      <c r="BW145" s="244">
        <v>1</v>
      </c>
      <c r="BX145" s="244"/>
      <c r="BY145" s="244">
        <v>1</v>
      </c>
      <c r="BZ145" s="244">
        <v>1</v>
      </c>
      <c r="CA145" s="244"/>
      <c r="CB145" s="244">
        <v>1</v>
      </c>
      <c r="CC145" s="244"/>
      <c r="CD145" s="244"/>
      <c r="CE145" s="244">
        <v>1</v>
      </c>
      <c r="CF145" s="244">
        <v>1</v>
      </c>
    </row>
    <row r="146" spans="3:87" x14ac:dyDescent="0.3">
      <c r="C146" t="str">
        <f t="shared" si="108"/>
        <v>Capital Price / OM&amp;A Price</v>
      </c>
      <c r="E146" s="15" t="s">
        <v>147</v>
      </c>
      <c r="F146" t="s">
        <v>128</v>
      </c>
      <c r="H146" s="244">
        <f>LN(H92/H124)</f>
        <v>-0.29999983084828402</v>
      </c>
      <c r="I146" s="244">
        <f t="shared" ref="I146:BT146" si="109">LN(I92/I124)</f>
        <v>-6.8203411385982446E-2</v>
      </c>
      <c r="J146" s="244">
        <f t="shared" si="109"/>
        <v>-0.12802202288700337</v>
      </c>
      <c r="K146" s="244">
        <f t="shared" si="109"/>
        <v>-0.20747319102644857</v>
      </c>
      <c r="L146" s="244"/>
      <c r="M146" s="244"/>
      <c r="N146" s="244">
        <f t="shared" si="109"/>
        <v>-0.25985954559998015</v>
      </c>
      <c r="O146" s="244"/>
      <c r="P146" s="244">
        <f t="shared" si="109"/>
        <v>-0.12951446872032507</v>
      </c>
      <c r="Q146" s="244">
        <f t="shared" si="109"/>
        <v>-0.19245956420595209</v>
      </c>
      <c r="R146" s="244"/>
      <c r="S146" s="244">
        <f t="shared" si="109"/>
        <v>-9.3593975495396595E-2</v>
      </c>
      <c r="T146" s="244">
        <f t="shared" si="109"/>
        <v>-0.29228632705900154</v>
      </c>
      <c r="U146" s="244">
        <f t="shared" si="109"/>
        <v>-0.32326817023433302</v>
      </c>
      <c r="V146" s="244"/>
      <c r="W146" s="244"/>
      <c r="X146" s="244">
        <f t="shared" si="109"/>
        <v>-0.16186285355222166</v>
      </c>
      <c r="Y146" s="244">
        <f t="shared" si="109"/>
        <v>-0.32326817023433302</v>
      </c>
      <c r="Z146" s="244">
        <f t="shared" si="109"/>
        <v>-0.16788241747522262</v>
      </c>
      <c r="AA146" s="244"/>
      <c r="AB146" s="244">
        <f t="shared" si="109"/>
        <v>-0.32326817023433302</v>
      </c>
      <c r="AC146" s="244">
        <f t="shared" si="109"/>
        <v>-0.14451977466489227</v>
      </c>
      <c r="AD146" s="244">
        <f t="shared" si="109"/>
        <v>-0.12802202288700337</v>
      </c>
      <c r="AE146" s="244">
        <f t="shared" si="109"/>
        <v>-0.14105857831203669</v>
      </c>
      <c r="AF146" s="244">
        <f t="shared" si="109"/>
        <v>-0.25985954559998015</v>
      </c>
      <c r="AG146" s="244"/>
      <c r="AH146" s="244"/>
      <c r="AI146" s="244">
        <f t="shared" si="109"/>
        <v>-0.28013108001668979</v>
      </c>
      <c r="AJ146" s="244">
        <f t="shared" si="109"/>
        <v>-0.14105857831203669</v>
      </c>
      <c r="AK146" s="244"/>
      <c r="AL146" s="244">
        <f t="shared" si="109"/>
        <v>-4.8601960859120739E-2</v>
      </c>
      <c r="AM146" s="244">
        <f t="shared" si="109"/>
        <v>-4.8601960859120739E-2</v>
      </c>
      <c r="AN146" s="244"/>
      <c r="AO146" s="244">
        <f t="shared" si="109"/>
        <v>-0.24494049826388645</v>
      </c>
      <c r="AP146" s="244">
        <f t="shared" si="109"/>
        <v>-0.29228632705900154</v>
      </c>
      <c r="AQ146" s="244">
        <f t="shared" si="109"/>
        <v>-0.23622622504481147</v>
      </c>
      <c r="AR146" s="244"/>
      <c r="AS146" s="244">
        <f t="shared" si="109"/>
        <v>-9.2861696206039485E-2</v>
      </c>
      <c r="AT146" s="244"/>
      <c r="AU146" s="244">
        <f t="shared" si="109"/>
        <v>-0.14805583721206816</v>
      </c>
      <c r="AV146" s="244">
        <f t="shared" si="109"/>
        <v>-0.15701915475112946</v>
      </c>
      <c r="AW146" s="244">
        <f t="shared" si="109"/>
        <v>-0.16788241747522262</v>
      </c>
      <c r="AX146" s="244"/>
      <c r="AY146" s="244">
        <f t="shared" si="109"/>
        <v>-0.25985954559998015</v>
      </c>
      <c r="AZ146" s="244">
        <f t="shared" si="109"/>
        <v>-0.26862132591808424</v>
      </c>
      <c r="BA146" s="244">
        <f t="shared" si="109"/>
        <v>-0.12951446872032507</v>
      </c>
      <c r="BB146" s="244">
        <f t="shared" si="109"/>
        <v>-0.12951446872032507</v>
      </c>
      <c r="BC146" s="244"/>
      <c r="BD146" s="244">
        <f t="shared" si="109"/>
        <v>-7.0994449778556221E-2</v>
      </c>
      <c r="BE146" s="244">
        <f t="shared" si="109"/>
        <v>-0.17749937780234248</v>
      </c>
      <c r="BF146" s="244">
        <f t="shared" si="109"/>
        <v>-0.28013108001668979</v>
      </c>
      <c r="BG146" s="244">
        <f t="shared" si="109"/>
        <v>-0.26862132591808424</v>
      </c>
      <c r="BH146" s="244"/>
      <c r="BI146" s="244">
        <f t="shared" si="109"/>
        <v>-0.29999983084828402</v>
      </c>
      <c r="BJ146" s="244">
        <f t="shared" si="109"/>
        <v>1.2088325570046033E-2</v>
      </c>
      <c r="BK146" s="244"/>
      <c r="BL146" s="244"/>
      <c r="BM146" s="244"/>
      <c r="BN146" s="244">
        <f t="shared" si="109"/>
        <v>-6.8203411385982446E-2</v>
      </c>
      <c r="BO146" s="244">
        <f t="shared" si="109"/>
        <v>1.2088325570046033E-2</v>
      </c>
      <c r="BP146" s="244">
        <f t="shared" si="109"/>
        <v>-0.1331037809727478</v>
      </c>
      <c r="BQ146" s="244">
        <f t="shared" si="109"/>
        <v>-0.12802202288700337</v>
      </c>
      <c r="BR146" s="244"/>
      <c r="BS146" s="244">
        <f t="shared" si="109"/>
        <v>-0.12802202288700337</v>
      </c>
      <c r="BT146" s="244">
        <f t="shared" si="109"/>
        <v>-0.19738291561022969</v>
      </c>
      <c r="BU146" s="244">
        <f t="shared" ref="BT146:CB149" si="110">LN(BU92/BU124)</f>
        <v>-0.29999983084828402</v>
      </c>
      <c r="BV146" s="244">
        <f t="shared" si="110"/>
        <v>-0.30475277148483476</v>
      </c>
      <c r="BW146" s="244">
        <f t="shared" si="110"/>
        <v>-0.23622622504481147</v>
      </c>
      <c r="BX146" s="244"/>
      <c r="BY146" s="244">
        <f t="shared" si="110"/>
        <v>-0.12951446872032507</v>
      </c>
      <c r="BZ146" s="244">
        <f t="shared" si="110"/>
        <v>-0.139687905122103</v>
      </c>
      <c r="CA146" s="244"/>
      <c r="CB146" s="244">
        <f t="shared" si="110"/>
        <v>-3.9347572501941555E-2</v>
      </c>
      <c r="CC146" s="244"/>
      <c r="CD146" s="244"/>
      <c r="CE146" s="244">
        <f>LN(CE92/CE124)</f>
        <v>-0.23088194498964043</v>
      </c>
      <c r="CF146" s="244">
        <f t="shared" ref="CF146" si="111">LN(CF92/CF124)</f>
        <v>-0.23087183388332555</v>
      </c>
    </row>
    <row r="147" spans="3:87" x14ac:dyDescent="0.3">
      <c r="C147" t="str">
        <f t="shared" si="108"/>
        <v>Customers</v>
      </c>
      <c r="E147" s="15" t="s">
        <v>147</v>
      </c>
      <c r="F147" t="s">
        <v>128</v>
      </c>
      <c r="H147" s="244">
        <f t="shared" ref="H147:BS149" si="112">LN(H93/H125)</f>
        <v>2.8406046706296677</v>
      </c>
      <c r="I147" s="244">
        <f t="shared" si="112"/>
        <v>-1.6232873961902887</v>
      </c>
      <c r="J147" s="244">
        <f>LN(J93/J125)</f>
        <v>-3.6673895714248159</v>
      </c>
      <c r="K147" s="244">
        <f t="shared" si="112"/>
        <v>-0.5280380700959082</v>
      </c>
      <c r="L147" s="244"/>
      <c r="M147" s="244"/>
      <c r="N147" s="244">
        <f t="shared" si="112"/>
        <v>9.2388344791844809E-2</v>
      </c>
      <c r="O147" s="244"/>
      <c r="P147" s="244">
        <f t="shared" si="112"/>
        <v>-0.71838015594634319</v>
      </c>
      <c r="Q147" s="244">
        <f t="shared" si="112"/>
        <v>-2.1278708853377979</v>
      </c>
      <c r="R147" s="244"/>
      <c r="S147" s="244">
        <f t="shared" si="112"/>
        <v>-1.2026436377304945</v>
      </c>
      <c r="T147" s="244">
        <f t="shared" si="112"/>
        <v>-3.1547138083706638</v>
      </c>
      <c r="U147" s="244">
        <f t="shared" si="112"/>
        <v>-1.6048336194389665</v>
      </c>
      <c r="V147" s="244"/>
      <c r="W147" s="244"/>
      <c r="X147" s="244">
        <f t="shared" si="112"/>
        <v>9.7218497620364295E-4</v>
      </c>
      <c r="Y147" s="244">
        <f t="shared" si="112"/>
        <v>0.37201633369564913</v>
      </c>
      <c r="Z147" s="244">
        <f t="shared" si="112"/>
        <v>-0.93246105217284658</v>
      </c>
      <c r="AA147" s="244"/>
      <c r="AB147" s="244">
        <f t="shared" si="112"/>
        <v>-0.69833722336619031</v>
      </c>
      <c r="AC147" s="244">
        <f t="shared" si="112"/>
        <v>-1.032706875948604</v>
      </c>
      <c r="AD147" s="244">
        <f t="shared" si="112"/>
        <v>-2.8293941036999257</v>
      </c>
      <c r="AE147" s="244">
        <f t="shared" si="112"/>
        <v>-0.27383448658822801</v>
      </c>
      <c r="AF147" s="244">
        <f t="shared" si="112"/>
        <v>-1.6694192263589942</v>
      </c>
      <c r="AG147" s="244"/>
      <c r="AH147" s="244"/>
      <c r="AI147" s="244">
        <f t="shared" si="112"/>
        <v>-1.0087717159550635</v>
      </c>
      <c r="AJ147" s="244">
        <f t="shared" si="112"/>
        <v>-3.1639989261463435</v>
      </c>
      <c r="AK147" s="244"/>
      <c r="AL147" s="244">
        <f t="shared" si="112"/>
        <v>-3.9029556427375827</v>
      </c>
      <c r="AM147" s="244">
        <f t="shared" si="112"/>
        <v>-2.417098792074837</v>
      </c>
      <c r="AN147" s="244"/>
      <c r="AO147" s="244">
        <f t="shared" si="112"/>
        <v>3.1483519404615641</v>
      </c>
      <c r="AP147" s="244">
        <f t="shared" si="112"/>
        <v>1.7684031746877127</v>
      </c>
      <c r="AQ147" s="244">
        <f t="shared" si="112"/>
        <v>-0.9925600129584462</v>
      </c>
      <c r="AR147" s="244"/>
      <c r="AS147" s="244">
        <f t="shared" si="112"/>
        <v>-0.80261704410599699</v>
      </c>
      <c r="AT147" s="244"/>
      <c r="AU147" s="244">
        <f t="shared" si="112"/>
        <v>-1.7187494660265228</v>
      </c>
      <c r="AV147" s="244">
        <f t="shared" si="112"/>
        <v>-1.4570145303296376</v>
      </c>
      <c r="AW147" s="244">
        <f t="shared" si="112"/>
        <v>0.97548070396792885</v>
      </c>
      <c r="AX147" s="244"/>
      <c r="AY147" s="244">
        <f t="shared" si="112"/>
        <v>-0.36410451765172108</v>
      </c>
      <c r="AZ147" s="244">
        <f t="shared" si="112"/>
        <v>-0.34228693957083106</v>
      </c>
      <c r="BA147" s="244">
        <f t="shared" si="112"/>
        <v>-6.9367263639119242E-2</v>
      </c>
      <c r="BB147" s="244">
        <f t="shared" si="112"/>
        <v>-1.8389648832580303</v>
      </c>
      <c r="BC147" s="244"/>
      <c r="BD147" s="244">
        <f t="shared" si="112"/>
        <v>-0.82291094358880834</v>
      </c>
      <c r="BE147" s="244">
        <f t="shared" si="112"/>
        <v>-2.3660884231383177</v>
      </c>
      <c r="BF147" s="244">
        <f t="shared" si="112"/>
        <v>0.21159996010064866</v>
      </c>
      <c r="BG147" s="244">
        <f t="shared" si="112"/>
        <v>-1.5832522819225174</v>
      </c>
      <c r="BH147" s="244"/>
      <c r="BI147" s="244">
        <f t="shared" si="112"/>
        <v>-8.5875725481574326E-3</v>
      </c>
      <c r="BJ147" s="244">
        <f t="shared" si="112"/>
        <v>-1.683837080766627</v>
      </c>
      <c r="BK147" s="244"/>
      <c r="BL147" s="244"/>
      <c r="BM147" s="244"/>
      <c r="BN147" s="244">
        <f t="shared" si="112"/>
        <v>-0.6192874227105476</v>
      </c>
      <c r="BO147" s="244">
        <f t="shared" si="112"/>
        <v>-2.6641286156711832</v>
      </c>
      <c r="BP147" s="244">
        <f t="shared" si="112"/>
        <v>-2.3457983540455514</v>
      </c>
      <c r="BQ147" s="244">
        <f t="shared" si="112"/>
        <v>-3.0602441766531481</v>
      </c>
      <c r="BR147" s="244"/>
      <c r="BS147" s="244">
        <f t="shared" si="112"/>
        <v>-0.10024191128376665</v>
      </c>
      <c r="BT147" s="244">
        <f t="shared" si="110"/>
        <v>-2.003533622070464</v>
      </c>
      <c r="BU147" s="244">
        <f t="shared" si="110"/>
        <v>2.5290218687016273</v>
      </c>
      <c r="BV147" s="244">
        <f t="shared" si="110"/>
        <v>1.0376650527291242</v>
      </c>
      <c r="BW147" s="244">
        <f t="shared" si="110"/>
        <v>-1.3977486341501242</v>
      </c>
      <c r="BX147" s="244"/>
      <c r="BY147" s="244">
        <f t="shared" si="110"/>
        <v>-0.88203545244730486</v>
      </c>
      <c r="BZ147" s="244">
        <f t="shared" si="110"/>
        <v>-2.6709421782561247</v>
      </c>
      <c r="CA147" s="244"/>
      <c r="CB147" s="244">
        <f t="shared" si="110"/>
        <v>-0.93780339582231043</v>
      </c>
      <c r="CC147" s="244"/>
      <c r="CD147" s="244"/>
      <c r="CE147" s="244">
        <f t="shared" ref="CE147:CF149" si="113">LN(CE93/CE125)</f>
        <v>0.946452778952385</v>
      </c>
      <c r="CF147" s="244">
        <f t="shared" si="113"/>
        <v>0.59796452187670934</v>
      </c>
    </row>
    <row r="148" spans="3:87" x14ac:dyDescent="0.3">
      <c r="C148" t="str">
        <f t="shared" si="108"/>
        <v>Capacity</v>
      </c>
      <c r="E148" s="15" t="s">
        <v>147</v>
      </c>
      <c r="F148" t="s">
        <v>128</v>
      </c>
      <c r="H148" s="244">
        <f t="shared" si="112"/>
        <v>2.8739128809447472</v>
      </c>
      <c r="I148" s="244">
        <f t="shared" si="112"/>
        <v>-1.8780891625031253</v>
      </c>
      <c r="J148" s="244">
        <f t="shared" si="112"/>
        <v>-3.6780697330692242</v>
      </c>
      <c r="K148" s="244">
        <f t="shared" si="112"/>
        <v>-0.45318585197698569</v>
      </c>
      <c r="L148" s="244"/>
      <c r="M148" s="244"/>
      <c r="N148" s="244">
        <f t="shared" si="112"/>
        <v>9.5436827819632281E-2</v>
      </c>
      <c r="O148" s="244"/>
      <c r="P148" s="244">
        <f t="shared" si="112"/>
        <v>-1.0821889109311928</v>
      </c>
      <c r="Q148" s="244">
        <f t="shared" si="112"/>
        <v>-2.1564147945557934</v>
      </c>
      <c r="R148" s="244"/>
      <c r="S148" s="244">
        <f t="shared" si="112"/>
        <v>-1.5879794047418916</v>
      </c>
      <c r="T148" s="244">
        <f t="shared" si="112"/>
        <v>-3.810128106229052</v>
      </c>
      <c r="U148" s="244">
        <f t="shared" si="112"/>
        <v>-1.6601596964395595</v>
      </c>
      <c r="V148" s="244"/>
      <c r="W148" s="244"/>
      <c r="X148" s="244">
        <f t="shared" si="112"/>
        <v>-9.3016900672931627E-2</v>
      </c>
      <c r="Y148" s="244">
        <f t="shared" si="112"/>
        <v>0.6433089907071281</v>
      </c>
      <c r="Z148" s="244">
        <f t="shared" si="112"/>
        <v>-0.92914067137276812</v>
      </c>
      <c r="AA148" s="244"/>
      <c r="AB148" s="244">
        <f t="shared" si="112"/>
        <v>-0.87814091403536998</v>
      </c>
      <c r="AC148" s="244">
        <f t="shared" si="112"/>
        <v>-1.0840204603001919</v>
      </c>
      <c r="AD148" s="244">
        <f t="shared" si="112"/>
        <v>-2.9069280489595708</v>
      </c>
      <c r="AE148" s="244">
        <f t="shared" si="112"/>
        <v>-0.51148940631299422</v>
      </c>
      <c r="AF148" s="244">
        <f t="shared" si="112"/>
        <v>-1.6035128374834962</v>
      </c>
      <c r="AG148" s="244"/>
      <c r="AH148" s="244"/>
      <c r="AI148" s="244">
        <f t="shared" si="112"/>
        <v>-0.47723225922383888</v>
      </c>
      <c r="AJ148" s="244">
        <f t="shared" si="112"/>
        <v>-2.7252164665921241</v>
      </c>
      <c r="AK148" s="244"/>
      <c r="AL148" s="244">
        <f t="shared" si="112"/>
        <v>-3.8088205746620147</v>
      </c>
      <c r="AM148" s="244">
        <f t="shared" si="112"/>
        <v>-2.1549638511882216</v>
      </c>
      <c r="AN148" s="244"/>
      <c r="AO148" s="244">
        <f t="shared" si="112"/>
        <v>2.9867741121701359</v>
      </c>
      <c r="AP148" s="244">
        <f t="shared" si="112"/>
        <v>1.4813413212788484</v>
      </c>
      <c r="AQ148" s="244">
        <f t="shared" si="112"/>
        <v>-1.5711347107379683</v>
      </c>
      <c r="AR148" s="244"/>
      <c r="AS148" s="244">
        <f t="shared" si="112"/>
        <v>-0.85034778702013525</v>
      </c>
      <c r="AT148" s="244"/>
      <c r="AU148" s="244">
        <f t="shared" si="112"/>
        <v>-1.9179726682212965</v>
      </c>
      <c r="AV148" s="244">
        <f t="shared" si="112"/>
        <v>-1.5956516579954414</v>
      </c>
      <c r="AW148" s="244">
        <f t="shared" si="112"/>
        <v>0.7344644769863482</v>
      </c>
      <c r="AX148" s="244"/>
      <c r="AY148" s="244">
        <f t="shared" si="112"/>
        <v>-0.57214000217893901</v>
      </c>
      <c r="AZ148" s="244">
        <f t="shared" si="112"/>
        <v>-0.5229201017187044</v>
      </c>
      <c r="BA148" s="244">
        <f t="shared" si="112"/>
        <v>-0.24820742255487613</v>
      </c>
      <c r="BB148" s="244">
        <f t="shared" si="112"/>
        <v>-1.8913869517241604</v>
      </c>
      <c r="BC148" s="244"/>
      <c r="BD148" s="244">
        <f t="shared" si="112"/>
        <v>-0.91374858324057917</v>
      </c>
      <c r="BE148" s="244">
        <f t="shared" si="112"/>
        <v>-2.5519779067645927</v>
      </c>
      <c r="BF148" s="244">
        <f t="shared" si="112"/>
        <v>0.11986153516719188</v>
      </c>
      <c r="BG148" s="244">
        <f t="shared" si="112"/>
        <v>-1.8614368334130913</v>
      </c>
      <c r="BH148" s="244"/>
      <c r="BI148" s="244">
        <f t="shared" si="112"/>
        <v>-0.34658615620614708</v>
      </c>
      <c r="BJ148" s="244">
        <f t="shared" si="112"/>
        <v>-1.9739680734835605</v>
      </c>
      <c r="BK148" s="244"/>
      <c r="BL148" s="244"/>
      <c r="BM148" s="244"/>
      <c r="BN148" s="244">
        <f t="shared" si="112"/>
        <v>-0.79191076528781146</v>
      </c>
      <c r="BO148" s="244">
        <f t="shared" si="112"/>
        <v>-2.8486361302161929</v>
      </c>
      <c r="BP148" s="244">
        <f t="shared" si="112"/>
        <v>-2.1645337829376641</v>
      </c>
      <c r="BQ148" s="244">
        <f t="shared" si="112"/>
        <v>-2.7192212976548094</v>
      </c>
      <c r="BR148" s="244"/>
      <c r="BS148" s="244">
        <f t="shared" si="112"/>
        <v>-0.44235866217505515</v>
      </c>
      <c r="BT148" s="244">
        <f t="shared" si="110"/>
        <v>-1.9636749635976791</v>
      </c>
      <c r="BU148" s="244">
        <f t="shared" si="110"/>
        <v>2.6769238234600059</v>
      </c>
      <c r="BV148" s="244">
        <f t="shared" si="110"/>
        <v>0.77695191967253319</v>
      </c>
      <c r="BW148" s="244">
        <f t="shared" si="110"/>
        <v>-2.2194440450681991</v>
      </c>
      <c r="BX148" s="244"/>
      <c r="BY148" s="244">
        <f t="shared" si="110"/>
        <v>-1.1959568622468233</v>
      </c>
      <c r="BZ148" s="244">
        <f t="shared" si="110"/>
        <v>-2.8554624379065841</v>
      </c>
      <c r="CA148" s="244"/>
      <c r="CB148" s="244">
        <f t="shared" si="110"/>
        <v>-1.2964831671529458</v>
      </c>
      <c r="CC148" s="244"/>
      <c r="CD148" s="244"/>
      <c r="CE148" s="244">
        <f t="shared" si="113"/>
        <v>0.6806684420327711</v>
      </c>
      <c r="CF148" s="244">
        <f t="shared" si="113"/>
        <v>0.51915462763214681</v>
      </c>
    </row>
    <row r="149" spans="3:87" x14ac:dyDescent="0.3">
      <c r="C149" t="str">
        <f t="shared" si="108"/>
        <v>Deliveries</v>
      </c>
      <c r="E149" s="15" t="s">
        <v>147</v>
      </c>
      <c r="F149" t="s">
        <v>128</v>
      </c>
      <c r="H149" s="244">
        <f t="shared" si="112"/>
        <v>2.8083339370311737</v>
      </c>
      <c r="I149" s="244">
        <f t="shared" si="112"/>
        <v>-1.7940309226000899</v>
      </c>
      <c r="J149" s="244">
        <f>LN(J95/J127)</f>
        <v>-4.0458341609520678</v>
      </c>
      <c r="K149" s="244">
        <f t="shared" si="112"/>
        <v>-0.53601739985320951</v>
      </c>
      <c r="L149" s="244"/>
      <c r="M149" s="244"/>
      <c r="N149" s="244">
        <f t="shared" si="112"/>
        <v>-8.1509488077125339E-2</v>
      </c>
      <c r="O149" s="244"/>
      <c r="P149" s="244">
        <f t="shared" si="112"/>
        <v>-1.2106994564206106</v>
      </c>
      <c r="Q149" s="244">
        <f t="shared" si="112"/>
        <v>-2.3926427281833451</v>
      </c>
      <c r="R149" s="244"/>
      <c r="S149" s="244">
        <f t="shared" si="112"/>
        <v>-1.6453871169128897</v>
      </c>
      <c r="T149" s="244">
        <f t="shared" si="112"/>
        <v>-3.9479069521094599</v>
      </c>
      <c r="U149" s="244">
        <f t="shared" si="112"/>
        <v>-1.8907279365603185</v>
      </c>
      <c r="V149" s="244"/>
      <c r="W149" s="244"/>
      <c r="X149" s="244">
        <f t="shared" si="112"/>
        <v>-0.26379822421742416</v>
      </c>
      <c r="Y149" s="244">
        <f t="shared" si="112"/>
        <v>0.28262774972774241</v>
      </c>
      <c r="Z149" s="244">
        <f t="shared" si="112"/>
        <v>-0.95226928657391297</v>
      </c>
      <c r="AA149" s="244"/>
      <c r="AB149" s="244">
        <f t="shared" si="112"/>
        <v>-1.0587040500876266</v>
      </c>
      <c r="AC149" s="244">
        <f t="shared" si="112"/>
        <v>-0.99608023480490882</v>
      </c>
      <c r="AD149" s="244">
        <f t="shared" si="112"/>
        <v>-3.164776345310865</v>
      </c>
      <c r="AE149" s="244">
        <f t="shared" si="112"/>
        <v>-0.66477313996406073</v>
      </c>
      <c r="AF149" s="244">
        <f t="shared" si="112"/>
        <v>-1.8361938212947253</v>
      </c>
      <c r="AG149" s="244"/>
      <c r="AH149" s="244"/>
      <c r="AI149" s="244">
        <f t="shared" si="112"/>
        <v>-1.1709668444395573</v>
      </c>
      <c r="AJ149" s="244">
        <f t="shared" si="112"/>
        <v>-3.1018531767198163</v>
      </c>
      <c r="AK149" s="244"/>
      <c r="AL149" s="244">
        <f t="shared" si="112"/>
        <v>-4.4512386235407364</v>
      </c>
      <c r="AM149" s="244">
        <f t="shared" si="112"/>
        <v>-2.4608200878426381</v>
      </c>
      <c r="AN149" s="244"/>
      <c r="AO149" s="244">
        <f t="shared" si="112"/>
        <v>3.1578990091519326</v>
      </c>
      <c r="AP149" s="244">
        <f t="shared" si="112"/>
        <v>1.4988285107659636</v>
      </c>
      <c r="AQ149" s="244">
        <f t="shared" si="112"/>
        <v>-1.6696624155976998</v>
      </c>
      <c r="AR149" s="244"/>
      <c r="AS149" s="244">
        <f t="shared" si="112"/>
        <v>-0.89774071851993231</v>
      </c>
      <c r="AT149" s="244"/>
      <c r="AU149" s="244">
        <f t="shared" si="112"/>
        <v>-1.9455936637525175</v>
      </c>
      <c r="AV149" s="244">
        <f t="shared" si="112"/>
        <v>-1.7094976399760387</v>
      </c>
      <c r="AW149" s="244">
        <f t="shared" si="112"/>
        <v>0.68422242422629653</v>
      </c>
      <c r="AX149" s="244"/>
      <c r="AY149" s="244">
        <f t="shared" si="112"/>
        <v>-0.5198163329472667</v>
      </c>
      <c r="AZ149" s="244">
        <f t="shared" si="112"/>
        <v>-0.67617493477658719</v>
      </c>
      <c r="BA149" s="244">
        <f t="shared" si="112"/>
        <v>-0.23355528108266754</v>
      </c>
      <c r="BB149" s="244">
        <f t="shared" si="112"/>
        <v>-1.7342016125222635</v>
      </c>
      <c r="BC149" s="244"/>
      <c r="BD149" s="244">
        <f t="shared" si="112"/>
        <v>-1.1156055054950924</v>
      </c>
      <c r="BE149" s="244">
        <f t="shared" si="112"/>
        <v>-2.6705632071986249</v>
      </c>
      <c r="BF149" s="244">
        <f t="shared" si="112"/>
        <v>3.1819631747635961E-2</v>
      </c>
      <c r="BG149" s="244">
        <f t="shared" si="112"/>
        <v>-1.8217106927230737</v>
      </c>
      <c r="BH149" s="244"/>
      <c r="BI149" s="244">
        <f t="shared" si="112"/>
        <v>-0.39580734069043033</v>
      </c>
      <c r="BJ149" s="244">
        <f t="shared" si="112"/>
        <v>-2.2017761788002419</v>
      </c>
      <c r="BK149" s="244"/>
      <c r="BL149" s="244"/>
      <c r="BM149" s="244"/>
      <c r="BN149" s="244">
        <f t="shared" si="112"/>
        <v>-1.0053213070943776</v>
      </c>
      <c r="BO149" s="244">
        <f t="shared" si="112"/>
        <v>-2.9334269111878171</v>
      </c>
      <c r="BP149" s="244">
        <f t="shared" si="112"/>
        <v>-2.7680847835903872</v>
      </c>
      <c r="BQ149" s="244">
        <f t="shared" si="112"/>
        <v>-3.0138676568689586</v>
      </c>
      <c r="BR149" s="244"/>
      <c r="BS149" s="244">
        <f t="shared" si="112"/>
        <v>-0.55360455593106317</v>
      </c>
      <c r="BT149" s="244">
        <f t="shared" si="110"/>
        <v>-2.2069076276123054</v>
      </c>
      <c r="BU149" s="244">
        <f t="shared" si="110"/>
        <v>2.6779060229323668</v>
      </c>
      <c r="BV149" s="244">
        <f t="shared" si="110"/>
        <v>0.79052629994696677</v>
      </c>
      <c r="BW149" s="244">
        <f t="shared" si="110"/>
        <v>-2.3813094676500604</v>
      </c>
      <c r="BX149" s="244"/>
      <c r="BY149" s="244">
        <f t="shared" si="110"/>
        <v>-1.4434574748218474</v>
      </c>
      <c r="BZ149" s="244">
        <f t="shared" si="110"/>
        <v>-2.6777514125597355</v>
      </c>
      <c r="CA149" s="244"/>
      <c r="CB149" s="244">
        <f t="shared" si="110"/>
        <v>-1.3204924309983948</v>
      </c>
      <c r="CC149" s="244"/>
      <c r="CD149" s="244"/>
      <c r="CE149" s="244">
        <f t="shared" si="113"/>
        <v>0.71049986773919938</v>
      </c>
      <c r="CF149" s="244">
        <f t="shared" si="113"/>
        <v>0.57434300680911299</v>
      </c>
    </row>
    <row r="150" spans="3:87" x14ac:dyDescent="0.3">
      <c r="C150" t="str">
        <f t="shared" si="108"/>
        <v xml:space="preserve">     WKWK </v>
      </c>
      <c r="E150" s="15" t="s">
        <v>147</v>
      </c>
      <c r="F150" t="s">
        <v>128</v>
      </c>
      <c r="H150" s="244">
        <f t="shared" ref="H150:BS153" si="114">H146*H146/2</f>
        <v>4.4999949254499509E-2</v>
      </c>
      <c r="I150" s="244">
        <f t="shared" si="114"/>
        <v>2.3258526623427798E-3</v>
      </c>
      <c r="J150" s="244">
        <f t="shared" si="114"/>
        <v>8.1948191720402075E-3</v>
      </c>
      <c r="K150" s="244">
        <f t="shared" si="114"/>
        <v>2.1522562497348609E-2</v>
      </c>
      <c r="L150" s="244"/>
      <c r="M150" s="244"/>
      <c r="N150" s="244">
        <f t="shared" si="114"/>
        <v>3.376349171971408E-2</v>
      </c>
      <c r="O150" s="244"/>
      <c r="P150" s="244">
        <f t="shared" si="114"/>
        <v>8.3869988039540298E-3</v>
      </c>
      <c r="Q150" s="244">
        <f t="shared" si="114"/>
        <v>1.8520341927172498E-2</v>
      </c>
      <c r="R150" s="244"/>
      <c r="S150" s="244">
        <f t="shared" si="114"/>
        <v>4.3799161245164494E-3</v>
      </c>
      <c r="T150" s="244">
        <f t="shared" si="114"/>
        <v>4.2715648492820807E-2</v>
      </c>
      <c r="U150" s="244">
        <f t="shared" si="114"/>
        <v>5.2251154943326855E-2</v>
      </c>
      <c r="V150" s="244"/>
      <c r="W150" s="244"/>
      <c r="X150" s="244">
        <f t="shared" si="114"/>
        <v>1.3099791680033978E-2</v>
      </c>
      <c r="Y150" s="244">
        <f t="shared" si="114"/>
        <v>5.2251154943326855E-2</v>
      </c>
      <c r="Z150" s="244">
        <f t="shared" si="114"/>
        <v>1.4092253048662465E-2</v>
      </c>
      <c r="AA150" s="244"/>
      <c r="AB150" s="244">
        <f t="shared" si="114"/>
        <v>5.2251154943326855E-2</v>
      </c>
      <c r="AC150" s="244">
        <f t="shared" si="114"/>
        <v>1.0442982634595619E-2</v>
      </c>
      <c r="AD150" s="244">
        <f t="shared" si="114"/>
        <v>8.1948191720402075E-3</v>
      </c>
      <c r="AE150" s="244">
        <f t="shared" si="114"/>
        <v>9.9487612577064937E-3</v>
      </c>
      <c r="AF150" s="244">
        <f t="shared" si="114"/>
        <v>3.376349171971408E-2</v>
      </c>
      <c r="AG150" s="244"/>
      <c r="AH150" s="244"/>
      <c r="AI150" s="244">
        <f t="shared" si="114"/>
        <v>3.9236710995658529E-2</v>
      </c>
      <c r="AJ150" s="244">
        <f t="shared" si="114"/>
        <v>9.9487612577064937E-3</v>
      </c>
      <c r="AK150" s="244"/>
      <c r="AL150" s="244">
        <f t="shared" si="114"/>
        <v>1.1810752996757523E-3</v>
      </c>
      <c r="AM150" s="244">
        <f t="shared" si="114"/>
        <v>1.1810752996757523E-3</v>
      </c>
      <c r="AN150" s="244"/>
      <c r="AO150" s="244">
        <f t="shared" si="114"/>
        <v>2.9997923844880481E-2</v>
      </c>
      <c r="AP150" s="244">
        <f t="shared" si="114"/>
        <v>4.2715648492820807E-2</v>
      </c>
      <c r="AQ150" s="244">
        <f t="shared" si="114"/>
        <v>2.7901414699460957E-2</v>
      </c>
      <c r="AR150" s="244"/>
      <c r="AS150" s="244">
        <f t="shared" si="114"/>
        <v>4.3116473111313837E-3</v>
      </c>
      <c r="AT150" s="244"/>
      <c r="AU150" s="244">
        <f t="shared" si="114"/>
        <v>1.0960265466283214E-2</v>
      </c>
      <c r="AV150" s="244">
        <f t="shared" si="114"/>
        <v>1.232750747937957E-2</v>
      </c>
      <c r="AW150" s="244">
        <f t="shared" si="114"/>
        <v>1.4092253048662465E-2</v>
      </c>
      <c r="AX150" s="244"/>
      <c r="AY150" s="244">
        <f t="shared" si="114"/>
        <v>3.376349171971408E-2</v>
      </c>
      <c r="AZ150" s="244">
        <f t="shared" si="114"/>
        <v>3.6078708368994822E-2</v>
      </c>
      <c r="BA150" s="244">
        <f t="shared" si="114"/>
        <v>8.3869988039540298E-3</v>
      </c>
      <c r="BB150" s="244">
        <f t="shared" si="114"/>
        <v>8.3869988039540298E-3</v>
      </c>
      <c r="BC150" s="244"/>
      <c r="BD150" s="244">
        <f t="shared" si="114"/>
        <v>2.5201059496799709E-3</v>
      </c>
      <c r="BE150" s="244">
        <f t="shared" si="114"/>
        <v>1.5753014560109357E-2</v>
      </c>
      <c r="BF150" s="244">
        <f t="shared" si="114"/>
        <v>3.9236710995658529E-2</v>
      </c>
      <c r="BG150" s="244">
        <f t="shared" si="114"/>
        <v>3.6078708368994822E-2</v>
      </c>
      <c r="BH150" s="244"/>
      <c r="BI150" s="244">
        <f t="shared" si="114"/>
        <v>4.4999949254499509E-2</v>
      </c>
      <c r="BJ150" s="244">
        <f t="shared" si="114"/>
        <v>7.3063807543714382E-5</v>
      </c>
      <c r="BK150" s="244"/>
      <c r="BL150" s="244"/>
      <c r="BM150" s="244"/>
      <c r="BN150" s="244">
        <f t="shared" si="114"/>
        <v>2.3258526623427798E-3</v>
      </c>
      <c r="BO150" s="244">
        <f t="shared" si="114"/>
        <v>7.3063807543714382E-5</v>
      </c>
      <c r="BP150" s="244">
        <f t="shared" si="114"/>
        <v>8.8583082546206098E-3</v>
      </c>
      <c r="BQ150" s="244">
        <f t="shared" si="114"/>
        <v>8.1948191720402075E-3</v>
      </c>
      <c r="BR150" s="244"/>
      <c r="BS150" s="244">
        <f t="shared" si="114"/>
        <v>8.1948191720402075E-3</v>
      </c>
      <c r="BT150" s="244">
        <f t="shared" ref="BT150:CB153" si="115">BT146*BT146/2</f>
        <v>1.9480007687397528E-2</v>
      </c>
      <c r="BU150" s="244">
        <f t="shared" si="115"/>
        <v>4.4999949254499509E-2</v>
      </c>
      <c r="BV150" s="244">
        <f t="shared" si="115"/>
        <v>4.6437125863843957E-2</v>
      </c>
      <c r="BW150" s="244">
        <f t="shared" si="115"/>
        <v>2.7901414699460957E-2</v>
      </c>
      <c r="BX150" s="244"/>
      <c r="BY150" s="244">
        <f t="shared" si="115"/>
        <v>8.3869988039540298E-3</v>
      </c>
      <c r="BZ150" s="244">
        <f t="shared" si="115"/>
        <v>9.7563554187008236E-3</v>
      </c>
      <c r="CA150" s="244"/>
      <c r="CB150" s="244">
        <f t="shared" si="115"/>
        <v>7.7411573089777364E-4</v>
      </c>
      <c r="CC150" s="244"/>
      <c r="CD150" s="244"/>
      <c r="CE150" s="244">
        <f t="shared" ref="CE150:CF153" si="116">CE146*CE146/2</f>
        <v>2.6653236261099673E-2</v>
      </c>
      <c r="CF150" s="244">
        <f t="shared" si="116"/>
        <v>2.6650901840324932E-2</v>
      </c>
    </row>
    <row r="151" spans="3:87" x14ac:dyDescent="0.3">
      <c r="C151" t="str">
        <f t="shared" si="108"/>
        <v xml:space="preserve">     Y1Y1 </v>
      </c>
      <c r="E151" s="15" t="s">
        <v>147</v>
      </c>
      <c r="F151" t="s">
        <v>128</v>
      </c>
      <c r="H151" s="244">
        <f t="shared" si="114"/>
        <v>4.0345174474015417</v>
      </c>
      <c r="I151" s="244">
        <f t="shared" si="114"/>
        <v>1.3175309853151238</v>
      </c>
      <c r="J151" s="244">
        <f t="shared" si="114"/>
        <v>6.7248731342977477</v>
      </c>
      <c r="K151" s="244">
        <f t="shared" si="114"/>
        <v>0.13941210173530563</v>
      </c>
      <c r="L151" s="244"/>
      <c r="M151" s="244"/>
      <c r="N151" s="244">
        <f t="shared" si="114"/>
        <v>4.2678031266883991E-3</v>
      </c>
      <c r="O151" s="244"/>
      <c r="P151" s="244">
        <f t="shared" si="114"/>
        <v>0.25803502422874619</v>
      </c>
      <c r="Q151" s="244">
        <f t="shared" si="114"/>
        <v>2.263917252334132</v>
      </c>
      <c r="R151" s="244"/>
      <c r="S151" s="244">
        <f t="shared" si="114"/>
        <v>0.72317585968681852</v>
      </c>
      <c r="T151" s="244">
        <f t="shared" si="114"/>
        <v>4.976109606362269</v>
      </c>
      <c r="U151" s="244">
        <f t="shared" si="114"/>
        <v>1.2877454730407869</v>
      </c>
      <c r="V151" s="244"/>
      <c r="W151" s="244"/>
      <c r="X151" s="244">
        <f t="shared" si="114"/>
        <v>4.7257181397803889E-7</v>
      </c>
      <c r="Y151" s="244">
        <f t="shared" si="114"/>
        <v>6.9198076268176284E-2</v>
      </c>
      <c r="Z151" s="244">
        <f t="shared" si="114"/>
        <v>0.43474180690964603</v>
      </c>
      <c r="AA151" s="244"/>
      <c r="AB151" s="244">
        <f t="shared" si="114"/>
        <v>0.2438374387694002</v>
      </c>
      <c r="AC151" s="244">
        <f t="shared" si="114"/>
        <v>0.53324174581576267</v>
      </c>
      <c r="AD151" s="244">
        <f t="shared" si="114"/>
        <v>4.0027354970259532</v>
      </c>
      <c r="AE151" s="244">
        <f t="shared" si="114"/>
        <v>3.7492663022519211E-2</v>
      </c>
      <c r="AF151" s="244">
        <f t="shared" si="114"/>
        <v>1.3934802766685315</v>
      </c>
      <c r="AG151" s="244"/>
      <c r="AH151" s="244"/>
      <c r="AI151" s="244">
        <f t="shared" si="114"/>
        <v>0.50881018745546169</v>
      </c>
      <c r="AJ151" s="244">
        <f t="shared" si="114"/>
        <v>5.0054446023276071</v>
      </c>
      <c r="AK151" s="244"/>
      <c r="AL151" s="244">
        <f t="shared" si="114"/>
        <v>7.6165313745885683</v>
      </c>
      <c r="AM151" s="244">
        <f t="shared" si="114"/>
        <v>2.9211832853248181</v>
      </c>
      <c r="AN151" s="244"/>
      <c r="AO151" s="244">
        <f t="shared" si="114"/>
        <v>4.9560599705040476</v>
      </c>
      <c r="AP151" s="244">
        <f t="shared" si="114"/>
        <v>1.5636248941227904</v>
      </c>
      <c r="AQ151" s="244">
        <f t="shared" si="114"/>
        <v>0.49258768966203542</v>
      </c>
      <c r="AR151" s="244"/>
      <c r="AS151" s="244">
        <f t="shared" si="114"/>
        <v>0.32209705974472397</v>
      </c>
      <c r="AT151" s="244"/>
      <c r="AU151" s="244">
        <f t="shared" si="114"/>
        <v>1.4770498634832285</v>
      </c>
      <c r="AV151" s="244">
        <f t="shared" si="114"/>
        <v>1.0614456707958473</v>
      </c>
      <c r="AW151" s="244">
        <f t="shared" si="114"/>
        <v>0.475781301906883</v>
      </c>
      <c r="AX151" s="244"/>
      <c r="AY151" s="244">
        <f t="shared" si="114"/>
        <v>6.6286049887196233E-2</v>
      </c>
      <c r="AZ151" s="244">
        <f t="shared" si="114"/>
        <v>5.858017450038288E-2</v>
      </c>
      <c r="BA151" s="244">
        <f t="shared" si="114"/>
        <v>2.4059086323895374E-3</v>
      </c>
      <c r="BB151" s="244">
        <f t="shared" si="114"/>
        <v>1.6908959209281105</v>
      </c>
      <c r="BC151" s="244"/>
      <c r="BD151" s="244">
        <f t="shared" si="114"/>
        <v>0.33859121053911145</v>
      </c>
      <c r="BE151" s="244">
        <f t="shared" si="114"/>
        <v>2.7991872130545854</v>
      </c>
      <c r="BF151" s="244">
        <f t="shared" si="114"/>
        <v>2.2387271557298052E-2</v>
      </c>
      <c r="BG151" s="244">
        <f t="shared" si="114"/>
        <v>1.2533438941064292</v>
      </c>
      <c r="BH151" s="244"/>
      <c r="BI151" s="244">
        <f t="shared" si="114"/>
        <v>3.6873201134933569E-5</v>
      </c>
      <c r="BJ151" s="244">
        <f t="shared" si="114"/>
        <v>1.4176536572823382</v>
      </c>
      <c r="BK151" s="244"/>
      <c r="BL151" s="244"/>
      <c r="BM151" s="244"/>
      <c r="BN151" s="244">
        <f t="shared" si="114"/>
        <v>0.19175845596373622</v>
      </c>
      <c r="BO151" s="244">
        <f t="shared" si="114"/>
        <v>3.5487906404190275</v>
      </c>
      <c r="BP151" s="244">
        <f t="shared" si="114"/>
        <v>2.7513849589214088</v>
      </c>
      <c r="BQ151" s="244">
        <f t="shared" si="114"/>
        <v>4.6825472103697523</v>
      </c>
      <c r="BR151" s="244"/>
      <c r="BS151" s="244">
        <f t="shared" si="114"/>
        <v>5.0242203889112724E-3</v>
      </c>
      <c r="BT151" s="244">
        <f t="shared" si="115"/>
        <v>2.0070734873833964</v>
      </c>
      <c r="BU151" s="244">
        <f t="shared" si="115"/>
        <v>3.1979758061855352</v>
      </c>
      <c r="BV151" s="244">
        <f t="shared" si="115"/>
        <v>0.53837438082766809</v>
      </c>
      <c r="BW151" s="244">
        <f t="shared" si="115"/>
        <v>0.97685062213426888</v>
      </c>
      <c r="BX151" s="244"/>
      <c r="BY151" s="244">
        <f t="shared" si="115"/>
        <v>0.38899326968696091</v>
      </c>
      <c r="BZ151" s="244">
        <f t="shared" si="115"/>
        <v>3.5669660597937862</v>
      </c>
      <c r="CA151" s="244"/>
      <c r="CB151" s="244">
        <f t="shared" si="115"/>
        <v>0.43973760460792854</v>
      </c>
      <c r="CC151" s="244"/>
      <c r="CD151" s="244"/>
      <c r="CE151" s="244">
        <f t="shared" si="116"/>
        <v>0.44788643139334605</v>
      </c>
      <c r="CF151" s="244">
        <f t="shared" si="116"/>
        <v>0.17878078471162082</v>
      </c>
    </row>
    <row r="152" spans="3:87" x14ac:dyDescent="0.3">
      <c r="C152" t="str">
        <f t="shared" si="108"/>
        <v xml:space="preserve">     Y2Y2 </v>
      </c>
      <c r="E152" s="15" t="s">
        <v>147</v>
      </c>
      <c r="F152" t="s">
        <v>128</v>
      </c>
      <c r="H152" s="244">
        <f t="shared" si="114"/>
        <v>4.1296876236300681</v>
      </c>
      <c r="I152" s="244">
        <f t="shared" si="114"/>
        <v>1.7636094511558453</v>
      </c>
      <c r="J152" s="244">
        <f t="shared" si="114"/>
        <v>6.7640984806599569</v>
      </c>
      <c r="K152" s="244">
        <f t="shared" si="114"/>
        <v>0.10268870821605319</v>
      </c>
      <c r="L152" s="244"/>
      <c r="M152" s="244"/>
      <c r="N152" s="244">
        <f t="shared" si="114"/>
        <v>4.5540940521370688E-3</v>
      </c>
      <c r="O152" s="244"/>
      <c r="P152" s="244">
        <f t="shared" si="114"/>
        <v>0.58556641947122068</v>
      </c>
      <c r="Q152" s="244">
        <f t="shared" si="114"/>
        <v>2.3250623830895525</v>
      </c>
      <c r="R152" s="244"/>
      <c r="S152" s="244">
        <f t="shared" si="114"/>
        <v>1.2608392949422063</v>
      </c>
      <c r="T152" s="244">
        <f t="shared" si="114"/>
        <v>7.2585380929382906</v>
      </c>
      <c r="U152" s="244">
        <f t="shared" si="114"/>
        <v>1.3780651088411453</v>
      </c>
      <c r="V152" s="244"/>
      <c r="W152" s="244"/>
      <c r="X152" s="244">
        <f t="shared" si="114"/>
        <v>4.3260719053990144E-3</v>
      </c>
      <c r="Y152" s="244">
        <f t="shared" si="114"/>
        <v>0.20692322876231192</v>
      </c>
      <c r="Z152" s="244">
        <f t="shared" si="114"/>
        <v>0.43165119359951915</v>
      </c>
      <c r="AA152" s="244"/>
      <c r="AB152" s="244">
        <f t="shared" si="114"/>
        <v>0.38556573245143755</v>
      </c>
      <c r="AC152" s="244">
        <f t="shared" si="114"/>
        <v>0.58755017917471997</v>
      </c>
      <c r="AD152" s="244">
        <f t="shared" si="114"/>
        <v>4.2251153409139484</v>
      </c>
      <c r="AE152" s="244">
        <f t="shared" si="114"/>
        <v>0.13081070638520964</v>
      </c>
      <c r="AF152" s="244">
        <f t="shared" si="114"/>
        <v>1.2856267099871865</v>
      </c>
      <c r="AG152" s="244"/>
      <c r="AH152" s="244"/>
      <c r="AI152" s="244">
        <f t="shared" si="114"/>
        <v>0.11387531462194468</v>
      </c>
      <c r="AJ152" s="244">
        <f t="shared" si="114"/>
        <v>3.7134023948924311</v>
      </c>
      <c r="AK152" s="244"/>
      <c r="AL152" s="244">
        <f t="shared" si="114"/>
        <v>7.2535570849843403</v>
      </c>
      <c r="AM152" s="244">
        <f t="shared" si="114"/>
        <v>2.3219345999639858</v>
      </c>
      <c r="AN152" s="244"/>
      <c r="AO152" s="244">
        <f t="shared" si="114"/>
        <v>4.4604097985648519</v>
      </c>
      <c r="AP152" s="244">
        <f t="shared" si="114"/>
        <v>1.0971860550640822</v>
      </c>
      <c r="AQ152" s="244">
        <f t="shared" si="114"/>
        <v>1.2342321396428397</v>
      </c>
      <c r="AR152" s="244"/>
      <c r="AS152" s="244">
        <f t="shared" si="114"/>
        <v>0.36154567944502064</v>
      </c>
      <c r="AT152" s="244"/>
      <c r="AU152" s="244">
        <f t="shared" si="114"/>
        <v>1.8393095780219597</v>
      </c>
      <c r="AV152" s="244">
        <f t="shared" si="114"/>
        <v>1.2730521068318006</v>
      </c>
      <c r="AW152" s="244">
        <f t="shared" si="114"/>
        <v>0.26971903397741498</v>
      </c>
      <c r="AX152" s="244"/>
      <c r="AY152" s="244">
        <f t="shared" si="114"/>
        <v>0.16367209104665817</v>
      </c>
      <c r="AZ152" s="244">
        <f t="shared" si="114"/>
        <v>0.13672271639075007</v>
      </c>
      <c r="BA152" s="244">
        <f t="shared" si="114"/>
        <v>3.0803462305667415E-2</v>
      </c>
      <c r="BB152" s="244">
        <f t="shared" si="114"/>
        <v>1.7886723005762057</v>
      </c>
      <c r="BC152" s="244"/>
      <c r="BD152" s="244">
        <f t="shared" si="114"/>
        <v>0.41746823668708283</v>
      </c>
      <c r="BE152" s="244">
        <f t="shared" si="114"/>
        <v>3.2562956183072962</v>
      </c>
      <c r="BF152" s="244">
        <f t="shared" si="114"/>
        <v>7.1833938063179878E-3</v>
      </c>
      <c r="BG152" s="244">
        <f t="shared" si="114"/>
        <v>1.7324735423934783</v>
      </c>
      <c r="BH152" s="244"/>
      <c r="BI152" s="244">
        <f t="shared" si="114"/>
        <v>6.0060981836875894E-2</v>
      </c>
      <c r="BJ152" s="244">
        <f t="shared" si="114"/>
        <v>1.9482749775661996</v>
      </c>
      <c r="BK152" s="244"/>
      <c r="BL152" s="244"/>
      <c r="BM152" s="244"/>
      <c r="BN152" s="244">
        <f t="shared" si="114"/>
        <v>0.3135613300893636</v>
      </c>
      <c r="BO152" s="244">
        <f t="shared" si="114"/>
        <v>4.0573639011865437</v>
      </c>
      <c r="BP152" s="244">
        <f t="shared" si="114"/>
        <v>2.3426032487392172</v>
      </c>
      <c r="BQ152" s="244">
        <f t="shared" si="114"/>
        <v>3.6970822328097528</v>
      </c>
      <c r="BR152" s="244"/>
      <c r="BS152" s="244">
        <f t="shared" si="114"/>
        <v>9.7840593000652287E-2</v>
      </c>
      <c r="BT152" s="244">
        <f t="shared" si="115"/>
        <v>1.9280096813301733</v>
      </c>
      <c r="BU152" s="244">
        <f t="shared" si="115"/>
        <v>3.5829605783038683</v>
      </c>
      <c r="BV152" s="244">
        <f t="shared" si="115"/>
        <v>0.30182714274141725</v>
      </c>
      <c r="BW152" s="244">
        <f t="shared" si="115"/>
        <v>2.4629659345943451</v>
      </c>
      <c r="BX152" s="244"/>
      <c r="BY152" s="244">
        <f t="shared" si="115"/>
        <v>0.71515640817763348</v>
      </c>
      <c r="BZ152" s="244">
        <f t="shared" si="115"/>
        <v>4.0768328671477061</v>
      </c>
      <c r="CA152" s="244"/>
      <c r="CB152" s="244">
        <f t="shared" si="115"/>
        <v>0.8404343013554666</v>
      </c>
      <c r="CC152" s="244"/>
      <c r="CD152" s="244"/>
      <c r="CE152" s="244">
        <f t="shared" si="116"/>
        <v>0.23165476398965995</v>
      </c>
      <c r="CF152" s="244">
        <f t="shared" si="116"/>
        <v>0.13476076369593651</v>
      </c>
    </row>
    <row r="153" spans="3:87" x14ac:dyDescent="0.3">
      <c r="C153" t="str">
        <f t="shared" si="108"/>
        <v xml:space="preserve">     Y3Y3 </v>
      </c>
      <c r="E153" s="15" t="s">
        <v>147</v>
      </c>
      <c r="F153" t="s">
        <v>128</v>
      </c>
      <c r="H153" s="244">
        <f t="shared" si="114"/>
        <v>3.9433697509405063</v>
      </c>
      <c r="I153" s="244">
        <f t="shared" si="114"/>
        <v>1.6092734756226648</v>
      </c>
      <c r="J153" s="244">
        <f t="shared" si="114"/>
        <v>8.1843870289633607</v>
      </c>
      <c r="K153" s="244">
        <f t="shared" si="114"/>
        <v>0.14365732647269774</v>
      </c>
      <c r="L153" s="244"/>
      <c r="M153" s="244"/>
      <c r="N153" s="244">
        <f t="shared" si="114"/>
        <v>3.3218983232975187E-3</v>
      </c>
      <c r="O153" s="244"/>
      <c r="P153" s="244">
        <f t="shared" si="114"/>
        <v>0.73289658688858106</v>
      </c>
      <c r="Q153" s="244">
        <f t="shared" si="114"/>
        <v>2.8623696123643203</v>
      </c>
      <c r="R153" s="244"/>
      <c r="S153" s="244">
        <f t="shared" si="114"/>
        <v>1.3536493822514557</v>
      </c>
      <c r="T153" s="244">
        <f t="shared" si="114"/>
        <v>7.7929846512571022</v>
      </c>
      <c r="U153" s="244">
        <f t="shared" si="114"/>
        <v>1.7874260650448197</v>
      </c>
      <c r="V153" s="244"/>
      <c r="W153" s="244"/>
      <c r="X153" s="244">
        <f t="shared" si="114"/>
        <v>3.4794751550133195E-2</v>
      </c>
      <c r="Y153" s="244">
        <f t="shared" si="114"/>
        <v>3.9939222458083699E-2</v>
      </c>
      <c r="Z153" s="244">
        <f t="shared" si="114"/>
        <v>0.45340839707599456</v>
      </c>
      <c r="AA153" s="244"/>
      <c r="AB153" s="244">
        <f t="shared" si="114"/>
        <v>0.5604271328359719</v>
      </c>
      <c r="AC153" s="244">
        <f t="shared" si="114"/>
        <v>0.49608791708450112</v>
      </c>
      <c r="AD153" s="244">
        <f t="shared" si="114"/>
        <v>5.0079046579195978</v>
      </c>
      <c r="AE153" s="244">
        <f t="shared" si="114"/>
        <v>0.22096166380883833</v>
      </c>
      <c r="AF153" s="244">
        <f t="shared" si="114"/>
        <v>1.6858038746804629</v>
      </c>
      <c r="AG153" s="244"/>
      <c r="AH153" s="244"/>
      <c r="AI153" s="244">
        <f t="shared" si="114"/>
        <v>0.68558167538836723</v>
      </c>
      <c r="AJ153" s="244">
        <f t="shared" si="114"/>
        <v>4.8107465649634076</v>
      </c>
      <c r="AK153" s="244"/>
      <c r="AL153" s="244">
        <f t="shared" si="114"/>
        <v>9.9067626418504151</v>
      </c>
      <c r="AM153" s="244">
        <f t="shared" si="114"/>
        <v>3.0278177523649243</v>
      </c>
      <c r="AN153" s="244"/>
      <c r="AO153" s="244">
        <f t="shared" si="114"/>
        <v>4.9861630760013789</v>
      </c>
      <c r="AP153" s="244">
        <f t="shared" si="114"/>
        <v>1.1232434523424581</v>
      </c>
      <c r="AQ153" s="244">
        <f t="shared" si="114"/>
        <v>1.3938862910297729</v>
      </c>
      <c r="AR153" s="244"/>
      <c r="AS153" s="244">
        <f t="shared" si="114"/>
        <v>0.40296919884434218</v>
      </c>
      <c r="AT153" s="244"/>
      <c r="AU153" s="244">
        <f t="shared" si="114"/>
        <v>1.8926673522169721</v>
      </c>
      <c r="AV153" s="244">
        <f t="shared" si="114"/>
        <v>1.4611910905418228</v>
      </c>
      <c r="AW153" s="244">
        <f t="shared" si="114"/>
        <v>0.23408016290705505</v>
      </c>
      <c r="AX153" s="244"/>
      <c r="AY153" s="244">
        <f t="shared" si="114"/>
        <v>0.13510450999937182</v>
      </c>
      <c r="AZ153" s="244">
        <f t="shared" si="114"/>
        <v>0.22860627121006097</v>
      </c>
      <c r="BA153" s="244">
        <f t="shared" si="114"/>
        <v>2.7274034660801923E-2</v>
      </c>
      <c r="BB153" s="244">
        <f t="shared" si="114"/>
        <v>1.5037276164374094</v>
      </c>
      <c r="BC153" s="244"/>
      <c r="BD153" s="244">
        <f t="shared" si="114"/>
        <v>0.62228782194548038</v>
      </c>
      <c r="BE153" s="244">
        <f t="shared" si="114"/>
        <v>3.5659539218215031</v>
      </c>
      <c r="BF153" s="244">
        <f t="shared" si="114"/>
        <v>5.0624448227758114E-4</v>
      </c>
      <c r="BG153" s="244">
        <f t="shared" si="114"/>
        <v>1.6593149239907905</v>
      </c>
      <c r="BH153" s="244"/>
      <c r="BI153" s="244">
        <f t="shared" si="114"/>
        <v>7.8331725472215188E-2</v>
      </c>
      <c r="BJ153" s="244">
        <f t="shared" si="114"/>
        <v>2.4239091707660974</v>
      </c>
      <c r="BK153" s="244"/>
      <c r="BL153" s="244"/>
      <c r="BM153" s="244"/>
      <c r="BN153" s="244">
        <f t="shared" si="114"/>
        <v>0.50533546524897399</v>
      </c>
      <c r="BO153" s="244">
        <f t="shared" si="114"/>
        <v>4.3024967216404484</v>
      </c>
      <c r="BP153" s="244">
        <f t="shared" si="114"/>
        <v>3.8311466845723205</v>
      </c>
      <c r="BQ153" s="244">
        <f t="shared" si="114"/>
        <v>4.5416991265603937</v>
      </c>
      <c r="BR153" s="244"/>
      <c r="BS153" s="244">
        <f t="shared" si="114"/>
        <v>0.15323900217381484</v>
      </c>
      <c r="BT153" s="244">
        <f t="shared" si="115"/>
        <v>2.4352206384066872</v>
      </c>
      <c r="BU153" s="244">
        <f t="shared" si="115"/>
        <v>3.5855903338287227</v>
      </c>
      <c r="BV153" s="244">
        <f t="shared" si="115"/>
        <v>0.31246591545392083</v>
      </c>
      <c r="BW153" s="244">
        <f t="shared" si="115"/>
        <v>2.8353173903599069</v>
      </c>
      <c r="BX153" s="244"/>
      <c r="BY153" s="244">
        <f t="shared" si="115"/>
        <v>1.041784740809532</v>
      </c>
      <c r="BZ153" s="244">
        <f t="shared" si="115"/>
        <v>3.5851763137328292</v>
      </c>
      <c r="CA153" s="244"/>
      <c r="CB153" s="244">
        <f t="shared" si="115"/>
        <v>0.87185013016202517</v>
      </c>
      <c r="CC153" s="244"/>
      <c r="CD153" s="244"/>
      <c r="CE153" s="244">
        <f t="shared" si="116"/>
        <v>0.25240503102870993</v>
      </c>
      <c r="CF153" s="244">
        <f t="shared" si="116"/>
        <v>0.1649349447352664</v>
      </c>
    </row>
    <row r="154" spans="3:87" x14ac:dyDescent="0.3">
      <c r="C154" t="str">
        <f t="shared" si="108"/>
        <v xml:space="preserve">     WKY1 </v>
      </c>
      <c r="E154" s="15" t="s">
        <v>147</v>
      </c>
      <c r="F154" t="s">
        <v>128</v>
      </c>
      <c r="H154" s="244">
        <f>H146*H147</f>
        <v>-0.8521809206957458</v>
      </c>
      <c r="I154" s="244">
        <f>I146*I147</f>
        <v>0.11071373808004653</v>
      </c>
      <c r="J154" s="244">
        <f t="shared" ref="J154:BV154" si="117">J146*J147</f>
        <v>0.46950663164850526</v>
      </c>
      <c r="K154" s="244">
        <f t="shared" si="117"/>
        <v>0.1095537433862456</v>
      </c>
      <c r="L154" s="244"/>
      <c r="M154" s="244"/>
      <c r="N154" s="244">
        <f t="shared" si="117"/>
        <v>-2.4007993296343084E-2</v>
      </c>
      <c r="O154" s="244"/>
      <c r="P154" s="244">
        <f t="shared" si="117"/>
        <v>9.3040624236614911E-2</v>
      </c>
      <c r="Q154" s="244">
        <f t="shared" si="117"/>
        <v>0.409529103278646</v>
      </c>
      <c r="R154" s="244"/>
      <c r="S154" s="244">
        <f t="shared" si="117"/>
        <v>0.11256019915944253</v>
      </c>
      <c r="T154" s="244">
        <f t="shared" si="117"/>
        <v>0.92207971197097616</v>
      </c>
      <c r="U154" s="244">
        <f t="shared" si="117"/>
        <v>0.51879162768657661</v>
      </c>
      <c r="V154" s="244"/>
      <c r="W154" s="244"/>
      <c r="X154" s="244">
        <f t="shared" si="117"/>
        <v>-1.5736063442892037E-4</v>
      </c>
      <c r="Y154" s="244">
        <f t="shared" si="117"/>
        <v>-0.12026103949107754</v>
      </c>
      <c r="Z154" s="244">
        <f t="shared" si="117"/>
        <v>0.15654381564026718</v>
      </c>
      <c r="AA154" s="244"/>
      <c r="AB154" s="244">
        <f t="shared" si="117"/>
        <v>0.22575019640411306</v>
      </c>
      <c r="AC154" s="244">
        <f t="shared" si="117"/>
        <v>0.14924656500697711</v>
      </c>
      <c r="AD154" s="244">
        <f t="shared" si="117"/>
        <v>0.3622247567002243</v>
      </c>
      <c r="AE154" s="244">
        <f t="shared" si="117"/>
        <v>3.8626703370941921E-2</v>
      </c>
      <c r="AF154" s="244">
        <f t="shared" si="117"/>
        <v>0.43381452157751865</v>
      </c>
      <c r="AG154" s="244"/>
      <c r="AH154" s="244"/>
      <c r="AI154" s="244">
        <f t="shared" si="117"/>
        <v>0.28258831028078135</v>
      </c>
      <c r="AJ154" s="244">
        <f t="shared" si="117"/>
        <v>0.44630919030301397</v>
      </c>
      <c r="AK154" s="244"/>
      <c r="AL154" s="244">
        <f t="shared" si="117"/>
        <v>0.18969129738321641</v>
      </c>
      <c r="AM154" s="244">
        <f t="shared" si="117"/>
        <v>0.11747574088504925</v>
      </c>
      <c r="AN154" s="244"/>
      <c r="AO154" s="244">
        <f t="shared" si="117"/>
        <v>-0.77115889300672924</v>
      </c>
      <c r="AP154" s="244">
        <f t="shared" si="117"/>
        <v>-0.51688006868894942</v>
      </c>
      <c r="AQ154" s="244">
        <f t="shared" si="117"/>
        <v>0.23446870499160291</v>
      </c>
      <c r="AR154" s="244"/>
      <c r="AS154" s="244">
        <f t="shared" si="117"/>
        <v>7.4532380119560482E-2</v>
      </c>
      <c r="AT154" s="244"/>
      <c r="AU154" s="244">
        <f t="shared" si="117"/>
        <v>0.25447089115035193</v>
      </c>
      <c r="AV154" s="244">
        <f t="shared" si="117"/>
        <v>0.22877919001247357</v>
      </c>
      <c r="AW154" s="244">
        <f t="shared" si="117"/>
        <v>-0.16376605878256789</v>
      </c>
      <c r="AX154" s="244"/>
      <c r="AY154" s="244">
        <f t="shared" si="117"/>
        <v>9.4616034507876187E-2</v>
      </c>
      <c r="AZ154" s="244">
        <f t="shared" si="117"/>
        <v>9.1945571551959815E-2</v>
      </c>
      <c r="BA154" s="244">
        <f t="shared" si="117"/>
        <v>8.9840642968032521E-3</v>
      </c>
      <c r="BB154" s="244">
        <f t="shared" si="117"/>
        <v>0.2381725598504984</v>
      </c>
      <c r="BC154" s="244"/>
      <c r="BD154" s="244">
        <f t="shared" si="117"/>
        <v>5.8422109656839964E-2</v>
      </c>
      <c r="BE154" s="244">
        <f t="shared" si="117"/>
        <v>0.41997922293237705</v>
      </c>
      <c r="BF154" s="244">
        <f t="shared" si="117"/>
        <v>-5.927572535448318E-2</v>
      </c>
      <c r="BG154" s="244">
        <f t="shared" si="117"/>
        <v>0.42529532723285918</v>
      </c>
      <c r="BH154" s="244"/>
      <c r="BI154" s="244">
        <f t="shared" si="117"/>
        <v>2.5762703118445973E-3</v>
      </c>
      <c r="BJ154" s="244">
        <f t="shared" si="117"/>
        <v>-2.0354770839222883E-2</v>
      </c>
      <c r="BK154" s="244"/>
      <c r="BL154" s="244"/>
      <c r="BM154" s="244"/>
      <c r="BN154" s="244">
        <f t="shared" si="117"/>
        <v>4.2237514857292283E-2</v>
      </c>
      <c r="BO154" s="244">
        <f t="shared" si="117"/>
        <v>-3.2204854066709303E-2</v>
      </c>
      <c r="BP154" s="244">
        <f t="shared" si="117"/>
        <v>0.31223463032311138</v>
      </c>
      <c r="BQ154" s="244">
        <f t="shared" si="117"/>
        <v>0.39177865002330814</v>
      </c>
      <c r="BR154" s="244"/>
      <c r="BS154" s="244">
        <f t="shared" si="117"/>
        <v>1.2833172260607336E-2</v>
      </c>
      <c r="BT154" s="244">
        <f t="shared" si="117"/>
        <v>0.39546330784739225</v>
      </c>
      <c r="BU154" s="244">
        <f t="shared" si="117"/>
        <v>-0.75870613282209931</v>
      </c>
      <c r="BV154" s="244">
        <f t="shared" si="117"/>
        <v>-0.31623130069215782</v>
      </c>
      <c r="BW154" s="244">
        <f t="shared" ref="BW154:CB154" si="118">BW146*BW147</f>
        <v>0.33018488340682511</v>
      </c>
      <c r="BX154" s="244"/>
      <c r="BY154" s="244">
        <f t="shared" si="118"/>
        <v>0.11423635301620423</v>
      </c>
      <c r="BZ154" s="244">
        <f t="shared" si="118"/>
        <v>0.37309831758286466</v>
      </c>
      <c r="CA154" s="244"/>
      <c r="CB154" s="244">
        <f t="shared" si="118"/>
        <v>3.6900287109685355E-2</v>
      </c>
      <c r="CC154" s="244"/>
      <c r="CD154" s="244"/>
      <c r="CE154" s="244">
        <f t="shared" ref="CE154:CF154" si="119">CE146*CE147</f>
        <v>-0.21851885844537686</v>
      </c>
      <c r="CF154" s="244">
        <f t="shared" si="119"/>
        <v>-0.13805316576284182</v>
      </c>
    </row>
    <row r="155" spans="3:87" x14ac:dyDescent="0.3">
      <c r="C155" t="str">
        <f t="shared" si="108"/>
        <v xml:space="preserve">     WKY2 </v>
      </c>
      <c r="E155" s="15" t="s">
        <v>147</v>
      </c>
      <c r="F155" t="s">
        <v>128</v>
      </c>
      <c r="H155" s="244">
        <f>H146*H148</f>
        <v>-0.86217337815612882</v>
      </c>
      <c r="I155" s="244">
        <f>I146*I148</f>
        <v>0.12809208776975589</v>
      </c>
      <c r="J155" s="244">
        <f t="shared" ref="J155:BV155" si="120">J146*J148</f>
        <v>0.4708739275469826</v>
      </c>
      <c r="K155" s="244">
        <f t="shared" si="120"/>
        <v>9.4023914837704989E-2</v>
      </c>
      <c r="L155" s="244"/>
      <c r="M155" s="244"/>
      <c r="N155" s="244">
        <f t="shared" si="120"/>
        <v>-2.480017071071319E-2</v>
      </c>
      <c r="O155" s="244"/>
      <c r="P155" s="244">
        <f t="shared" si="120"/>
        <v>0.14015912185428064</v>
      </c>
      <c r="Q155" s="244">
        <f t="shared" si="120"/>
        <v>0.4150226516074757</v>
      </c>
      <c r="R155" s="244"/>
      <c r="S155" s="244">
        <f t="shared" si="120"/>
        <v>0.14862530549460706</v>
      </c>
      <c r="T155" s="244">
        <f t="shared" si="120"/>
        <v>1.1136483497939589</v>
      </c>
      <c r="U155" s="244">
        <f t="shared" si="120"/>
        <v>0.53667678736480218</v>
      </c>
      <c r="V155" s="244"/>
      <c r="W155" s="244"/>
      <c r="X155" s="244">
        <f t="shared" si="120"/>
        <v>1.505598097150428E-2</v>
      </c>
      <c r="Y155" s="244">
        <f t="shared" si="120"/>
        <v>-0.20796132032118886</v>
      </c>
      <c r="Z155" s="244">
        <f t="shared" si="120"/>
        <v>0.15598638208461169</v>
      </c>
      <c r="AA155" s="244"/>
      <c r="AB155" s="244">
        <f t="shared" si="120"/>
        <v>0.28387500648811875</v>
      </c>
      <c r="AC155" s="244">
        <f t="shared" si="120"/>
        <v>0.15666239265471654</v>
      </c>
      <c r="AD155" s="244">
        <f t="shared" si="120"/>
        <v>0.37215080921477423</v>
      </c>
      <c r="AE155" s="244">
        <f t="shared" si="120"/>
        <v>7.2149968476178647E-2</v>
      </c>
      <c r="AF155" s="244">
        <f t="shared" si="120"/>
        <v>0.41668811731219613</v>
      </c>
      <c r="AG155" s="244"/>
      <c r="AH155" s="244"/>
      <c r="AI155" s="244">
        <f t="shared" si="120"/>
        <v>0.13368758819517887</v>
      </c>
      <c r="AJ155" s="244">
        <f t="shared" si="120"/>
        <v>0.38441516037003709</v>
      </c>
      <c r="AK155" s="244"/>
      <c r="AL155" s="244">
        <f t="shared" si="120"/>
        <v>0.18511614848913699</v>
      </c>
      <c r="AM155" s="244">
        <f t="shared" si="120"/>
        <v>0.10473546874827004</v>
      </c>
      <c r="AN155" s="244"/>
      <c r="AO155" s="244">
        <f t="shared" si="120"/>
        <v>-0.73158193923663017</v>
      </c>
      <c r="AP155" s="244">
        <f t="shared" si="120"/>
        <v>-0.43297581391732298</v>
      </c>
      <c r="AQ155" s="244">
        <f t="shared" si="120"/>
        <v>0.3711432217545021</v>
      </c>
      <c r="AR155" s="244"/>
      <c r="AS155" s="244">
        <f t="shared" si="120"/>
        <v>7.8964737867741761E-2</v>
      </c>
      <c r="AT155" s="244"/>
      <c r="AU155" s="244">
        <f t="shared" si="120"/>
        <v>0.28396704914336829</v>
      </c>
      <c r="AV155" s="244">
        <f t="shared" si="120"/>
        <v>0.25054787461568251</v>
      </c>
      <c r="AW155" s="244">
        <f t="shared" si="120"/>
        <v>-0.12330367194614314</v>
      </c>
      <c r="AX155" s="244"/>
      <c r="AY155" s="244">
        <f t="shared" si="120"/>
        <v>0.14867604098579074</v>
      </c>
      <c r="AZ155" s="244">
        <f t="shared" si="120"/>
        <v>0.14046749107289785</v>
      </c>
      <c r="BA155" s="244">
        <f t="shared" si="120"/>
        <v>3.2146452464636009E-2</v>
      </c>
      <c r="BB155" s="244">
        <f t="shared" si="120"/>
        <v>0.24496197619710974</v>
      </c>
      <c r="BC155" s="244"/>
      <c r="BD155" s="244">
        <f t="shared" si="120"/>
        <v>6.4871077903100191E-2</v>
      </c>
      <c r="BE155" s="244">
        <f t="shared" si="120"/>
        <v>0.45297449061603956</v>
      </c>
      <c r="BF155" s="244">
        <f t="shared" si="120"/>
        <v>-3.3576941298843907E-2</v>
      </c>
      <c r="BG155" s="244">
        <f t="shared" si="120"/>
        <v>0.50002163030418467</v>
      </c>
      <c r="BH155" s="244"/>
      <c r="BI155" s="244">
        <f t="shared" si="120"/>
        <v>0.10397578823620107</v>
      </c>
      <c r="BJ155" s="244">
        <f t="shared" si="120"/>
        <v>-2.3861968737145831E-2</v>
      </c>
      <c r="BK155" s="244"/>
      <c r="BL155" s="244"/>
      <c r="BM155" s="244"/>
      <c r="BN155" s="244">
        <f t="shared" si="120"/>
        <v>5.4011015705912789E-2</v>
      </c>
      <c r="BO155" s="244">
        <f t="shared" si="120"/>
        <v>-3.4435240972649384E-2</v>
      </c>
      <c r="BP155" s="244">
        <f t="shared" si="120"/>
        <v>0.28810763055224808</v>
      </c>
      <c r="BQ155" s="244">
        <f t="shared" si="120"/>
        <v>0.34812021120319103</v>
      </c>
      <c r="BR155" s="244"/>
      <c r="BS155" s="244">
        <f t="shared" si="120"/>
        <v>5.6631650773239103E-2</v>
      </c>
      <c r="BT155" s="244">
        <f t="shared" si="120"/>
        <v>0.38759588962572156</v>
      </c>
      <c r="BU155" s="244">
        <f t="shared" si="120"/>
        <v>-0.80307669423174344</v>
      </c>
      <c r="BV155" s="244">
        <f t="shared" si="120"/>
        <v>-0.2367782508306672</v>
      </c>
      <c r="BW155" s="244">
        <f t="shared" ref="BW155:CB155" si="121">BW146*BW148</f>
        <v>0.52429088846464711</v>
      </c>
      <c r="BX155" s="244"/>
      <c r="BY155" s="244">
        <f t="shared" si="121"/>
        <v>0.15489371762632431</v>
      </c>
      <c r="BZ155" s="244">
        <f t="shared" si="121"/>
        <v>0.39887356610602381</v>
      </c>
      <c r="CA155" s="244"/>
      <c r="CB155" s="244">
        <f t="shared" si="121"/>
        <v>5.1013465417097344E-2</v>
      </c>
      <c r="CC155" s="244"/>
      <c r="CD155" s="244"/>
      <c r="CE155" s="244">
        <f t="shared" ref="CE155:CF155" si="122">CE146*CE148</f>
        <v>-0.15715405378959452</v>
      </c>
      <c r="CF155" s="244">
        <f t="shared" si="122"/>
        <v>-0.11985818095044873</v>
      </c>
    </row>
    <row r="156" spans="3:87" x14ac:dyDescent="0.3">
      <c r="C156" t="str">
        <f t="shared" si="108"/>
        <v xml:space="preserve">     WKY3 </v>
      </c>
      <c r="E156" s="15" t="s">
        <v>147</v>
      </c>
      <c r="F156" t="s">
        <v>128</v>
      </c>
      <c r="H156" s="244">
        <f>H146*H149</f>
        <v>-0.84249970607484759</v>
      </c>
      <c r="I156" s="244">
        <f>I146*I149</f>
        <v>0.12235902905326757</v>
      </c>
      <c r="J156" s="244">
        <f t="shared" ref="J156:BV156" si="123">J146*J149</f>
        <v>0.51795587355042572</v>
      </c>
      <c r="K156" s="244">
        <f t="shared" si="123"/>
        <v>0.1112092403932452</v>
      </c>
      <c r="L156" s="244"/>
      <c r="M156" s="244"/>
      <c r="N156" s="244">
        <f t="shared" si="123"/>
        <v>2.1181018533808792E-2</v>
      </c>
      <c r="O156" s="244"/>
      <c r="P156" s="244">
        <f t="shared" si="123"/>
        <v>0.15680309687830174</v>
      </c>
      <c r="Q156" s="244">
        <f t="shared" si="123"/>
        <v>0.46048697676670686</v>
      </c>
      <c r="R156" s="244"/>
      <c r="S156" s="244">
        <f t="shared" si="123"/>
        <v>0.15399832150078627</v>
      </c>
      <c r="T156" s="244">
        <f t="shared" si="123"/>
        <v>1.1539192226027715</v>
      </c>
      <c r="U156" s="244">
        <f t="shared" si="123"/>
        <v>0.61121216046279025</v>
      </c>
      <c r="V156" s="244"/>
      <c r="W156" s="244"/>
      <c r="X156" s="244">
        <f t="shared" si="123"/>
        <v>4.2699133333841059E-2</v>
      </c>
      <c r="Y156" s="244">
        <f t="shared" si="123"/>
        <v>-9.1364555511934301E-2</v>
      </c>
      <c r="Z156" s="244">
        <f t="shared" si="123"/>
        <v>0.15986926991743405</v>
      </c>
      <c r="AA156" s="244"/>
      <c r="AB156" s="244">
        <f t="shared" si="123"/>
        <v>0.34224532109150468</v>
      </c>
      <c r="AC156" s="244">
        <f t="shared" si="123"/>
        <v>0.1439532910821584</v>
      </c>
      <c r="AD156" s="244">
        <f t="shared" si="123"/>
        <v>0.40516106971163446</v>
      </c>
      <c r="AE156" s="244">
        <f t="shared" si="123"/>
        <v>9.3771954023358986E-2</v>
      </c>
      <c r="AF156" s="244">
        <f t="shared" si="123"/>
        <v>0.47715249203513849</v>
      </c>
      <c r="AG156" s="244"/>
      <c r="AH156" s="244"/>
      <c r="AI156" s="244">
        <f t="shared" si="123"/>
        <v>0.32802420679658839</v>
      </c>
      <c r="AJ156" s="244">
        <f t="shared" si="123"/>
        <v>0.437542999240772</v>
      </c>
      <c r="AK156" s="244"/>
      <c r="AL156" s="244">
        <f t="shared" si="123"/>
        <v>0.21633892535593335</v>
      </c>
      <c r="AM156" s="244">
        <f t="shared" si="123"/>
        <v>0.11960068159066596</v>
      </c>
      <c r="AN156" s="244"/>
      <c r="AO156" s="244">
        <f t="shared" si="123"/>
        <v>-0.77349735676870768</v>
      </c>
      <c r="AP156" s="244">
        <f t="shared" si="123"/>
        <v>-0.43808708030309662</v>
      </c>
      <c r="AQ156" s="244">
        <f t="shared" si="123"/>
        <v>0.39441804953584575</v>
      </c>
      <c r="AR156" s="244"/>
      <c r="AS156" s="244">
        <f t="shared" si="123"/>
        <v>8.3365725874989555E-2</v>
      </c>
      <c r="AT156" s="244"/>
      <c r="AU156" s="244">
        <f t="shared" si="123"/>
        <v>0.28805649876137401</v>
      </c>
      <c r="AV156" s="244">
        <f t="shared" si="123"/>
        <v>0.26842387447808819</v>
      </c>
      <c r="AW156" s="244">
        <f t="shared" si="123"/>
        <v>-0.11486891466986798</v>
      </c>
      <c r="AX156" s="244"/>
      <c r="AY156" s="244">
        <f t="shared" si="123"/>
        <v>0.1350792360751247</v>
      </c>
      <c r="AZ156" s="244">
        <f t="shared" si="123"/>
        <v>0.18163500753226097</v>
      </c>
      <c r="BA156" s="244">
        <f t="shared" si="123"/>
        <v>3.0248788146247874E-2</v>
      </c>
      <c r="BB156" s="244">
        <f t="shared" si="123"/>
        <v>0.22460420049975199</v>
      </c>
      <c r="BC156" s="244"/>
      <c r="BD156" s="244">
        <f t="shared" si="123"/>
        <v>7.9201799032552159E-2</v>
      </c>
      <c r="BE156" s="244">
        <f t="shared" si="123"/>
        <v>0.47402330765958417</v>
      </c>
      <c r="BF156" s="244">
        <f t="shared" si="123"/>
        <v>-8.9136678071986119E-3</v>
      </c>
      <c r="BG156" s="244">
        <f t="shared" si="123"/>
        <v>0.48935034171842379</v>
      </c>
      <c r="BH156" s="244"/>
      <c r="BI156" s="244">
        <f t="shared" si="123"/>
        <v>0.11874213525563823</v>
      </c>
      <c r="BJ156" s="244">
        <f t="shared" si="123"/>
        <v>-2.661578728170921E-2</v>
      </c>
      <c r="BK156" s="244"/>
      <c r="BL156" s="244"/>
      <c r="BM156" s="244"/>
      <c r="BN156" s="244">
        <f t="shared" si="123"/>
        <v>6.8566342682851431E-2</v>
      </c>
      <c r="BO156" s="244">
        <f t="shared" si="123"/>
        <v>-3.5460219538372841E-2</v>
      </c>
      <c r="BP156" s="244">
        <f t="shared" si="123"/>
        <v>0.36844255074901089</v>
      </c>
      <c r="BQ156" s="244">
        <f t="shared" si="123"/>
        <v>0.38584143414607702</v>
      </c>
      <c r="BR156" s="244"/>
      <c r="BS156" s="244">
        <f t="shared" si="123"/>
        <v>7.0873575129755909E-2</v>
      </c>
      <c r="BT156" s="244">
        <f t="shared" si="123"/>
        <v>0.43560586202057189</v>
      </c>
      <c r="BU156" s="244">
        <f t="shared" si="123"/>
        <v>-0.80337135390731107</v>
      </c>
      <c r="BV156" s="244">
        <f t="shared" si="123"/>
        <v>-0.2409150808404899</v>
      </c>
      <c r="BW156" s="244">
        <f t="shared" ref="BW156:CB156" si="124">BW146*BW149</f>
        <v>0.56252774620644341</v>
      </c>
      <c r="BX156" s="244"/>
      <c r="BY156" s="244">
        <f t="shared" si="124"/>
        <v>0.18694862797193357</v>
      </c>
      <c r="BZ156" s="244">
        <f t="shared" si="124"/>
        <v>0.37404948525822163</v>
      </c>
      <c r="CA156" s="244"/>
      <c r="CB156" s="244">
        <f t="shared" si="124"/>
        <v>5.1958171666974397E-2</v>
      </c>
      <c r="CC156" s="244"/>
      <c r="CD156" s="244"/>
      <c r="CE156" s="244">
        <f t="shared" ref="CE156:CF156" si="125">CE146*CE149</f>
        <v>-0.16404159137850863</v>
      </c>
      <c r="CF156" s="244">
        <f t="shared" si="125"/>
        <v>-0.13259962326008326</v>
      </c>
    </row>
    <row r="157" spans="3:87" x14ac:dyDescent="0.3">
      <c r="C157" t="str">
        <f t="shared" si="108"/>
        <v xml:space="preserve">     Y1Y2 </v>
      </c>
      <c r="E157" s="15" t="s">
        <v>147</v>
      </c>
      <c r="F157" t="s">
        <v>128</v>
      </c>
      <c r="H157" s="244">
        <f>H147*H148</f>
        <v>8.1636503525944129</v>
      </c>
      <c r="I157" s="244">
        <f>I147*I148</f>
        <v>3.0486784664128983</v>
      </c>
      <c r="J157" s="244">
        <f t="shared" ref="J157:BV157" si="126">J147*J148</f>
        <v>13.488914582031329</v>
      </c>
      <c r="K157" s="244">
        <f t="shared" si="126"/>
        <v>0.23929938267269746</v>
      </c>
      <c r="L157" s="244"/>
      <c r="M157" s="244"/>
      <c r="N157" s="244">
        <f t="shared" si="126"/>
        <v>8.817250554440114E-3</v>
      </c>
      <c r="O157" s="244"/>
      <c r="P157" s="244">
        <f t="shared" si="126"/>
        <v>0.77742303859815365</v>
      </c>
      <c r="Q157" s="244">
        <f t="shared" si="126"/>
        <v>4.5885722580469617</v>
      </c>
      <c r="R157" s="244"/>
      <c r="S157" s="244">
        <f t="shared" si="126"/>
        <v>1.9097733279598939</v>
      </c>
      <c r="T157" s="244">
        <f t="shared" si="126"/>
        <v>12.019863748381958</v>
      </c>
      <c r="U157" s="244">
        <f t="shared" si="126"/>
        <v>2.6642800944837943</v>
      </c>
      <c r="V157" s="244"/>
      <c r="W157" s="244"/>
      <c r="X157" s="244">
        <f t="shared" si="126"/>
        <v>-9.0429633367250653E-5</v>
      </c>
      <c r="Y157" s="244">
        <f t="shared" si="126"/>
        <v>0.2393214521563142</v>
      </c>
      <c r="Z157" s="244">
        <f t="shared" si="126"/>
        <v>0.86638748804483645</v>
      </c>
      <c r="AA157" s="244"/>
      <c r="AB157" s="244">
        <f t="shared" si="126"/>
        <v>0.61323848763170874</v>
      </c>
      <c r="AC157" s="244">
        <f t="shared" si="126"/>
        <v>1.1194753830209789</v>
      </c>
      <c r="AD157" s="244">
        <f t="shared" si="126"/>
        <v>8.2248450816061389</v>
      </c>
      <c r="AE157" s="244">
        <f t="shared" si="126"/>
        <v>0.14006343897303633</v>
      </c>
      <c r="AF157" s="244">
        <f t="shared" si="126"/>
        <v>2.676935160608414</v>
      </c>
      <c r="AG157" s="244"/>
      <c r="AH157" s="244"/>
      <c r="AI157" s="244">
        <f t="shared" si="126"/>
        <v>0.48141840504634364</v>
      </c>
      <c r="AJ157" s="244">
        <f t="shared" si="126"/>
        <v>8.6225819738138139</v>
      </c>
      <c r="AK157" s="244"/>
      <c r="AL157" s="244">
        <f t="shared" si="126"/>
        <v>14.865657754052112</v>
      </c>
      <c r="AM157" s="244">
        <f t="shared" si="126"/>
        <v>5.208760521671989</v>
      </c>
      <c r="AN157" s="244"/>
      <c r="AO157" s="244">
        <f t="shared" si="126"/>
        <v>9.403416071771213</v>
      </c>
      <c r="AP157" s="244">
        <f t="shared" si="126"/>
        <v>2.6196086953456064</v>
      </c>
      <c r="AQ157" s="244">
        <f t="shared" si="126"/>
        <v>1.5594454888495424</v>
      </c>
      <c r="AR157" s="244"/>
      <c r="AS157" s="244">
        <f t="shared" si="126"/>
        <v>0.68250362728017688</v>
      </c>
      <c r="AT157" s="244"/>
      <c r="AU157" s="244">
        <f t="shared" si="126"/>
        <v>3.2965144993588185</v>
      </c>
      <c r="AV157" s="244">
        <f t="shared" si="126"/>
        <v>2.3248876510439356</v>
      </c>
      <c r="AW157" s="244">
        <f t="shared" si="126"/>
        <v>0.7164559250500796</v>
      </c>
      <c r="AX157" s="244"/>
      <c r="AY157" s="244">
        <f t="shared" si="126"/>
        <v>0.20831875952261725</v>
      </c>
      <c r="AZ157" s="244">
        <f t="shared" si="126"/>
        <v>0.17898872125736301</v>
      </c>
      <c r="BA157" s="244">
        <f t="shared" si="126"/>
        <v>1.7217469717550365E-2</v>
      </c>
      <c r="BB157" s="244">
        <f t="shared" si="126"/>
        <v>3.4781941848731823</v>
      </c>
      <c r="BC157" s="244"/>
      <c r="BD157" s="244">
        <f t="shared" si="126"/>
        <v>0.75193370883744182</v>
      </c>
      <c r="BE157" s="244">
        <f t="shared" si="126"/>
        <v>6.0382053813004601</v>
      </c>
      <c r="BF157" s="244">
        <f t="shared" si="126"/>
        <v>2.5362696058980297E-2</v>
      </c>
      <c r="BG157" s="244">
        <f t="shared" si="126"/>
        <v>2.9471241141559017</v>
      </c>
      <c r="BH157" s="244"/>
      <c r="BI157" s="244">
        <f t="shared" si="126"/>
        <v>2.9763337606073122E-3</v>
      </c>
      <c r="BJ157" s="244">
        <f t="shared" si="126"/>
        <v>3.323840638381081</v>
      </c>
      <c r="BK157" s="244"/>
      <c r="BL157" s="244"/>
      <c r="BM157" s="244"/>
      <c r="BN157" s="244">
        <f t="shared" si="126"/>
        <v>0.49042037685182616</v>
      </c>
      <c r="BO157" s="244">
        <f t="shared" si="126"/>
        <v>7.589133030143782</v>
      </c>
      <c r="BP157" s="244">
        <f t="shared" si="126"/>
        <v>5.0775597852911636</v>
      </c>
      <c r="BQ157" s="244">
        <f t="shared" si="126"/>
        <v>8.3214811411793477</v>
      </c>
      <c r="BR157" s="244"/>
      <c r="BS157" s="244">
        <f t="shared" si="126"/>
        <v>4.434287776935758E-2</v>
      </c>
      <c r="BT157" s="244">
        <f t="shared" si="126"/>
        <v>3.9342888123859447</v>
      </c>
      <c r="BU157" s="244">
        <f t="shared" si="126"/>
        <v>6.7699988903787292</v>
      </c>
      <c r="BV157" s="244">
        <f t="shared" si="126"/>
        <v>0.80621585469499346</v>
      </c>
      <c r="BW157" s="244">
        <f t="shared" ref="BW157:CB157" si="127">BW147*BW148</f>
        <v>3.102224882566702</v>
      </c>
      <c r="BX157" s="244"/>
      <c r="BY157" s="244">
        <f t="shared" si="127"/>
        <v>1.0548763520993358</v>
      </c>
      <c r="BZ157" s="244">
        <f t="shared" si="127"/>
        <v>7.6267750638307561</v>
      </c>
      <c r="CA157" s="244"/>
      <c r="CB157" s="244">
        <f t="shared" si="127"/>
        <v>1.2158463167824967</v>
      </c>
      <c r="CC157" s="244"/>
      <c r="CD157" s="244"/>
      <c r="CE157" s="244">
        <f>CE147*CE148</f>
        <v>0.64422053850710659</v>
      </c>
      <c r="CF157" s="244">
        <f t="shared" ref="CF157" si="128">CF147*CF148</f>
        <v>0.31043604869213776</v>
      </c>
      <c r="CG157" s="244"/>
      <c r="CH157" s="244"/>
      <c r="CI157" s="244"/>
    </row>
    <row r="158" spans="3:87" x14ac:dyDescent="0.3">
      <c r="C158" t="str">
        <f t="shared" si="108"/>
        <v xml:space="preserve">     Y1Y3 </v>
      </c>
      <c r="E158" s="15" t="s">
        <v>147</v>
      </c>
      <c r="F158" t="s">
        <v>128</v>
      </c>
      <c r="H158" s="244">
        <f>H147*H149</f>
        <v>7.9773664982185553</v>
      </c>
      <c r="I158" s="244">
        <f>I147*I149</f>
        <v>2.9122277850323615</v>
      </c>
      <c r="J158" s="244">
        <f t="shared" ref="J158:BV158" si="129">J147*J149</f>
        <v>14.837650009589884</v>
      </c>
      <c r="K158" s="244">
        <f t="shared" si="129"/>
        <v>0.28303759335631551</v>
      </c>
      <c r="L158" s="244"/>
      <c r="M158" s="244"/>
      <c r="N158" s="244">
        <f t="shared" si="129"/>
        <v>-7.5305266882762191E-3</v>
      </c>
      <c r="O158" s="244"/>
      <c r="P158" s="244">
        <f t="shared" si="129"/>
        <v>0.86974246430759117</v>
      </c>
      <c r="Q158" s="244">
        <f t="shared" si="129"/>
        <v>5.0912348003165384</v>
      </c>
      <c r="R158" s="244"/>
      <c r="S158" s="244">
        <f t="shared" si="129"/>
        <v>1.9788143477590083</v>
      </c>
      <c r="T158" s="244">
        <f t="shared" si="129"/>
        <v>12.454516575982254</v>
      </c>
      <c r="U158" s="244">
        <f t="shared" si="129"/>
        <v>3.0343037578044645</v>
      </c>
      <c r="V158" s="244"/>
      <c r="W158" s="244"/>
      <c r="X158" s="244">
        <f t="shared" si="129"/>
        <v>-2.5646067033337975E-4</v>
      </c>
      <c r="Y158" s="244">
        <f t="shared" si="129"/>
        <v>0.10514213925436623</v>
      </c>
      <c r="Z158" s="244">
        <f t="shared" si="129"/>
        <v>0.88795402091059683</v>
      </c>
      <c r="AA158" s="244"/>
      <c r="AB158" s="244">
        <f t="shared" si="129"/>
        <v>0.73933244670473319</v>
      </c>
      <c r="AC158" s="244">
        <f t="shared" si="129"/>
        <v>1.0286589074795294</v>
      </c>
      <c r="AD158" s="244">
        <f t="shared" si="129"/>
        <v>8.9543995309515623</v>
      </c>
      <c r="AE158" s="244">
        <f t="shared" si="129"/>
        <v>0.1820378114797028</v>
      </c>
      <c r="AF158" s="244">
        <f t="shared" si="129"/>
        <v>3.0653772685910057</v>
      </c>
      <c r="AG158" s="244"/>
      <c r="AH158" s="244"/>
      <c r="AI158" s="244">
        <f t="shared" si="129"/>
        <v>1.1812382329917783</v>
      </c>
      <c r="AJ158" s="244">
        <f t="shared" si="129"/>
        <v>9.8142601202051232</v>
      </c>
      <c r="AK158" s="244"/>
      <c r="AL158" s="244">
        <f t="shared" si="129"/>
        <v>17.372986902919788</v>
      </c>
      <c r="AM158" s="244">
        <f t="shared" si="129"/>
        <v>5.9480452618379349</v>
      </c>
      <c r="AN158" s="244"/>
      <c r="AO158" s="244">
        <f t="shared" si="129"/>
        <v>9.9421774732451382</v>
      </c>
      <c r="AP158" s="244">
        <f t="shared" si="129"/>
        <v>2.6505330967509866</v>
      </c>
      <c r="AQ158" s="244">
        <f t="shared" si="129"/>
        <v>1.6572401488618835</v>
      </c>
      <c r="AR158" s="244"/>
      <c r="AS158" s="244">
        <f t="shared" si="129"/>
        <v>0.72054200187206197</v>
      </c>
      <c r="AT158" s="244"/>
      <c r="AU158" s="244">
        <f t="shared" si="129"/>
        <v>3.3439880706792255</v>
      </c>
      <c r="AV158" s="244">
        <f t="shared" si="129"/>
        <v>2.4907629010093117</v>
      </c>
      <c r="AW158" s="244">
        <f t="shared" si="129"/>
        <v>0.66744577205491062</v>
      </c>
      <c r="AX158" s="244"/>
      <c r="AY158" s="244">
        <f t="shared" si="129"/>
        <v>0.189267475175251</v>
      </c>
      <c r="AZ158" s="244">
        <f t="shared" si="129"/>
        <v>0.23144584903918433</v>
      </c>
      <c r="BA158" s="244">
        <f t="shared" si="129"/>
        <v>1.6201090757169998E-2</v>
      </c>
      <c r="BB158" s="244">
        <f t="shared" si="129"/>
        <v>3.1891358659178923</v>
      </c>
      <c r="BC158" s="244"/>
      <c r="BD158" s="244">
        <f t="shared" si="129"/>
        <v>0.91804397919983605</v>
      </c>
      <c r="BE158" s="244">
        <f t="shared" si="129"/>
        <v>6.3187886878118027</v>
      </c>
      <c r="BF158" s="244">
        <f t="shared" si="129"/>
        <v>6.7330328082171025E-3</v>
      </c>
      <c r="BG158" s="244">
        <f t="shared" si="129"/>
        <v>2.8842276112564567</v>
      </c>
      <c r="BH158" s="244"/>
      <c r="BI158" s="244">
        <f t="shared" si="129"/>
        <v>3.3990242532723359E-3</v>
      </c>
      <c r="BJ158" s="244">
        <f t="shared" si="129"/>
        <v>3.7074323734124981</v>
      </c>
      <c r="BK158" s="244"/>
      <c r="BL158" s="244"/>
      <c r="BM158" s="244"/>
      <c r="BN158" s="244">
        <f t="shared" si="129"/>
        <v>0.62258284126647612</v>
      </c>
      <c r="BO158" s="244">
        <f t="shared" si="129"/>
        <v>7.8150265760753941</v>
      </c>
      <c r="BP158" s="244">
        <f t="shared" si="129"/>
        <v>6.4933687292048665</v>
      </c>
      <c r="BQ158" s="244">
        <f t="shared" si="129"/>
        <v>9.2231709461364986</v>
      </c>
      <c r="BR158" s="244"/>
      <c r="BS158" s="244">
        <f t="shared" si="129"/>
        <v>5.549437878193067E-2</v>
      </c>
      <c r="BT158" s="244">
        <f t="shared" si="129"/>
        <v>4.4216136327250171</v>
      </c>
      <c r="BU158" s="244">
        <f t="shared" si="129"/>
        <v>6.7724828943237574</v>
      </c>
      <c r="BV158" s="244">
        <f t="shared" si="129"/>
        <v>0.82030151471822876</v>
      </c>
      <c r="BW158" s="244">
        <f t="shared" ref="BW158:CB158" si="130">BW147*BW149</f>
        <v>3.328472055896631</v>
      </c>
      <c r="BX158" s="244"/>
      <c r="BY158" s="244">
        <f t="shared" si="130"/>
        <v>1.2731806668929324</v>
      </c>
      <c r="BZ158" s="244">
        <f t="shared" si="130"/>
        <v>7.1521191906907147</v>
      </c>
      <c r="CA158" s="244"/>
      <c r="CB158" s="244">
        <f t="shared" si="130"/>
        <v>1.2383622859479526</v>
      </c>
      <c r="CC158" s="244"/>
      <c r="CD158" s="244"/>
      <c r="CE158" s="244">
        <f t="shared" ref="CE158:CF158" si="131">CE147*CE149</f>
        <v>0.67245457426706723</v>
      </c>
      <c r="CF158" s="244">
        <f t="shared" si="131"/>
        <v>0.34343674145984288</v>
      </c>
      <c r="CG158" s="244"/>
      <c r="CH158" s="244"/>
      <c r="CI158" s="244"/>
    </row>
    <row r="159" spans="3:87" x14ac:dyDescent="0.3">
      <c r="C159" t="str">
        <f t="shared" si="108"/>
        <v xml:space="preserve">     Y2Y3 </v>
      </c>
      <c r="E159" s="15" t="s">
        <v>147</v>
      </c>
      <c r="F159" t="s">
        <v>128</v>
      </c>
      <c r="H159" s="244">
        <f>H148*H149</f>
        <v>8.0709070756281651</v>
      </c>
      <c r="I159" s="244">
        <f>I148*I149</f>
        <v>3.3693500329307122</v>
      </c>
      <c r="J159" s="244">
        <f t="shared" ref="J159:BV159" si="132">J148*J149</f>
        <v>14.880860172415321</v>
      </c>
      <c r="K159" s="244">
        <f t="shared" si="132"/>
        <v>0.24291550202696535</v>
      </c>
      <c r="L159" s="244"/>
      <c r="M159" s="244"/>
      <c r="N159" s="244">
        <f t="shared" si="132"/>
        <v>-7.7790069792829809E-3</v>
      </c>
      <c r="O159" s="244"/>
      <c r="P159" s="244">
        <f t="shared" si="132"/>
        <v>1.3102055262088077</v>
      </c>
      <c r="Q159" s="244">
        <f t="shared" si="132"/>
        <v>5.1595301771409012</v>
      </c>
      <c r="R159" s="244"/>
      <c r="S159" s="244">
        <f t="shared" si="132"/>
        <v>2.6128408544853077</v>
      </c>
      <c r="T159" s="244">
        <f t="shared" si="132"/>
        <v>15.042031239009324</v>
      </c>
      <c r="U159" s="244">
        <f t="shared" si="132"/>
        <v>3.1389103172097732</v>
      </c>
      <c r="V159" s="244"/>
      <c r="W159" s="244"/>
      <c r="X159" s="244">
        <f t="shared" si="132"/>
        <v>2.4537693219727888E-2</v>
      </c>
      <c r="Y159" s="244">
        <f t="shared" si="132"/>
        <v>0.18181697242318076</v>
      </c>
      <c r="Z159" s="244">
        <f t="shared" si="132"/>
        <v>0.88479212425495246</v>
      </c>
      <c r="AA159" s="244"/>
      <c r="AB159" s="244">
        <f t="shared" si="132"/>
        <v>0.92969134223689653</v>
      </c>
      <c r="AC159" s="244">
        <f t="shared" si="132"/>
        <v>1.0797713546291405</v>
      </c>
      <c r="AD159" s="244">
        <f t="shared" si="132"/>
        <v>9.1997771268679145</v>
      </c>
      <c r="AE159" s="244">
        <f t="shared" si="132"/>
        <v>0.34002441869304245</v>
      </c>
      <c r="AF159" s="244">
        <f t="shared" si="132"/>
        <v>2.9443603645539684</v>
      </c>
      <c r="AG159" s="244"/>
      <c r="AH159" s="244"/>
      <c r="AI159" s="244">
        <f t="shared" si="132"/>
        <v>0.55882315264809945</v>
      </c>
      <c r="AJ159" s="244">
        <f t="shared" si="132"/>
        <v>8.4532213541479333</v>
      </c>
      <c r="AK159" s="244"/>
      <c r="AL159" s="244">
        <f t="shared" si="132"/>
        <v>16.953969252072184</v>
      </c>
      <c r="AM159" s="244">
        <f t="shared" si="132"/>
        <v>5.3029783335787091</v>
      </c>
      <c r="AN159" s="244"/>
      <c r="AO159" s="244">
        <f t="shared" si="132"/>
        <v>9.4319310093827156</v>
      </c>
      <c r="AP159" s="244">
        <f t="shared" si="132"/>
        <v>2.2202766065084614</v>
      </c>
      <c r="AQ159" s="244">
        <f t="shared" si="132"/>
        <v>2.6232645763601496</v>
      </c>
      <c r="AR159" s="244"/>
      <c r="AS159" s="244">
        <f t="shared" si="132"/>
        <v>0.76339183331129057</v>
      </c>
      <c r="AT159" s="244"/>
      <c r="AU159" s="244">
        <f t="shared" si="132"/>
        <v>3.7315954705418641</v>
      </c>
      <c r="AV159" s="244">
        <f t="shared" si="132"/>
        <v>2.7277627435670602</v>
      </c>
      <c r="AW159" s="244">
        <f t="shared" si="132"/>
        <v>0.50253706495169814</v>
      </c>
      <c r="AX159" s="244"/>
      <c r="AY159" s="244">
        <f t="shared" si="132"/>
        <v>0.29740771786509723</v>
      </c>
      <c r="AZ159" s="244">
        <f t="shared" si="132"/>
        <v>0.3535854656730113</v>
      </c>
      <c r="BA159" s="244">
        <f t="shared" si="132"/>
        <v>5.7970154341608529E-2</v>
      </c>
      <c r="BB159" s="244">
        <f t="shared" si="132"/>
        <v>3.2800463015836074</v>
      </c>
      <c r="BC159" s="244"/>
      <c r="BD159" s="244">
        <f t="shared" si="132"/>
        <v>1.0193829501015308</v>
      </c>
      <c r="BE159" s="244">
        <f t="shared" si="132"/>
        <v>6.8152183033892841</v>
      </c>
      <c r="BF159" s="244">
        <f t="shared" si="132"/>
        <v>3.8139499097263629E-3</v>
      </c>
      <c r="BG159" s="244">
        <f t="shared" si="132"/>
        <v>3.3909993832572072</v>
      </c>
      <c r="BH159" s="244"/>
      <c r="BI159" s="244">
        <f t="shared" si="132"/>
        <v>0.13718134480807317</v>
      </c>
      <c r="BJ159" s="244">
        <f t="shared" si="132"/>
        <v>4.3462358819083091</v>
      </c>
      <c r="BK159" s="244"/>
      <c r="BL159" s="244"/>
      <c r="BM159" s="244"/>
      <c r="BN159" s="244">
        <f t="shared" si="132"/>
        <v>0.79612476566125145</v>
      </c>
      <c r="BO159" s="244">
        <f t="shared" si="132"/>
        <v>8.3562658845581037</v>
      </c>
      <c r="BP159" s="244">
        <f t="shared" si="132"/>
        <v>5.9916130281170865</v>
      </c>
      <c r="BQ159" s="244">
        <f t="shared" si="132"/>
        <v>8.1953731208710696</v>
      </c>
      <c r="BR159" s="244"/>
      <c r="BS159" s="244">
        <f t="shared" si="132"/>
        <v>0.24489177073568061</v>
      </c>
      <c r="BT159" s="244">
        <f t="shared" si="132"/>
        <v>4.3336492553150343</v>
      </c>
      <c r="BU159" s="244">
        <f t="shared" si="132"/>
        <v>7.1685504297746894</v>
      </c>
      <c r="BV159" s="244">
        <f t="shared" si="132"/>
        <v>0.61420092629542056</v>
      </c>
      <c r="BW159" s="244">
        <f t="shared" ref="BW159:CB159" si="133">BW148*BW149</f>
        <v>5.2851831174404502</v>
      </c>
      <c r="BX159" s="244"/>
      <c r="BY159" s="244">
        <f t="shared" si="133"/>
        <v>1.7263128723746595</v>
      </c>
      <c r="BZ159" s="244">
        <f t="shared" si="133"/>
        <v>7.6462185766156212</v>
      </c>
      <c r="CA159" s="244"/>
      <c r="CB159" s="244">
        <f t="shared" si="133"/>
        <v>1.7119962091422916</v>
      </c>
      <c r="CC159" s="244"/>
      <c r="CD159" s="244"/>
      <c r="CE159" s="244">
        <f t="shared" ref="CE159:CF159" si="134">CE148*CE149</f>
        <v>0.48361483803853078</v>
      </c>
      <c r="CF159" s="244">
        <f t="shared" si="134"/>
        <v>0.29817282983311261</v>
      </c>
      <c r="CG159" s="244"/>
      <c r="CH159" s="244"/>
      <c r="CI159" s="244"/>
    </row>
    <row r="160" spans="3:87" x14ac:dyDescent="0.3">
      <c r="C160" t="str">
        <f t="shared" si="108"/>
        <v>Average Line Length</v>
      </c>
      <c r="E160" s="15" t="s">
        <v>147</v>
      </c>
      <c r="F160" t="s">
        <v>128</v>
      </c>
      <c r="H160" s="244">
        <f>LN(H96/H138)</f>
        <v>2.3288621672021375</v>
      </c>
      <c r="I160" s="244">
        <f>LN(I96/I138)</f>
        <v>-0.3471904038352952</v>
      </c>
      <c r="J160" s="244">
        <f>LN(J96/J138)</f>
        <v>-3.3869180964384911</v>
      </c>
      <c r="K160" s="244">
        <f>LN(K96/K138)</f>
        <v>-1.1431334341474502</v>
      </c>
      <c r="L160" s="244"/>
      <c r="M160" s="244"/>
      <c r="N160" s="244">
        <f t="shared" ref="N160:BW160" si="135">LN(N96/N138)</f>
        <v>-0.5771058179632953</v>
      </c>
      <c r="O160" s="244"/>
      <c r="P160" s="244">
        <f t="shared" si="135"/>
        <v>-0.86858199905221523</v>
      </c>
      <c r="Q160" s="244">
        <f t="shared" si="135"/>
        <v>-2.8932878759949507</v>
      </c>
      <c r="R160" s="244"/>
      <c r="S160" s="244">
        <f t="shared" si="135"/>
        <v>-2.058838335590238</v>
      </c>
      <c r="T160" s="244">
        <f t="shared" si="135"/>
        <v>-4.4503592736654305</v>
      </c>
      <c r="U160" s="244">
        <f t="shared" si="135"/>
        <v>-2.8711930423225591</v>
      </c>
      <c r="V160" s="244"/>
      <c r="W160" s="244"/>
      <c r="X160" s="244">
        <f t="shared" si="135"/>
        <v>-0.46927883858258052</v>
      </c>
      <c r="Y160" s="244">
        <f t="shared" si="135"/>
        <v>-0.12811342667491946</v>
      </c>
      <c r="Z160" s="244">
        <f t="shared" si="135"/>
        <v>-1.9042515458563727</v>
      </c>
      <c r="AA160" s="244"/>
      <c r="AB160" s="244">
        <f t="shared" si="135"/>
        <v>-1.2713427463246183</v>
      </c>
      <c r="AC160" s="244">
        <f t="shared" si="135"/>
        <v>-2.3059016628077122</v>
      </c>
      <c r="AD160" s="244">
        <f t="shared" si="135"/>
        <v>-3.5177612520112804</v>
      </c>
      <c r="AE160" s="244">
        <f t="shared" si="135"/>
        <v>-0.86652882884561355</v>
      </c>
      <c r="AF160" s="244">
        <f t="shared" si="135"/>
        <v>-1.9408189508312284</v>
      </c>
      <c r="AG160" s="244"/>
      <c r="AH160" s="244"/>
      <c r="AI160" s="244">
        <f t="shared" si="135"/>
        <v>-0.61043496019875731</v>
      </c>
      <c r="AJ160" s="244">
        <f t="shared" si="135"/>
        <v>-3.5565040946497644</v>
      </c>
      <c r="AK160" s="244"/>
      <c r="AL160" s="244">
        <f t="shared" si="135"/>
        <v>-4.8587008990642069</v>
      </c>
      <c r="AM160" s="244">
        <f t="shared" si="135"/>
        <v>-3.6895879598557637</v>
      </c>
      <c r="AN160" s="244"/>
      <c r="AO160" s="244">
        <f t="shared" si="135"/>
        <v>3.8158454929519912</v>
      </c>
      <c r="AP160" s="244">
        <f t="shared" si="135"/>
        <v>0.77085752621513115</v>
      </c>
      <c r="AQ160" s="244">
        <f t="shared" si="135"/>
        <v>-1.0558407823383666</v>
      </c>
      <c r="AR160" s="244"/>
      <c r="AS160" s="244">
        <f t="shared" si="135"/>
        <v>-1.9319835430955599</v>
      </c>
      <c r="AT160" s="244"/>
      <c r="AU160" s="244">
        <f t="shared" si="135"/>
        <v>-2.8263919454751099</v>
      </c>
      <c r="AV160" s="244">
        <f t="shared" si="135"/>
        <v>-1.7485749578216569</v>
      </c>
      <c r="AW160" s="244">
        <f t="shared" si="135"/>
        <v>3.8109564717590257E-2</v>
      </c>
      <c r="AX160" s="244"/>
      <c r="AY160" s="244">
        <f t="shared" si="135"/>
        <v>-0.48939630840838999</v>
      </c>
      <c r="AZ160" s="244">
        <f t="shared" si="135"/>
        <v>-0.94515641792260918</v>
      </c>
      <c r="BA160" s="244">
        <f t="shared" si="135"/>
        <v>-5.4426901100653423E-2</v>
      </c>
      <c r="BB160" s="244">
        <f t="shared" si="135"/>
        <v>-2.0933916947597457</v>
      </c>
      <c r="BC160" s="244"/>
      <c r="BD160" s="244">
        <f t="shared" si="135"/>
        <v>-1.3403242304947631</v>
      </c>
      <c r="BE160" s="244">
        <f t="shared" si="135"/>
        <v>-1.9959123013972808</v>
      </c>
      <c r="BF160" s="244">
        <f t="shared" si="135"/>
        <v>-0.48675577668690873</v>
      </c>
      <c r="BG160" s="244">
        <f t="shared" si="135"/>
        <v>-2.6257040928768767</v>
      </c>
      <c r="BH160" s="244"/>
      <c r="BI160" s="244">
        <f t="shared" si="135"/>
        <v>-0.75425661949184153</v>
      </c>
      <c r="BJ160" s="244">
        <f t="shared" si="135"/>
        <v>-2.2892980354026387</v>
      </c>
      <c r="BK160" s="244"/>
      <c r="BL160" s="244"/>
      <c r="BM160" s="244"/>
      <c r="BN160" s="244">
        <f t="shared" si="135"/>
        <v>-1.312922288590944</v>
      </c>
      <c r="BO160" s="244">
        <f t="shared" si="135"/>
        <v>-3.6596785998981272</v>
      </c>
      <c r="BP160" s="244">
        <f t="shared" si="135"/>
        <v>-3.309301360570327</v>
      </c>
      <c r="BQ160" s="244">
        <f t="shared" si="135"/>
        <v>-1.9095729088538707</v>
      </c>
      <c r="BR160" s="244"/>
      <c r="BS160" s="244">
        <f t="shared" si="135"/>
        <v>-0.77738668041688141</v>
      </c>
      <c r="BT160" s="244">
        <f t="shared" si="135"/>
        <v>-2.9136435532835869</v>
      </c>
      <c r="BU160" s="244">
        <f t="shared" si="135"/>
        <v>1.9615760027671401</v>
      </c>
      <c r="BV160" s="244">
        <f t="shared" si="135"/>
        <v>0.23350806061226831</v>
      </c>
      <c r="BW160" s="244">
        <f t="shared" si="135"/>
        <v>-2.3555292892351063</v>
      </c>
      <c r="BX160" s="244"/>
      <c r="BY160" s="244">
        <f t="shared" ref="BY160:CB160" si="136">LN(BY96/BY138)</f>
        <v>-1.7916246106632052</v>
      </c>
      <c r="BZ160" s="244">
        <f t="shared" si="136"/>
        <v>-3.0669414298361519</v>
      </c>
      <c r="CA160" s="244"/>
      <c r="CB160" s="244">
        <f t="shared" si="136"/>
        <v>-1.6820884362055843</v>
      </c>
      <c r="CC160" s="244"/>
      <c r="CD160" s="244"/>
      <c r="CE160" s="244">
        <f t="shared" ref="CE160:CF160" si="137">LN(CE96/CE138)</f>
        <v>0.28652643895882696</v>
      </c>
      <c r="CF160" s="244">
        <f t="shared" si="137"/>
        <v>-0.28448429415394505</v>
      </c>
    </row>
    <row r="161" spans="2:87" x14ac:dyDescent="0.3">
      <c r="C161" t="str">
        <f t="shared" si="108"/>
        <v>Customers Added in last 10 years</v>
      </c>
      <c r="E161" s="15" t="s">
        <v>147</v>
      </c>
      <c r="F161" t="s">
        <v>128</v>
      </c>
      <c r="H161" s="12">
        <f>H97/H139</f>
        <v>0.69299082639768128</v>
      </c>
      <c r="I161" s="12">
        <f>I97/I139</f>
        <v>0.57402599136291121</v>
      </c>
      <c r="J161" s="239">
        <f>J97/J139</f>
        <v>-0.20106442571791691</v>
      </c>
      <c r="K161" s="12">
        <f t="shared" ref="K161:BW161" si="138">K97/K139</f>
        <v>0.27753919837464092</v>
      </c>
      <c r="L161" s="12"/>
      <c r="M161" s="12"/>
      <c r="N161" s="12">
        <f t="shared" si="138"/>
        <v>0.37435552850353543</v>
      </c>
      <c r="O161" s="12"/>
      <c r="P161" s="12">
        <f t="shared" si="138"/>
        <v>0.62312705365047882</v>
      </c>
      <c r="Q161" s="12">
        <f t="shared" si="138"/>
        <v>0.95221652664230194</v>
      </c>
      <c r="R161" s="12"/>
      <c r="S161" s="12">
        <f t="shared" si="138"/>
        <v>1.2431454211252162</v>
      </c>
      <c r="T161" s="12">
        <f t="shared" si="138"/>
        <v>2.8205319053084761</v>
      </c>
      <c r="U161" s="12">
        <f t="shared" si="138"/>
        <v>0.21638467248894055</v>
      </c>
      <c r="V161" s="12"/>
      <c r="W161" s="12"/>
      <c r="X161" s="12">
        <f t="shared" si="138"/>
        <v>0.82106180205176349</v>
      </c>
      <c r="Y161" s="12">
        <f t="shared" si="138"/>
        <v>0.47932955451997727</v>
      </c>
      <c r="Z161" s="12">
        <f t="shared" si="138"/>
        <v>1.0205492669453819</v>
      </c>
      <c r="AA161" s="12"/>
      <c r="AB161" s="12">
        <f t="shared" si="138"/>
        <v>0.7892799117266307</v>
      </c>
      <c r="AC161" s="12">
        <f t="shared" si="138"/>
        <v>0.84741451882665597</v>
      </c>
      <c r="AD161" s="12">
        <f t="shared" si="138"/>
        <v>-1.6575645652477499E-2</v>
      </c>
      <c r="AE161" s="12">
        <f t="shared" si="138"/>
        <v>0.17187826958033786</v>
      </c>
      <c r="AF161" s="12">
        <f t="shared" si="138"/>
        <v>0.63966780106725896</v>
      </c>
      <c r="AG161" s="12"/>
      <c r="AH161" s="12"/>
      <c r="AI161" s="12">
        <f t="shared" si="138"/>
        <v>0.5756024578874942</v>
      </c>
      <c r="AJ161" s="12">
        <f t="shared" si="138"/>
        <v>-0.10871592757001593</v>
      </c>
      <c r="AK161" s="12"/>
      <c r="AL161" s="12">
        <f t="shared" si="138"/>
        <v>0.37574687652448152</v>
      </c>
      <c r="AM161" s="12">
        <f t="shared" si="138"/>
        <v>0.22201124083920817</v>
      </c>
      <c r="AN161" s="12"/>
      <c r="AO161" s="12">
        <f t="shared" si="138"/>
        <v>0.88281001460261899</v>
      </c>
      <c r="AP161" s="12">
        <f t="shared" si="138"/>
        <v>1.2706264285391111</v>
      </c>
      <c r="AQ161" s="12">
        <f t="shared" si="138"/>
        <v>3.7998733375554155</v>
      </c>
      <c r="AR161" s="12"/>
      <c r="AS161" s="12">
        <f t="shared" si="138"/>
        <v>0.30329891435475392</v>
      </c>
      <c r="AT161" s="12"/>
      <c r="AU161" s="12">
        <f t="shared" si="138"/>
        <v>1.0696346968025157</v>
      </c>
      <c r="AV161" s="12">
        <f t="shared" si="138"/>
        <v>0.8846546364579484</v>
      </c>
      <c r="AW161" s="12">
        <f t="shared" si="138"/>
        <v>0.79930026970674817</v>
      </c>
      <c r="AX161" s="12"/>
      <c r="AY161" s="12">
        <f t="shared" si="138"/>
        <v>1.9834895534371264</v>
      </c>
      <c r="AZ161" s="12">
        <f t="shared" si="138"/>
        <v>0.58135741705553101</v>
      </c>
      <c r="BA161" s="12">
        <f t="shared" si="138"/>
        <v>1.1025473465160465</v>
      </c>
      <c r="BB161" s="12">
        <f t="shared" si="138"/>
        <v>1.2652221195617865</v>
      </c>
      <c r="BC161" s="12"/>
      <c r="BD161" s="12">
        <f t="shared" si="138"/>
        <v>0.16421046581719681</v>
      </c>
      <c r="BE161" s="12">
        <f t="shared" si="138"/>
        <v>-0.14110284961053049</v>
      </c>
      <c r="BF161" s="12">
        <f t="shared" si="138"/>
        <v>1.3834919223917719</v>
      </c>
      <c r="BG161" s="12">
        <f t="shared" si="138"/>
        <v>0.88907167208694282</v>
      </c>
      <c r="BH161" s="12"/>
      <c r="BI161" s="12">
        <f t="shared" si="138"/>
        <v>1.1577904578573226</v>
      </c>
      <c r="BJ161" s="12">
        <f t="shared" si="138"/>
        <v>0.68633341286655958</v>
      </c>
      <c r="BK161" s="12"/>
      <c r="BL161" s="12"/>
      <c r="BM161" s="12"/>
      <c r="BN161" s="12">
        <f t="shared" si="138"/>
        <v>0.15209820519009234</v>
      </c>
      <c r="BO161" s="12">
        <f t="shared" si="138"/>
        <v>0.3149977767017389</v>
      </c>
      <c r="BP161" s="12">
        <f t="shared" si="138"/>
        <v>0.28672358306780432</v>
      </c>
      <c r="BQ161" s="12">
        <f t="shared" si="138"/>
        <v>0.54284046590262336</v>
      </c>
      <c r="BR161" s="12"/>
      <c r="BS161" s="12">
        <f t="shared" si="138"/>
        <v>0.18496563774153768</v>
      </c>
      <c r="BT161" s="12">
        <f t="shared" si="138"/>
        <v>1.8142247328840007</v>
      </c>
      <c r="BU161" s="12">
        <f t="shared" si="138"/>
        <v>0.5343388222934139</v>
      </c>
      <c r="BV161" s="12">
        <f t="shared" si="138"/>
        <v>0.97955660283314105</v>
      </c>
      <c r="BW161" s="12">
        <f t="shared" si="138"/>
        <v>1.610902878126514</v>
      </c>
      <c r="BX161" s="12"/>
      <c r="BY161" s="12">
        <f t="shared" ref="BY161:CB161" si="139">BY97/BY139</f>
        <v>1.3091587123941304</v>
      </c>
      <c r="BZ161" s="12">
        <f t="shared" si="139"/>
        <v>1.3693017144824604</v>
      </c>
      <c r="CA161" s="12"/>
      <c r="CB161" s="12">
        <f t="shared" si="139"/>
        <v>0.6838371694769978</v>
      </c>
      <c r="CC161" s="12"/>
      <c r="CD161" s="12"/>
      <c r="CE161" s="12">
        <f t="shared" ref="CE161:CF161" si="140">CE97/CE139</f>
        <v>0.93812375270789117</v>
      </c>
      <c r="CF161" s="12">
        <f t="shared" si="140"/>
        <v>1.063997425373048</v>
      </c>
    </row>
    <row r="162" spans="2:87" x14ac:dyDescent="0.3">
      <c r="C162" t="str">
        <f t="shared" si="108"/>
        <v>Trend</v>
      </c>
      <c r="E162" s="15" t="s">
        <v>147</v>
      </c>
      <c r="F162" t="s">
        <v>128</v>
      </c>
      <c r="H162">
        <f>H98</f>
        <v>18</v>
      </c>
      <c r="I162">
        <f>I98</f>
        <v>18</v>
      </c>
      <c r="J162">
        <f t="shared" ref="J162:BU162" si="141">J98</f>
        <v>18</v>
      </c>
      <c r="K162">
        <f t="shared" si="141"/>
        <v>18</v>
      </c>
      <c r="L162" s="12"/>
      <c r="M162" s="12"/>
      <c r="N162">
        <f t="shared" si="141"/>
        <v>18</v>
      </c>
      <c r="O162" s="12"/>
      <c r="P162">
        <f t="shared" si="141"/>
        <v>18</v>
      </c>
      <c r="Q162">
        <f t="shared" si="141"/>
        <v>18</v>
      </c>
      <c r="R162" s="12"/>
      <c r="S162">
        <f t="shared" si="141"/>
        <v>18</v>
      </c>
      <c r="T162">
        <f t="shared" si="141"/>
        <v>18</v>
      </c>
      <c r="U162">
        <f t="shared" si="141"/>
        <v>18</v>
      </c>
      <c r="V162" s="12"/>
      <c r="W162" s="12"/>
      <c r="X162">
        <f t="shared" si="141"/>
        <v>18</v>
      </c>
      <c r="Y162">
        <f t="shared" si="141"/>
        <v>18</v>
      </c>
      <c r="Z162">
        <f t="shared" si="141"/>
        <v>18</v>
      </c>
      <c r="AA162" s="12"/>
      <c r="AB162">
        <f t="shared" si="141"/>
        <v>18</v>
      </c>
      <c r="AC162">
        <f t="shared" si="141"/>
        <v>18</v>
      </c>
      <c r="AD162">
        <f t="shared" si="141"/>
        <v>18</v>
      </c>
      <c r="AE162">
        <f t="shared" si="141"/>
        <v>18</v>
      </c>
      <c r="AF162">
        <f t="shared" si="141"/>
        <v>18</v>
      </c>
      <c r="AG162" s="12"/>
      <c r="AH162" s="12"/>
      <c r="AI162">
        <f t="shared" si="141"/>
        <v>18</v>
      </c>
      <c r="AJ162">
        <f t="shared" si="141"/>
        <v>18</v>
      </c>
      <c r="AK162" s="12"/>
      <c r="AL162">
        <f t="shared" si="141"/>
        <v>18</v>
      </c>
      <c r="AM162">
        <f t="shared" si="141"/>
        <v>18</v>
      </c>
      <c r="AN162" s="12"/>
      <c r="AO162">
        <f t="shared" si="141"/>
        <v>18</v>
      </c>
      <c r="AP162">
        <f t="shared" si="141"/>
        <v>18</v>
      </c>
      <c r="AQ162">
        <f t="shared" si="141"/>
        <v>18</v>
      </c>
      <c r="AR162" s="12"/>
      <c r="AS162">
        <f t="shared" si="141"/>
        <v>18</v>
      </c>
      <c r="AT162" s="12"/>
      <c r="AU162">
        <f t="shared" si="141"/>
        <v>18</v>
      </c>
      <c r="AV162">
        <f t="shared" si="141"/>
        <v>18</v>
      </c>
      <c r="AW162">
        <f t="shared" si="141"/>
        <v>18</v>
      </c>
      <c r="AX162" s="12"/>
      <c r="AY162">
        <f t="shared" si="141"/>
        <v>18</v>
      </c>
      <c r="AZ162">
        <f t="shared" si="141"/>
        <v>18</v>
      </c>
      <c r="BA162">
        <f t="shared" si="141"/>
        <v>18</v>
      </c>
      <c r="BB162">
        <f t="shared" si="141"/>
        <v>18</v>
      </c>
      <c r="BC162" s="12"/>
      <c r="BD162">
        <f t="shared" si="141"/>
        <v>18</v>
      </c>
      <c r="BE162">
        <f t="shared" si="141"/>
        <v>18</v>
      </c>
      <c r="BF162">
        <f t="shared" si="141"/>
        <v>18</v>
      </c>
      <c r="BG162">
        <f t="shared" si="141"/>
        <v>18</v>
      </c>
      <c r="BH162" s="12"/>
      <c r="BI162">
        <f t="shared" si="141"/>
        <v>18</v>
      </c>
      <c r="BJ162">
        <f t="shared" si="141"/>
        <v>18</v>
      </c>
      <c r="BK162" s="12"/>
      <c r="BL162" s="12"/>
      <c r="BM162" s="12"/>
      <c r="BN162">
        <f t="shared" si="141"/>
        <v>18</v>
      </c>
      <c r="BO162">
        <f t="shared" si="141"/>
        <v>18</v>
      </c>
      <c r="BP162">
        <f t="shared" si="141"/>
        <v>18</v>
      </c>
      <c r="BQ162">
        <f t="shared" si="141"/>
        <v>18</v>
      </c>
      <c r="BR162" s="12"/>
      <c r="BS162">
        <f t="shared" si="141"/>
        <v>18</v>
      </c>
      <c r="BT162">
        <f t="shared" si="141"/>
        <v>18</v>
      </c>
      <c r="BU162">
        <f t="shared" si="141"/>
        <v>18</v>
      </c>
      <c r="BV162">
        <f t="shared" ref="BV162:CF162" si="142">BV98</f>
        <v>18</v>
      </c>
      <c r="BW162">
        <f t="shared" si="142"/>
        <v>18</v>
      </c>
      <c r="BX162" s="12"/>
      <c r="BY162">
        <f t="shared" si="142"/>
        <v>18</v>
      </c>
      <c r="BZ162">
        <f t="shared" si="142"/>
        <v>18</v>
      </c>
      <c r="CA162" s="12"/>
      <c r="CB162">
        <f t="shared" si="142"/>
        <v>18</v>
      </c>
      <c r="CC162" s="12"/>
      <c r="CD162" s="12"/>
      <c r="CE162">
        <f t="shared" si="142"/>
        <v>18</v>
      </c>
      <c r="CF162">
        <f t="shared" si="142"/>
        <v>18</v>
      </c>
    </row>
    <row r="164" spans="2:87" x14ac:dyDescent="0.3">
      <c r="B164" s="46" t="s">
        <v>4607</v>
      </c>
    </row>
    <row r="166" spans="2:87" x14ac:dyDescent="0.3">
      <c r="C166" t="str">
        <f>C145</f>
        <v>Constant</v>
      </c>
      <c r="E166" s="15" t="s">
        <v>147</v>
      </c>
      <c r="F166" t="s">
        <v>128</v>
      </c>
      <c r="H166" s="243">
        <f t="shared" ref="H166:BS171" si="143">H102*H145</f>
        <v>12.817219145404639</v>
      </c>
      <c r="I166" s="243">
        <f t="shared" si="143"/>
        <v>12.809732041092667</v>
      </c>
      <c r="J166" s="243">
        <f t="shared" si="143"/>
        <v>12.815667288766317</v>
      </c>
      <c r="K166" s="243">
        <f t="shared" si="143"/>
        <v>12.814549938113361</v>
      </c>
      <c r="L166" s="243"/>
      <c r="M166" s="243"/>
      <c r="N166" s="243">
        <f t="shared" si="143"/>
        <v>12.816805233884939</v>
      </c>
      <c r="O166" s="243"/>
      <c r="P166" s="243">
        <f t="shared" si="143"/>
        <v>12.81288440307239</v>
      </c>
      <c r="Q166" s="243">
        <f t="shared" si="143"/>
        <v>12.81331330994302</v>
      </c>
      <c r="R166" s="243"/>
      <c r="S166" s="243">
        <f t="shared" si="143"/>
        <v>12.812338831390388</v>
      </c>
      <c r="T166" s="243">
        <f t="shared" si="143"/>
        <v>12.810934558134596</v>
      </c>
      <c r="U166" s="243">
        <f t="shared" si="143"/>
        <v>12.811148202512005</v>
      </c>
      <c r="V166" s="243"/>
      <c r="W166" s="243"/>
      <c r="X166" s="243">
        <f t="shared" si="143"/>
        <v>12.821412544937436</v>
      </c>
      <c r="Y166" s="243">
        <f t="shared" si="143"/>
        <v>12.819095782593745</v>
      </c>
      <c r="Z166" s="243">
        <f t="shared" si="143"/>
        <v>12.812096781482326</v>
      </c>
      <c r="AA166" s="243"/>
      <c r="AB166" s="243">
        <f t="shared" si="143"/>
        <v>12.815345078290729</v>
      </c>
      <c r="AC166" s="243">
        <f t="shared" si="143"/>
        <v>12.815711468242117</v>
      </c>
      <c r="AD166" s="243">
        <f t="shared" si="143"/>
        <v>12.812372588661209</v>
      </c>
      <c r="AE166" s="243">
        <f t="shared" si="143"/>
        <v>12.816091448430351</v>
      </c>
      <c r="AF166" s="243">
        <f t="shared" si="143"/>
        <v>12.814546852239651</v>
      </c>
      <c r="AG166" s="243"/>
      <c r="AH166" s="243"/>
      <c r="AI166" s="243">
        <f t="shared" si="143"/>
        <v>12.81145662132478</v>
      </c>
      <c r="AJ166" s="243">
        <f t="shared" si="143"/>
        <v>12.814922528786086</v>
      </c>
      <c r="AK166" s="243"/>
      <c r="AL166" s="243">
        <f t="shared" si="143"/>
        <v>12.817662753008971</v>
      </c>
      <c r="AM166" s="243">
        <f t="shared" si="143"/>
        <v>12.806567709189416</v>
      </c>
      <c r="AN166" s="243"/>
      <c r="AO166" s="243">
        <f t="shared" si="143"/>
        <v>12.815090519596231</v>
      </c>
      <c r="AP166" s="243">
        <f t="shared" si="143"/>
        <v>12.815281989642113</v>
      </c>
      <c r="AQ166" s="243">
        <f t="shared" si="143"/>
        <v>12.815901074724351</v>
      </c>
      <c r="AR166" s="243"/>
      <c r="AS166" s="243">
        <f t="shared" si="143"/>
        <v>12.814116835927887</v>
      </c>
      <c r="AT166" s="243"/>
      <c r="AU166" s="243">
        <f t="shared" si="143"/>
        <v>12.812859046489152</v>
      </c>
      <c r="AV166" s="243">
        <f t="shared" si="143"/>
        <v>12.819461334344746</v>
      </c>
      <c r="AW166" s="243">
        <f t="shared" si="143"/>
        <v>12.813083541286099</v>
      </c>
      <c r="AX166" s="243"/>
      <c r="AY166" s="243">
        <f t="shared" si="143"/>
        <v>12.819261214706257</v>
      </c>
      <c r="AZ166" s="243">
        <f t="shared" si="143"/>
        <v>12.814306444850608</v>
      </c>
      <c r="BA166" s="243">
        <f t="shared" si="143"/>
        <v>12.787701892268222</v>
      </c>
      <c r="BB166" s="243">
        <f t="shared" si="143"/>
        <v>12.810935258155617</v>
      </c>
      <c r="BC166" s="243"/>
      <c r="BD166" s="243">
        <f t="shared" si="143"/>
        <v>12.814773798938791</v>
      </c>
      <c r="BE166" s="243">
        <f t="shared" si="143"/>
        <v>12.831090199996751</v>
      </c>
      <c r="BF166" s="243">
        <f t="shared" si="143"/>
        <v>12.811928566157505</v>
      </c>
      <c r="BG166" s="243">
        <f t="shared" si="143"/>
        <v>12.814734709841771</v>
      </c>
      <c r="BH166" s="243"/>
      <c r="BI166" s="243">
        <f t="shared" si="143"/>
        <v>12.819457458886518</v>
      </c>
      <c r="BJ166" s="243">
        <f t="shared" si="143"/>
        <v>12.814374704096441</v>
      </c>
      <c r="BK166" s="243"/>
      <c r="BL166" s="243"/>
      <c r="BM166" s="243"/>
      <c r="BN166" s="243">
        <f t="shared" si="143"/>
        <v>12.806437742471982</v>
      </c>
      <c r="BO166" s="243">
        <f t="shared" si="143"/>
        <v>12.822060011014516</v>
      </c>
      <c r="BP166" s="243">
        <f t="shared" si="143"/>
        <v>12.812317891678893</v>
      </c>
      <c r="BQ166" s="243">
        <f t="shared" si="143"/>
        <v>12.814570121024731</v>
      </c>
      <c r="BR166" s="243"/>
      <c r="BS166" s="243">
        <f t="shared" si="143"/>
        <v>12.809840579464703</v>
      </c>
      <c r="BT166" s="243">
        <f t="shared" ref="BT166:CB181" si="144">BT102*BT145</f>
        <v>12.814244071673096</v>
      </c>
      <c r="BU166" s="243">
        <f t="shared" si="144"/>
        <v>12.802268129032575</v>
      </c>
      <c r="BV166" s="243">
        <f t="shared" si="144"/>
        <v>12.814879887835255</v>
      </c>
      <c r="BW166" s="243">
        <f t="shared" si="144"/>
        <v>12.815287046759257</v>
      </c>
      <c r="BX166" s="243"/>
      <c r="BY166" s="243">
        <f t="shared" si="144"/>
        <v>12.815763359841434</v>
      </c>
      <c r="BZ166" s="243">
        <f t="shared" si="144"/>
        <v>12.815289735331385</v>
      </c>
      <c r="CA166" s="243"/>
      <c r="CB166" s="243">
        <f t="shared" si="144"/>
        <v>12.813463903341642</v>
      </c>
      <c r="CC166" s="243"/>
      <c r="CD166" s="243"/>
      <c r="CE166" s="243">
        <f t="shared" ref="CE166:CF181" si="145">CE102*CE145</f>
        <v>12.820177946526355</v>
      </c>
      <c r="CF166" s="243">
        <f t="shared" si="145"/>
        <v>12.816571389915095</v>
      </c>
    </row>
    <row r="167" spans="2:87" x14ac:dyDescent="0.3">
      <c r="C167" t="str">
        <f t="shared" ref="C167:C183" si="146">C146</f>
        <v>Capital Price / OM&amp;A Price</v>
      </c>
      <c r="E167" s="15" t="s">
        <v>147</v>
      </c>
      <c r="F167" t="s">
        <v>128</v>
      </c>
      <c r="H167" s="243">
        <f t="shared" si="143"/>
        <v>-0.18813880635477551</v>
      </c>
      <c r="I167" s="243">
        <f t="shared" si="143"/>
        <v>-4.27248284998622E-2</v>
      </c>
      <c r="J167" s="243">
        <f t="shared" si="143"/>
        <v>-8.0210730110065215E-2</v>
      </c>
      <c r="K167" s="243">
        <f t="shared" si="143"/>
        <v>-0.13129002175914692</v>
      </c>
      <c r="L167" s="243"/>
      <c r="M167" s="243"/>
      <c r="N167" s="243">
        <f t="shared" si="143"/>
        <v>-0.16278974261272636</v>
      </c>
      <c r="O167" s="243"/>
      <c r="P167" s="243">
        <f t="shared" si="143"/>
        <v>-8.1306454197894173E-2</v>
      </c>
      <c r="Q167" s="243">
        <f t="shared" si="143"/>
        <v>-0.12071486062318533</v>
      </c>
      <c r="R167" s="243"/>
      <c r="S167" s="243">
        <f t="shared" si="143"/>
        <v>-5.8905020298573842E-2</v>
      </c>
      <c r="T167" s="243">
        <f t="shared" si="143"/>
        <v>-0.18448563236135956</v>
      </c>
      <c r="U167" s="243">
        <f t="shared" si="143"/>
        <v>-0.20284655950998853</v>
      </c>
      <c r="V167" s="243"/>
      <c r="W167" s="243"/>
      <c r="X167" s="243">
        <f t="shared" si="143"/>
        <v>-0.10168471139885969</v>
      </c>
      <c r="Y167" s="243">
        <f t="shared" si="143"/>
        <v>-0.20259775579123893</v>
      </c>
      <c r="Z167" s="243">
        <f t="shared" si="143"/>
        <v>-0.10538308871289138</v>
      </c>
      <c r="AA167" s="243"/>
      <c r="AB167" s="243">
        <f t="shared" si="143"/>
        <v>-0.20239052319491566</v>
      </c>
      <c r="AC167" s="243">
        <f t="shared" si="143"/>
        <v>-8.9905059759126368E-2</v>
      </c>
      <c r="AD167" s="243">
        <f t="shared" si="143"/>
        <v>-8.0275121921857109E-2</v>
      </c>
      <c r="AE167" s="243">
        <f t="shared" si="143"/>
        <v>-8.8510160863367146E-2</v>
      </c>
      <c r="AF167" s="243">
        <f t="shared" si="143"/>
        <v>-0.16339097767704697</v>
      </c>
      <c r="AG167" s="243"/>
      <c r="AH167" s="243"/>
      <c r="AI167" s="243">
        <f t="shared" si="143"/>
        <v>-0.17525517263714235</v>
      </c>
      <c r="AJ167" s="243">
        <f t="shared" si="143"/>
        <v>-8.8513434320773285E-2</v>
      </c>
      <c r="AK167" s="243"/>
      <c r="AL167" s="243">
        <f t="shared" si="143"/>
        <v>-3.0471699283113812E-2</v>
      </c>
      <c r="AM167" s="243">
        <f t="shared" si="143"/>
        <v>-3.06313873159101E-2</v>
      </c>
      <c r="AN167" s="243"/>
      <c r="AO167" s="243">
        <f t="shared" si="143"/>
        <v>-0.15434504817757491</v>
      </c>
      <c r="AP167" s="243">
        <f t="shared" si="143"/>
        <v>-0.18345172786351255</v>
      </c>
      <c r="AQ167" s="243">
        <f t="shared" si="143"/>
        <v>-0.14830220680507628</v>
      </c>
      <c r="AR167" s="243"/>
      <c r="AS167" s="243">
        <f t="shared" si="143"/>
        <v>-5.8413593298201345E-2</v>
      </c>
      <c r="AT167" s="243"/>
      <c r="AU167" s="243">
        <f t="shared" si="143"/>
        <v>-9.2783334950434865E-2</v>
      </c>
      <c r="AV167" s="243">
        <f t="shared" si="143"/>
        <v>-9.8461685759638054E-2</v>
      </c>
      <c r="AW167" s="243">
        <f t="shared" si="143"/>
        <v>-0.10586284154330709</v>
      </c>
      <c r="AX167" s="243"/>
      <c r="AY167" s="243">
        <f t="shared" si="143"/>
        <v>-0.16252977853206882</v>
      </c>
      <c r="AZ167" s="243">
        <f t="shared" si="143"/>
        <v>-0.16861334328913338</v>
      </c>
      <c r="BA167" s="243">
        <f t="shared" si="143"/>
        <v>-8.1440584396423987E-2</v>
      </c>
      <c r="BB167" s="243">
        <f t="shared" si="143"/>
        <v>-8.0906900630519793E-2</v>
      </c>
      <c r="BC167" s="243"/>
      <c r="BD167" s="243">
        <f t="shared" si="143"/>
        <v>-4.4420768152658927E-2</v>
      </c>
      <c r="BE167" s="243">
        <f t="shared" si="143"/>
        <v>-0.1112579438314831</v>
      </c>
      <c r="BF167" s="243">
        <f t="shared" si="143"/>
        <v>-0.17497192567502806</v>
      </c>
      <c r="BG167" s="243">
        <f t="shared" si="143"/>
        <v>-0.16854248987475862</v>
      </c>
      <c r="BH167" s="243"/>
      <c r="BI167" s="243">
        <f t="shared" si="143"/>
        <v>-0.18806780877707555</v>
      </c>
      <c r="BJ167" s="243">
        <f t="shared" si="143"/>
        <v>7.578463580127248E-3</v>
      </c>
      <c r="BK167" s="243"/>
      <c r="BL167" s="243"/>
      <c r="BM167" s="243"/>
      <c r="BN167" s="243">
        <f t="shared" si="143"/>
        <v>-4.302948194356717E-2</v>
      </c>
      <c r="BO167" s="243">
        <f t="shared" si="143"/>
        <v>7.5462728712277979E-3</v>
      </c>
      <c r="BP167" s="243">
        <f t="shared" si="143"/>
        <v>-8.3540888986862669E-2</v>
      </c>
      <c r="BQ167" s="243">
        <f t="shared" si="143"/>
        <v>-8.0227118612110751E-2</v>
      </c>
      <c r="BR167" s="243"/>
      <c r="BS167" s="243">
        <f t="shared" si="143"/>
        <v>-8.0934473542249891E-2</v>
      </c>
      <c r="BT167" s="243">
        <f t="shared" si="144"/>
        <v>-0.12375635864387469</v>
      </c>
      <c r="BU167" s="243">
        <f t="shared" si="144"/>
        <v>-0.18968139286477662</v>
      </c>
      <c r="BV167" s="243">
        <f t="shared" si="144"/>
        <v>-0.19106500616302352</v>
      </c>
      <c r="BW167" s="243">
        <f t="shared" si="144"/>
        <v>-0.14793141845608559</v>
      </c>
      <c r="BX167" s="243"/>
      <c r="BY167" s="243">
        <f t="shared" si="144"/>
        <v>-8.1393613377056973E-2</v>
      </c>
      <c r="BZ167" s="243">
        <f t="shared" si="144"/>
        <v>-8.7591597548140027E-2</v>
      </c>
      <c r="CA167" s="243"/>
      <c r="CB167" s="243">
        <f t="shared" si="144"/>
        <v>-2.4666886347027593E-2</v>
      </c>
      <c r="CC167" s="243"/>
      <c r="CD167" s="243"/>
      <c r="CE167" s="243">
        <f t="shared" si="145"/>
        <v>-0.14435504382383374</v>
      </c>
      <c r="CF167" s="243">
        <f t="shared" si="145"/>
        <v>-0.14458531283162038</v>
      </c>
    </row>
    <row r="168" spans="2:87" x14ac:dyDescent="0.3">
      <c r="C168" t="str">
        <f t="shared" si="146"/>
        <v>Customers</v>
      </c>
      <c r="E168" s="15" t="s">
        <v>147</v>
      </c>
      <c r="F168" t="s">
        <v>128</v>
      </c>
      <c r="H168" s="243">
        <f t="shared" si="143"/>
        <v>1.203898311543079</v>
      </c>
      <c r="I168" s="243">
        <f t="shared" si="143"/>
        <v>-0.74206949784939513</v>
      </c>
      <c r="J168" s="243">
        <f t="shared" si="143"/>
        <v>-1.6279628885308264</v>
      </c>
      <c r="K168" s="243">
        <f t="shared" si="143"/>
        <v>-0.23263848313739297</v>
      </c>
      <c r="L168" s="243"/>
      <c r="M168" s="243"/>
      <c r="N168" s="243">
        <f t="shared" si="143"/>
        <v>4.0533895302532832E-2</v>
      </c>
      <c r="O168" s="243"/>
      <c r="P168" s="243">
        <f t="shared" si="143"/>
        <v>-0.31953236701396409</v>
      </c>
      <c r="Q168" s="243">
        <f t="shared" si="143"/>
        <v>-0.9523319961397908</v>
      </c>
      <c r="R168" s="243"/>
      <c r="S168" s="243">
        <f t="shared" si="143"/>
        <v>-0.52990541311470063</v>
      </c>
      <c r="T168" s="243">
        <f t="shared" si="143"/>
        <v>-1.4115896593726829</v>
      </c>
      <c r="U168" s="243">
        <f t="shared" si="143"/>
        <v>-0.71116333185363678</v>
      </c>
      <c r="V168" s="243"/>
      <c r="W168" s="243"/>
      <c r="X168" s="243">
        <f t="shared" si="143"/>
        <v>4.1452497907186367E-4</v>
      </c>
      <c r="Y168" s="243">
        <f t="shared" si="143"/>
        <v>0.16831783098452979</v>
      </c>
      <c r="Z168" s="243">
        <f t="shared" si="143"/>
        <v>-0.42214154881906818</v>
      </c>
      <c r="AA168" s="243"/>
      <c r="AB168" s="243">
        <f t="shared" si="143"/>
        <v>-0.31203681191876009</v>
      </c>
      <c r="AC168" s="243">
        <f t="shared" si="143"/>
        <v>-0.46679943381336098</v>
      </c>
      <c r="AD168" s="243">
        <f t="shared" si="143"/>
        <v>-1.263049273413809</v>
      </c>
      <c r="AE168" s="243">
        <f t="shared" si="143"/>
        <v>-0.1201118477511197</v>
      </c>
      <c r="AF168" s="243">
        <f t="shared" si="143"/>
        <v>-0.73291066190068821</v>
      </c>
      <c r="AG168" s="243"/>
      <c r="AH168" s="243"/>
      <c r="AI168" s="243">
        <f t="shared" si="143"/>
        <v>-0.44030566825585266</v>
      </c>
      <c r="AJ168" s="243">
        <f t="shared" si="143"/>
        <v>-1.3909791119866084</v>
      </c>
      <c r="AK168" s="243"/>
      <c r="AL168" s="243">
        <f t="shared" si="143"/>
        <v>-1.7715295952049404</v>
      </c>
      <c r="AM168" s="243">
        <f t="shared" si="143"/>
        <v>-1.0738201516443107</v>
      </c>
      <c r="AN168" s="243"/>
      <c r="AO168" s="243">
        <f t="shared" si="143"/>
        <v>1.2710711751817656</v>
      </c>
      <c r="AP168" s="243">
        <f t="shared" si="143"/>
        <v>0.78660852852137442</v>
      </c>
      <c r="AQ168" s="243">
        <f t="shared" si="143"/>
        <v>-0.43916777167851029</v>
      </c>
      <c r="AR168" s="243"/>
      <c r="AS168" s="243">
        <f t="shared" si="143"/>
        <v>-0.35548277940299794</v>
      </c>
      <c r="AT168" s="243"/>
      <c r="AU168" s="243">
        <f t="shared" si="143"/>
        <v>-0.77118381752420218</v>
      </c>
      <c r="AV168" s="243">
        <f t="shared" si="143"/>
        <v>-0.64083819740929104</v>
      </c>
      <c r="AW168" s="243">
        <f t="shared" si="143"/>
        <v>0.43898757104975966</v>
      </c>
      <c r="AX168" s="243"/>
      <c r="AY168" s="243">
        <f t="shared" si="143"/>
        <v>-0.16683577131308033</v>
      </c>
      <c r="AZ168" s="243">
        <f t="shared" si="143"/>
        <v>-0.15329793457137472</v>
      </c>
      <c r="BA168" s="243">
        <f t="shared" si="143"/>
        <v>-3.4036573126431019E-2</v>
      </c>
      <c r="BB168" s="243">
        <f t="shared" si="143"/>
        <v>-0.82479320935071287</v>
      </c>
      <c r="BC168" s="243"/>
      <c r="BD168" s="243">
        <f t="shared" si="143"/>
        <v>-0.36644461204032874</v>
      </c>
      <c r="BE168" s="243">
        <f t="shared" si="143"/>
        <v>-1.0050403027005603</v>
      </c>
      <c r="BF168" s="243">
        <f t="shared" si="143"/>
        <v>9.6515255160990757E-2</v>
      </c>
      <c r="BG168" s="243">
        <f t="shared" si="143"/>
        <v>-0.7019753363689758</v>
      </c>
      <c r="BH168" s="243"/>
      <c r="BI168" s="243">
        <f t="shared" si="143"/>
        <v>-3.923007480734866E-3</v>
      </c>
      <c r="BJ168" s="243">
        <f t="shared" si="143"/>
        <v>-0.7492193867112289</v>
      </c>
      <c r="BK168" s="243"/>
      <c r="BL168" s="243"/>
      <c r="BM168" s="243"/>
      <c r="BN168" s="243">
        <f t="shared" si="143"/>
        <v>-0.27330326418513173</v>
      </c>
      <c r="BO168" s="243">
        <f t="shared" si="143"/>
        <v>-1.1644660837997289</v>
      </c>
      <c r="BP168" s="243">
        <f t="shared" si="143"/>
        <v>-1.056749795228096</v>
      </c>
      <c r="BQ168" s="243">
        <f t="shared" si="143"/>
        <v>-1.3635315502775152</v>
      </c>
      <c r="BR168" s="243"/>
      <c r="BS168" s="243">
        <f t="shared" si="143"/>
        <v>-4.2728543049222682E-2</v>
      </c>
      <c r="BT168" s="243">
        <f t="shared" si="144"/>
        <v>-0.89145434938171098</v>
      </c>
      <c r="BU168" s="243">
        <f t="shared" si="144"/>
        <v>1.1743781910981343</v>
      </c>
      <c r="BV168" s="243">
        <f t="shared" si="144"/>
        <v>0.45696510933343415</v>
      </c>
      <c r="BW168" s="243">
        <f t="shared" si="144"/>
        <v>-0.62129035764572083</v>
      </c>
      <c r="BX168" s="243"/>
      <c r="BY168" s="243">
        <f t="shared" si="144"/>
        <v>-0.39111872752126436</v>
      </c>
      <c r="BZ168" s="243">
        <f t="shared" si="144"/>
        <v>-1.1934632715416396</v>
      </c>
      <c r="CA168" s="243"/>
      <c r="CB168" s="243">
        <f t="shared" si="144"/>
        <v>-0.41762809295729048</v>
      </c>
      <c r="CC168" s="243"/>
      <c r="CD168" s="243"/>
      <c r="CE168" s="243">
        <f t="shared" si="145"/>
        <v>0.4543892562348007</v>
      </c>
      <c r="CF168" s="243">
        <f t="shared" si="145"/>
        <v>0.26064652080264206</v>
      </c>
    </row>
    <row r="169" spans="2:87" x14ac:dyDescent="0.3">
      <c r="C169" t="str">
        <f t="shared" si="146"/>
        <v>Capacity</v>
      </c>
      <c r="E169" s="15" t="s">
        <v>147</v>
      </c>
      <c r="F169" t="s">
        <v>128</v>
      </c>
      <c r="H169" s="243">
        <f t="shared" si="143"/>
        <v>0.54881034955093044</v>
      </c>
      <c r="I169" s="243">
        <f t="shared" si="143"/>
        <v>-0.29421740467121932</v>
      </c>
      <c r="J169" s="243">
        <f t="shared" si="143"/>
        <v>-0.59490752035248329</v>
      </c>
      <c r="K169" s="243">
        <f t="shared" si="143"/>
        <v>-7.2884090319695949E-2</v>
      </c>
      <c r="L169" s="243"/>
      <c r="M169" s="243"/>
      <c r="N169" s="243">
        <f t="shared" si="143"/>
        <v>1.5566068796261245E-2</v>
      </c>
      <c r="O169" s="243"/>
      <c r="P169" s="243">
        <f t="shared" si="143"/>
        <v>-0.17587787634040611</v>
      </c>
      <c r="Q169" s="243">
        <f t="shared" si="143"/>
        <v>-0.33384462527417247</v>
      </c>
      <c r="R169" s="243"/>
      <c r="S169" s="243">
        <f t="shared" si="143"/>
        <v>-0.26285825402054996</v>
      </c>
      <c r="T169" s="243">
        <f t="shared" si="143"/>
        <v>-0.61938558249629116</v>
      </c>
      <c r="U169" s="243">
        <f t="shared" si="143"/>
        <v>-0.27922562795819394</v>
      </c>
      <c r="V169" s="243"/>
      <c r="W169" s="243"/>
      <c r="X169" s="243">
        <f t="shared" si="143"/>
        <v>-1.5734085433805486E-2</v>
      </c>
      <c r="Y169" s="243">
        <f t="shared" si="143"/>
        <v>0.10741290547504276</v>
      </c>
      <c r="Z169" s="243">
        <f t="shared" si="143"/>
        <v>-0.14410720995694362</v>
      </c>
      <c r="AA169" s="243"/>
      <c r="AB169" s="243">
        <f t="shared" si="143"/>
        <v>-0.14188496431576761</v>
      </c>
      <c r="AC169" s="243">
        <f t="shared" si="143"/>
        <v>-0.16754092675848312</v>
      </c>
      <c r="AD169" s="243">
        <f t="shared" si="143"/>
        <v>-0.46976936584797402</v>
      </c>
      <c r="AE169" s="243">
        <f t="shared" si="143"/>
        <v>-8.4175275034520547E-2</v>
      </c>
      <c r="AF169" s="243">
        <f t="shared" si="143"/>
        <v>-0.25129146397468577</v>
      </c>
      <c r="AG169" s="243"/>
      <c r="AH169" s="243"/>
      <c r="AI169" s="243">
        <f t="shared" si="143"/>
        <v>-8.3333436179781659E-2</v>
      </c>
      <c r="AJ169" s="243">
        <f t="shared" si="143"/>
        <v>-0.4353206774901221</v>
      </c>
      <c r="AK169" s="243"/>
      <c r="AL169" s="243">
        <f t="shared" si="143"/>
        <v>-0.59258563182418689</v>
      </c>
      <c r="AM169" s="243">
        <f t="shared" si="143"/>
        <v>-0.34563841711453536</v>
      </c>
      <c r="AN169" s="243"/>
      <c r="AO169" s="243">
        <f t="shared" si="143"/>
        <v>0.57766534708152628</v>
      </c>
      <c r="AP169" s="243">
        <f t="shared" si="143"/>
        <v>0.2374431691531276</v>
      </c>
      <c r="AQ169" s="243">
        <f t="shared" si="143"/>
        <v>-0.25277287983952107</v>
      </c>
      <c r="AR169" s="243"/>
      <c r="AS169" s="243">
        <f t="shared" si="143"/>
        <v>-0.13864028169091125</v>
      </c>
      <c r="AT169" s="243"/>
      <c r="AU169" s="243">
        <f t="shared" si="143"/>
        <v>-0.31816748703569647</v>
      </c>
      <c r="AV169" s="243">
        <f t="shared" si="143"/>
        <v>-0.25065740832083566</v>
      </c>
      <c r="AW169" s="243">
        <f t="shared" si="143"/>
        <v>0.11701963056756606</v>
      </c>
      <c r="AX169" s="243"/>
      <c r="AY169" s="243">
        <f t="shared" si="143"/>
        <v>-9.1775452383937875E-2</v>
      </c>
      <c r="AZ169" s="243">
        <f t="shared" si="143"/>
        <v>-8.32531313056947E-2</v>
      </c>
      <c r="BA169" s="243">
        <f t="shared" si="143"/>
        <v>-3.4237983402836521E-2</v>
      </c>
      <c r="BB169" s="243">
        <f t="shared" si="143"/>
        <v>-0.30694966079055497</v>
      </c>
      <c r="BC169" s="243"/>
      <c r="BD169" s="243">
        <f t="shared" si="143"/>
        <v>-0.14484632398241998</v>
      </c>
      <c r="BE169" s="243">
        <f t="shared" si="143"/>
        <v>-0.37710090720578793</v>
      </c>
      <c r="BF169" s="243">
        <f t="shared" si="143"/>
        <v>1.8338465394962967E-2</v>
      </c>
      <c r="BG169" s="243">
        <f t="shared" si="143"/>
        <v>-0.29879104990451871</v>
      </c>
      <c r="BH169" s="243"/>
      <c r="BI169" s="243">
        <f t="shared" si="143"/>
        <v>-5.2325633031686122E-2</v>
      </c>
      <c r="BJ169" s="243">
        <f t="shared" si="143"/>
        <v>-0.31625978111814945</v>
      </c>
      <c r="BK169" s="243"/>
      <c r="BL169" s="243"/>
      <c r="BM169" s="243"/>
      <c r="BN169" s="243">
        <f t="shared" si="143"/>
        <v>-0.13294222509122069</v>
      </c>
      <c r="BO169" s="243">
        <f t="shared" si="143"/>
        <v>-0.44333243114541698</v>
      </c>
      <c r="BP169" s="243">
        <f t="shared" si="143"/>
        <v>-0.33925653508136083</v>
      </c>
      <c r="BQ169" s="243">
        <f t="shared" si="143"/>
        <v>-0.4346441407648497</v>
      </c>
      <c r="BR169" s="243"/>
      <c r="BS169" s="243">
        <f t="shared" si="143"/>
        <v>-7.7643663748319977E-2</v>
      </c>
      <c r="BT169" s="243">
        <f t="shared" si="144"/>
        <v>-0.31316302129709994</v>
      </c>
      <c r="BU169" s="243">
        <f t="shared" si="144"/>
        <v>0.35077908408785152</v>
      </c>
      <c r="BV169" s="243">
        <f t="shared" si="144"/>
        <v>0.12844039969071186</v>
      </c>
      <c r="BW169" s="243">
        <f t="shared" si="144"/>
        <v>-0.36186748458264273</v>
      </c>
      <c r="BX169" s="243"/>
      <c r="BY169" s="243">
        <f t="shared" si="144"/>
        <v>-0.19421356134029985</v>
      </c>
      <c r="BZ169" s="243">
        <f t="shared" si="144"/>
        <v>-0.4547471739560478</v>
      </c>
      <c r="CA169" s="243"/>
      <c r="CB169" s="243">
        <f t="shared" si="144"/>
        <v>-0.2107996160735762</v>
      </c>
      <c r="CC169" s="243"/>
      <c r="CD169" s="243"/>
      <c r="CE169" s="243">
        <f t="shared" si="145"/>
        <v>9.0694719144489011E-2</v>
      </c>
      <c r="CF169" s="243">
        <f t="shared" si="145"/>
        <v>8.7383700005386672E-2</v>
      </c>
    </row>
    <row r="170" spans="2:87" x14ac:dyDescent="0.3">
      <c r="C170" t="str">
        <f t="shared" si="146"/>
        <v>Deliveries</v>
      </c>
      <c r="E170" s="15" t="s">
        <v>147</v>
      </c>
      <c r="F170" t="s">
        <v>128</v>
      </c>
      <c r="H170" s="243">
        <f t="shared" si="143"/>
        <v>0.26588606831889317</v>
      </c>
      <c r="I170" s="243">
        <f t="shared" si="143"/>
        <v>-0.19905910537423208</v>
      </c>
      <c r="J170" s="243">
        <f t="shared" si="143"/>
        <v>-0.40247765797624691</v>
      </c>
      <c r="K170" s="243">
        <f t="shared" si="143"/>
        <v>-5.8995762202306776E-2</v>
      </c>
      <c r="L170" s="243"/>
      <c r="M170" s="243"/>
      <c r="N170" s="243">
        <f t="shared" si="143"/>
        <v>-8.8903700112845842E-3</v>
      </c>
      <c r="O170" s="243"/>
      <c r="P170" s="243">
        <f t="shared" si="143"/>
        <v>-0.12324124559962379</v>
      </c>
      <c r="Q170" s="243">
        <f t="shared" si="143"/>
        <v>-0.26264057041989342</v>
      </c>
      <c r="R170" s="243"/>
      <c r="S170" s="243">
        <f t="shared" si="143"/>
        <v>-0.17221483346324623</v>
      </c>
      <c r="T170" s="243">
        <f t="shared" si="143"/>
        <v>-0.42089150968915384</v>
      </c>
      <c r="U170" s="243">
        <f t="shared" si="143"/>
        <v>-0.19254507489480127</v>
      </c>
      <c r="V170" s="243"/>
      <c r="W170" s="243"/>
      <c r="X170" s="243">
        <f t="shared" si="143"/>
        <v>-2.9770027518480336E-2</v>
      </c>
      <c r="Y170" s="243">
        <f t="shared" si="143"/>
        <v>2.4418376446065895E-2</v>
      </c>
      <c r="Z170" s="243">
        <f t="shared" si="143"/>
        <v>-0.10067420081844854</v>
      </c>
      <c r="AA170" s="243"/>
      <c r="AB170" s="243">
        <f t="shared" si="143"/>
        <v>-0.11043787335921336</v>
      </c>
      <c r="AC170" s="243">
        <f t="shared" si="143"/>
        <v>-9.2312869535051703E-2</v>
      </c>
      <c r="AD170" s="243">
        <f t="shared" si="143"/>
        <v>-0.33585858140565716</v>
      </c>
      <c r="AE170" s="243">
        <f t="shared" si="143"/>
        <v>-6.9356916930041312E-2</v>
      </c>
      <c r="AF170" s="243">
        <f t="shared" si="143"/>
        <v>-0.20983750634937148</v>
      </c>
      <c r="AG170" s="243"/>
      <c r="AH170" s="243"/>
      <c r="AI170" s="243">
        <f t="shared" si="143"/>
        <v>-0.12381575562558565</v>
      </c>
      <c r="AJ170" s="243">
        <f t="shared" si="143"/>
        <v>-0.33658257980316131</v>
      </c>
      <c r="AK170" s="243"/>
      <c r="AL170" s="243">
        <f t="shared" si="143"/>
        <v>-0.44291166085771944</v>
      </c>
      <c r="AM170" s="243">
        <f t="shared" si="143"/>
        <v>-0.28766006201439481</v>
      </c>
      <c r="AN170" s="243"/>
      <c r="AO170" s="243">
        <f t="shared" si="143"/>
        <v>0.3348648969670317</v>
      </c>
      <c r="AP170" s="243">
        <f t="shared" si="143"/>
        <v>0.15796776678989183</v>
      </c>
      <c r="AQ170" s="243">
        <f t="shared" si="143"/>
        <v>-0.17220795935385819</v>
      </c>
      <c r="AR170" s="243"/>
      <c r="AS170" s="243">
        <f t="shared" si="143"/>
        <v>-9.4480409023549899E-2</v>
      </c>
      <c r="AT170" s="243"/>
      <c r="AU170" s="243">
        <f t="shared" si="143"/>
        <v>-0.19495340230397212</v>
      </c>
      <c r="AV170" s="243">
        <f t="shared" si="143"/>
        <v>-0.17818450302153216</v>
      </c>
      <c r="AW170" s="243">
        <f t="shared" si="143"/>
        <v>7.2725926896526558E-2</v>
      </c>
      <c r="AX170" s="243"/>
      <c r="AY170" s="243">
        <f t="shared" si="143"/>
        <v>-5.2308024171010874E-2</v>
      </c>
      <c r="AZ170" s="243">
        <f t="shared" si="143"/>
        <v>-7.0192990314905238E-2</v>
      </c>
      <c r="BA170" s="243">
        <f t="shared" si="143"/>
        <v>-2.4097149645580584E-2</v>
      </c>
      <c r="BB170" s="243">
        <f t="shared" si="143"/>
        <v>-0.18785239484100211</v>
      </c>
      <c r="BC170" s="243"/>
      <c r="BD170" s="243">
        <f t="shared" si="143"/>
        <v>-0.11968119651135253</v>
      </c>
      <c r="BE170" s="243">
        <f t="shared" si="143"/>
        <v>-0.3097375699914251</v>
      </c>
      <c r="BF170" s="243">
        <f t="shared" si="143"/>
        <v>3.2831315418479718E-3</v>
      </c>
      <c r="BG170" s="243">
        <f t="shared" si="143"/>
        <v>-0.19414918303447437</v>
      </c>
      <c r="BH170" s="243"/>
      <c r="BI170" s="243">
        <f t="shared" si="143"/>
        <v>-4.161138266826258E-2</v>
      </c>
      <c r="BJ170" s="243">
        <f t="shared" si="143"/>
        <v>-0.23290473242759438</v>
      </c>
      <c r="BK170" s="243"/>
      <c r="BL170" s="243"/>
      <c r="BM170" s="243"/>
      <c r="BN170" s="243">
        <f t="shared" si="143"/>
        <v>-0.10165052836524822</v>
      </c>
      <c r="BO170" s="243">
        <f t="shared" si="143"/>
        <v>-0.3204361587059576</v>
      </c>
      <c r="BP170" s="243">
        <f t="shared" si="143"/>
        <v>-0.29726746748989785</v>
      </c>
      <c r="BQ170" s="243">
        <f t="shared" si="143"/>
        <v>-0.32273187085641453</v>
      </c>
      <c r="BR170" s="243"/>
      <c r="BS170" s="243">
        <f t="shared" si="143"/>
        <v>-5.910636478787018E-2</v>
      </c>
      <c r="BT170" s="243">
        <f t="shared" si="144"/>
        <v>-0.23201353477287243</v>
      </c>
      <c r="BU170" s="243">
        <f t="shared" si="144"/>
        <v>0.23954699501002466</v>
      </c>
      <c r="BV170" s="243">
        <f t="shared" si="144"/>
        <v>8.2176885188099097E-2</v>
      </c>
      <c r="BW170" s="243">
        <f t="shared" si="144"/>
        <v>-0.24335382232521557</v>
      </c>
      <c r="BX170" s="243"/>
      <c r="BY170" s="243">
        <f t="shared" si="144"/>
        <v>-0.15034682255649107</v>
      </c>
      <c r="BZ170" s="243">
        <f t="shared" si="144"/>
        <v>-0.27918967076710816</v>
      </c>
      <c r="CA170" s="243"/>
      <c r="CB170" s="243">
        <f t="shared" si="144"/>
        <v>-0.1371748626252928</v>
      </c>
      <c r="CC170" s="243"/>
      <c r="CD170" s="243"/>
      <c r="CE170" s="243">
        <f t="shared" si="145"/>
        <v>7.7365811305540641E-2</v>
      </c>
      <c r="CF170" s="243">
        <f t="shared" si="145"/>
        <v>6.1715268923448328E-2</v>
      </c>
    </row>
    <row r="171" spans="2:87" x14ac:dyDescent="0.3">
      <c r="C171" t="str">
        <f t="shared" si="146"/>
        <v xml:space="preserve">     WKWK </v>
      </c>
      <c r="E171" s="15" t="s">
        <v>147</v>
      </c>
      <c r="F171" t="s">
        <v>128</v>
      </c>
      <c r="H171" s="243">
        <f>H107*H150</f>
        <v>5.4677045090299825E-3</v>
      </c>
      <c r="I171" s="243">
        <f>I107*I150</f>
        <v>2.8745584459092085E-4</v>
      </c>
      <c r="J171" s="243">
        <f t="shared" si="143"/>
        <v>1.0099940275666752E-3</v>
      </c>
      <c r="K171" s="243">
        <f t="shared" si="143"/>
        <v>2.8447181339399017E-3</v>
      </c>
      <c r="L171" s="243"/>
      <c r="M171" s="243"/>
      <c r="N171" s="243">
        <f t="shared" si="143"/>
        <v>4.149117762289092E-3</v>
      </c>
      <c r="O171" s="243"/>
      <c r="P171" s="243">
        <f t="shared" si="143"/>
        <v>1.0835533616448982E-3</v>
      </c>
      <c r="Q171" s="243">
        <f t="shared" si="143"/>
        <v>2.312722213683224E-3</v>
      </c>
      <c r="R171" s="243"/>
      <c r="S171" s="243">
        <f t="shared" si="143"/>
        <v>5.6037409524058385E-4</v>
      </c>
      <c r="T171" s="243">
        <f t="shared" si="143"/>
        <v>5.8546146427464604E-3</v>
      </c>
      <c r="U171" s="243">
        <f t="shared" si="143"/>
        <v>6.7252274586083755E-3</v>
      </c>
      <c r="V171" s="243"/>
      <c r="W171" s="243"/>
      <c r="X171" s="243">
        <f t="shared" si="143"/>
        <v>1.7981786190989929E-3</v>
      </c>
      <c r="Y171" s="243">
        <f t="shared" si="143"/>
        <v>6.3736878107001514E-3</v>
      </c>
      <c r="Z171" s="243">
        <f t="shared" si="143"/>
        <v>1.7864427743649793E-3</v>
      </c>
      <c r="AA171" s="243"/>
      <c r="AB171" s="243">
        <f t="shared" si="143"/>
        <v>6.3599929242591025E-3</v>
      </c>
      <c r="AC171" s="243">
        <f t="shared" si="143"/>
        <v>1.1934741996302524E-3</v>
      </c>
      <c r="AD171" s="243">
        <f t="shared" si="143"/>
        <v>1.0097382832921595E-3</v>
      </c>
      <c r="AE171" s="243">
        <f t="shared" si="143"/>
        <v>1.2935875914108887E-3</v>
      </c>
      <c r="AF171" s="243">
        <f t="shared" si="143"/>
        <v>4.2604248770286342E-3</v>
      </c>
      <c r="AG171" s="243"/>
      <c r="AH171" s="243"/>
      <c r="AI171" s="243">
        <f t="shared" si="143"/>
        <v>5.1580836878645569E-3</v>
      </c>
      <c r="AJ171" s="243">
        <f t="shared" si="143"/>
        <v>1.2118325257990609E-3</v>
      </c>
      <c r="AK171" s="243"/>
      <c r="AL171" s="243">
        <f t="shared" si="143"/>
        <v>1.4876521097391057E-4</v>
      </c>
      <c r="AM171" s="243">
        <f t="shared" si="143"/>
        <v>1.6023943161956705E-4</v>
      </c>
      <c r="AN171" s="243"/>
      <c r="AO171" s="243">
        <f t="shared" si="143"/>
        <v>3.7363879694813579E-3</v>
      </c>
      <c r="AP171" s="243">
        <f t="shared" si="143"/>
        <v>5.2834156031482549E-3</v>
      </c>
      <c r="AQ171" s="243">
        <f t="shared" si="143"/>
        <v>3.4766444342604215E-3</v>
      </c>
      <c r="AR171" s="243"/>
      <c r="AS171" s="243">
        <f t="shared" si="143"/>
        <v>5.7394915749069001E-4</v>
      </c>
      <c r="AT171" s="243"/>
      <c r="AU171" s="243">
        <f t="shared" si="143"/>
        <v>1.3699949791915506E-3</v>
      </c>
      <c r="AV171" s="243">
        <f t="shared" si="143"/>
        <v>1.5554624805765411E-3</v>
      </c>
      <c r="AW171" s="243">
        <f t="shared" si="143"/>
        <v>1.8405581489595478E-3</v>
      </c>
      <c r="AX171" s="243"/>
      <c r="AY171" s="243">
        <f t="shared" si="143"/>
        <v>4.4336664996628902E-3</v>
      </c>
      <c r="AZ171" s="243">
        <f t="shared" si="143"/>
        <v>4.6518427547242681E-3</v>
      </c>
      <c r="BA171" s="243">
        <f t="shared" ref="BA171:BT176" si="147">BA107*BA150</f>
        <v>1.0302933149680248E-3</v>
      </c>
      <c r="BB171" s="243">
        <f t="shared" si="147"/>
        <v>9.3952580595017788E-4</v>
      </c>
      <c r="BC171" s="243"/>
      <c r="BD171" s="243">
        <f t="shared" si="147"/>
        <v>3.0421375919127686E-4</v>
      </c>
      <c r="BE171" s="243">
        <f t="shared" si="147"/>
        <v>1.7512289196383727E-3</v>
      </c>
      <c r="BF171" s="243">
        <f t="shared" si="147"/>
        <v>5.020377033400315E-3</v>
      </c>
      <c r="BG171" s="243">
        <f t="shared" si="147"/>
        <v>4.5796778546763816E-3</v>
      </c>
      <c r="BH171" s="243"/>
      <c r="BI171" s="243">
        <f t="shared" si="147"/>
        <v>5.6295874424941092E-3</v>
      </c>
      <c r="BJ171" s="243">
        <f t="shared" si="147"/>
        <v>9.0289238024632616E-6</v>
      </c>
      <c r="BK171" s="243"/>
      <c r="BL171" s="243"/>
      <c r="BM171" s="243"/>
      <c r="BN171" s="243">
        <f t="shared" si="147"/>
        <v>3.301281731479721E-4</v>
      </c>
      <c r="BO171" s="243">
        <f t="shared" si="147"/>
        <v>8.1392074726346648E-6</v>
      </c>
      <c r="BP171" s="243">
        <f t="shared" si="147"/>
        <v>1.0999282391831334E-3</v>
      </c>
      <c r="BQ171" s="243">
        <f t="shared" si="147"/>
        <v>1.0114718901699181E-3</v>
      </c>
      <c r="BR171" s="243"/>
      <c r="BS171" s="243">
        <f t="shared" si="147"/>
        <v>1.1677329483288791E-3</v>
      </c>
      <c r="BT171" s="243">
        <f t="shared" si="147"/>
        <v>2.4403849842332074E-3</v>
      </c>
      <c r="BU171" s="243">
        <f t="shared" si="144"/>
        <v>5.6006925373068154E-3</v>
      </c>
      <c r="BV171" s="243">
        <f t="shared" si="144"/>
        <v>5.7154599092974238E-3</v>
      </c>
      <c r="BW171" s="243">
        <f t="shared" si="144"/>
        <v>3.3760850815548484E-3</v>
      </c>
      <c r="BX171" s="243"/>
      <c r="BY171" s="243">
        <f t="shared" si="144"/>
        <v>1.0342722336914925E-3</v>
      </c>
      <c r="BZ171" s="243">
        <f t="shared" si="144"/>
        <v>1.2260942184436877E-3</v>
      </c>
      <c r="CA171" s="243"/>
      <c r="CB171" s="243">
        <f t="shared" si="144"/>
        <v>9.7984014129062289E-5</v>
      </c>
      <c r="CC171" s="243"/>
      <c r="CD171" s="243"/>
      <c r="CE171" s="243">
        <f t="shared" si="145"/>
        <v>3.2949833544283621E-3</v>
      </c>
      <c r="CF171" s="243">
        <f t="shared" si="145"/>
        <v>3.2485525382326473E-3</v>
      </c>
      <c r="CG171" s="243"/>
      <c r="CH171" s="243"/>
      <c r="CI171" s="243"/>
    </row>
    <row r="172" spans="2:87" x14ac:dyDescent="0.3">
      <c r="C172" t="str">
        <f t="shared" si="146"/>
        <v xml:space="preserve">     Y1Y1 </v>
      </c>
      <c r="E172" s="15" t="s">
        <v>147</v>
      </c>
      <c r="F172" t="s">
        <v>128</v>
      </c>
      <c r="H172" s="243">
        <f t="shared" ref="H172:BS177" si="148">H108*H151</f>
        <v>-1.5020171824739661</v>
      </c>
      <c r="I172" s="243">
        <f t="shared" si="148"/>
        <v>-0.52740311227487335</v>
      </c>
      <c r="J172" s="243">
        <f t="shared" si="148"/>
        <v>-2.3812605222995025</v>
      </c>
      <c r="K172" s="243">
        <f t="shared" si="148"/>
        <v>-5.3087110626505014E-2</v>
      </c>
      <c r="L172" s="243"/>
      <c r="M172" s="243"/>
      <c r="N172" s="243">
        <f t="shared" si="148"/>
        <v>-1.5892787622078664E-3</v>
      </c>
      <c r="O172" s="243"/>
      <c r="P172" s="243">
        <f t="shared" si="148"/>
        <v>-8.977999486982087E-2</v>
      </c>
      <c r="Q172" s="243">
        <f t="shared" si="148"/>
        <v>-0.89553453772535818</v>
      </c>
      <c r="R172" s="243"/>
      <c r="S172" s="243">
        <f t="shared" si="148"/>
        <v>-0.31025635953955638</v>
      </c>
      <c r="T172" s="243">
        <f t="shared" si="148"/>
        <v>-1.6653997616308027</v>
      </c>
      <c r="U172" s="243">
        <f t="shared" si="148"/>
        <v>-0.50503426330833456</v>
      </c>
      <c r="V172" s="243"/>
      <c r="W172" s="243"/>
      <c r="X172" s="243">
        <f t="shared" si="148"/>
        <v>-1.7313493355780642E-7</v>
      </c>
      <c r="Y172" s="243">
        <f t="shared" si="148"/>
        <v>-3.1779381803848539E-2</v>
      </c>
      <c r="Z172" s="243">
        <f t="shared" si="148"/>
        <v>-0.1620133410292687</v>
      </c>
      <c r="AA172" s="243"/>
      <c r="AB172" s="243">
        <f t="shared" si="148"/>
        <v>-9.2011867339868603E-2</v>
      </c>
      <c r="AC172" s="243">
        <f t="shared" si="148"/>
        <v>-0.19112704987343387</v>
      </c>
      <c r="AD172" s="243">
        <f t="shared" si="148"/>
        <v>-1.4191455607277281</v>
      </c>
      <c r="AE172" s="243">
        <f t="shared" si="148"/>
        <v>-1.4723106581197756E-2</v>
      </c>
      <c r="AF172" s="243">
        <f t="shared" si="148"/>
        <v>-0.54262773939165121</v>
      </c>
      <c r="AG172" s="243"/>
      <c r="AH172" s="243"/>
      <c r="AI172" s="243">
        <f t="shared" si="148"/>
        <v>-0.16153504164102664</v>
      </c>
      <c r="AJ172" s="243">
        <f t="shared" si="148"/>
        <v>-1.1460150471381512</v>
      </c>
      <c r="AK172" s="243"/>
      <c r="AL172" s="243">
        <f t="shared" si="148"/>
        <v>-3.3426631634542594</v>
      </c>
      <c r="AM172" s="243">
        <f t="shared" si="148"/>
        <v>-1.0906997388158304</v>
      </c>
      <c r="AN172" s="243"/>
      <c r="AO172" s="243">
        <f t="shared" si="148"/>
        <v>-1.9894568219636524</v>
      </c>
      <c r="AP172" s="243">
        <f t="shared" si="148"/>
        <v>-0.59299973713368692</v>
      </c>
      <c r="AQ172" s="243">
        <f t="shared" si="148"/>
        <v>-0.18685071631917147</v>
      </c>
      <c r="AR172" s="243"/>
      <c r="AS172" s="243">
        <f t="shared" si="148"/>
        <v>-0.11962350223840003</v>
      </c>
      <c r="AT172" s="243"/>
      <c r="AU172" s="243">
        <f t="shared" si="148"/>
        <v>-0.55274123196499891</v>
      </c>
      <c r="AV172" s="243">
        <f t="shared" si="148"/>
        <v>-0.40089099920215082</v>
      </c>
      <c r="AW172" s="243">
        <f t="shared" si="148"/>
        <v>-0.18534607374644513</v>
      </c>
      <c r="AX172" s="243"/>
      <c r="AY172" s="243">
        <f t="shared" si="148"/>
        <v>-3.0627608247438314E-2</v>
      </c>
      <c r="AZ172" s="243">
        <f t="shared" si="148"/>
        <v>-2.1802751770363209E-2</v>
      </c>
      <c r="BA172" s="243">
        <f t="shared" si="148"/>
        <v>-7.3244460292330011E-4</v>
      </c>
      <c r="BB172" s="243">
        <f t="shared" si="148"/>
        <v>-0.63266286012656059</v>
      </c>
      <c r="BC172" s="243"/>
      <c r="BD172" s="243">
        <f t="shared" si="148"/>
        <v>-0.11885400519236218</v>
      </c>
      <c r="BE172" s="243">
        <f t="shared" si="148"/>
        <v>-1.4508072656710518</v>
      </c>
      <c r="BF172" s="243">
        <f t="shared" si="148"/>
        <v>-9.1634325103122534E-3</v>
      </c>
      <c r="BG172" s="243">
        <f t="shared" si="148"/>
        <v>-0.46961582818118441</v>
      </c>
      <c r="BH172" s="243"/>
      <c r="BI172" s="243">
        <f t="shared" si="148"/>
        <v>-1.4970060270285149E-5</v>
      </c>
      <c r="BJ172" s="243">
        <f t="shared" si="148"/>
        <v>-0.5285130166298776</v>
      </c>
      <c r="BK172" s="243"/>
      <c r="BL172" s="243"/>
      <c r="BM172" s="243"/>
      <c r="BN172" s="243">
        <f t="shared" si="148"/>
        <v>-7.8552882988268749E-2</v>
      </c>
      <c r="BO172" s="243">
        <f t="shared" si="148"/>
        <v>-0.90454993304907594</v>
      </c>
      <c r="BP172" s="243">
        <f t="shared" si="148"/>
        <v>-1.1159948134728106</v>
      </c>
      <c r="BQ172" s="243">
        <f t="shared" si="148"/>
        <v>-1.5850935599901557</v>
      </c>
      <c r="BR172" s="243"/>
      <c r="BS172" s="243">
        <f t="shared" si="148"/>
        <v>-2.2456476929347715E-3</v>
      </c>
      <c r="BT172" s="243">
        <f t="shared" si="147"/>
        <v>-0.78546713612535168</v>
      </c>
      <c r="BU172" s="243">
        <f t="shared" si="144"/>
        <v>-1.1396641087191828</v>
      </c>
      <c r="BV172" s="243">
        <f t="shared" si="144"/>
        <v>-0.20109401603031893</v>
      </c>
      <c r="BW172" s="243">
        <f t="shared" si="144"/>
        <v>-0.23601447511376697</v>
      </c>
      <c r="BX172" s="243"/>
      <c r="BY172" s="243">
        <f t="shared" si="144"/>
        <v>-0.14628404430225372</v>
      </c>
      <c r="BZ172" s="243">
        <f t="shared" si="144"/>
        <v>-1.3920226354268568</v>
      </c>
      <c r="CA172" s="243"/>
      <c r="CB172" s="243">
        <f t="shared" si="144"/>
        <v>-0.16796071776577057</v>
      </c>
      <c r="CC172" s="243"/>
      <c r="CD172" s="243"/>
      <c r="CE172" s="243">
        <f t="shared" si="145"/>
        <v>-0.15589219086013217</v>
      </c>
      <c r="CF172" s="243">
        <f t="shared" si="145"/>
        <v>-6.2440641850835067E-2</v>
      </c>
      <c r="CG172" s="243"/>
      <c r="CH172" s="243"/>
      <c r="CI172" s="243"/>
    </row>
    <row r="173" spans="2:87" x14ac:dyDescent="0.3">
      <c r="C173" t="str">
        <f t="shared" si="146"/>
        <v xml:space="preserve">     Y2Y2 </v>
      </c>
      <c r="E173" s="15" t="s">
        <v>147</v>
      </c>
      <c r="F173" t="s">
        <v>128</v>
      </c>
      <c r="H173" s="243">
        <f t="shared" si="148"/>
        <v>1.0368552230516903</v>
      </c>
      <c r="I173" s="243">
        <f t="shared" si="148"/>
        <v>0.39280397514216653</v>
      </c>
      <c r="J173" s="243">
        <f t="shared" si="148"/>
        <v>1.4408178526813642</v>
      </c>
      <c r="K173" s="243">
        <f t="shared" si="148"/>
        <v>1.7801644489039103E-2</v>
      </c>
      <c r="L173" s="243"/>
      <c r="M173" s="243"/>
      <c r="N173" s="243">
        <f t="shared" si="148"/>
        <v>8.6510648300228826E-4</v>
      </c>
      <c r="O173" s="243"/>
      <c r="P173" s="243">
        <f t="shared" si="148"/>
        <v>0.11934768627786604</v>
      </c>
      <c r="Q173" s="243">
        <f t="shared" si="148"/>
        <v>0.58482042597573602</v>
      </c>
      <c r="R173" s="243"/>
      <c r="S173" s="243">
        <f t="shared" si="148"/>
        <v>0.21238332751866368</v>
      </c>
      <c r="T173" s="243">
        <f t="shared" si="148"/>
        <v>1.4853703010004911</v>
      </c>
      <c r="U173" s="243">
        <f t="shared" si="148"/>
        <v>0.23370367183339597</v>
      </c>
      <c r="V173" s="243"/>
      <c r="W173" s="243"/>
      <c r="X173" s="243">
        <f t="shared" si="148"/>
        <v>7.8949644282405097E-4</v>
      </c>
      <c r="Y173" s="243">
        <f t="shared" si="148"/>
        <v>3.268220351405688E-2</v>
      </c>
      <c r="Z173" s="243">
        <f t="shared" si="148"/>
        <v>5.0213887818771813E-2</v>
      </c>
      <c r="AA173" s="243"/>
      <c r="AB173" s="243">
        <f t="shared" si="148"/>
        <v>7.270092419342658E-2</v>
      </c>
      <c r="AC173" s="243">
        <f t="shared" si="148"/>
        <v>0.12795676654779498</v>
      </c>
      <c r="AD173" s="243">
        <f t="shared" si="148"/>
        <v>0.82651441807711445</v>
      </c>
      <c r="AE173" s="243">
        <f t="shared" si="148"/>
        <v>2.3687053559513019E-2</v>
      </c>
      <c r="AF173" s="243">
        <f t="shared" si="148"/>
        <v>0.22244489407019508</v>
      </c>
      <c r="AG173" s="243"/>
      <c r="AH173" s="243"/>
      <c r="AI173" s="243">
        <f t="shared" si="148"/>
        <v>3.1589865310324129E-2</v>
      </c>
      <c r="AJ173" s="243">
        <f t="shared" si="148"/>
        <v>0.87532134680105689</v>
      </c>
      <c r="AK173" s="243"/>
      <c r="AL173" s="243">
        <f t="shared" si="148"/>
        <v>1.2636779574686119</v>
      </c>
      <c r="AM173" s="243">
        <f t="shared" si="148"/>
        <v>0.24585313679610785</v>
      </c>
      <c r="AN173" s="243"/>
      <c r="AO173" s="243">
        <f t="shared" si="148"/>
        <v>0.83044430388937551</v>
      </c>
      <c r="AP173" s="243">
        <f t="shared" si="148"/>
        <v>0.20935647228681306</v>
      </c>
      <c r="AQ173" s="243">
        <f t="shared" si="148"/>
        <v>0.22288035742052811</v>
      </c>
      <c r="AR173" s="243"/>
      <c r="AS173" s="243">
        <f t="shared" si="148"/>
        <v>6.8277805101187763E-2</v>
      </c>
      <c r="AT173" s="243"/>
      <c r="AU173" s="243">
        <f t="shared" si="148"/>
        <v>0.34370415118795317</v>
      </c>
      <c r="AV173" s="243">
        <f t="shared" si="148"/>
        <v>0.22294753735243486</v>
      </c>
      <c r="AW173" s="243">
        <f t="shared" si="148"/>
        <v>4.515555674299792E-2</v>
      </c>
      <c r="AX173" s="243"/>
      <c r="AY173" s="243">
        <f t="shared" si="148"/>
        <v>2.8023223160535366E-2</v>
      </c>
      <c r="AZ173" s="243">
        <f t="shared" si="148"/>
        <v>2.5798467048035258E-2</v>
      </c>
      <c r="BA173" s="243">
        <f t="shared" si="148"/>
        <v>7.1729866837158159E-3</v>
      </c>
      <c r="BB173" s="243">
        <f t="shared" si="148"/>
        <v>0.34375726437956411</v>
      </c>
      <c r="BC173" s="243"/>
      <c r="BD173" s="243">
        <f t="shared" si="148"/>
        <v>8.6132533133991288E-2</v>
      </c>
      <c r="BE173" s="243">
        <f t="shared" si="148"/>
        <v>0.54249711138546908</v>
      </c>
      <c r="BF173" s="243">
        <f t="shared" si="148"/>
        <v>1.2878516326732729E-3</v>
      </c>
      <c r="BG173" s="243">
        <f t="shared" si="148"/>
        <v>0.33489905931484421</v>
      </c>
      <c r="BH173" s="243"/>
      <c r="BI173" s="243">
        <f t="shared" si="148"/>
        <v>1.1170759007492479E-2</v>
      </c>
      <c r="BJ173" s="243">
        <f t="shared" si="148"/>
        <v>0.44629085752501202</v>
      </c>
      <c r="BK173" s="243"/>
      <c r="BL173" s="243"/>
      <c r="BM173" s="243"/>
      <c r="BN173" s="243">
        <f t="shared" si="148"/>
        <v>5.272205244461748E-2</v>
      </c>
      <c r="BO173" s="243">
        <f t="shared" si="148"/>
        <v>0.96755751164734227</v>
      </c>
      <c r="BP173" s="243">
        <f t="shared" si="148"/>
        <v>0.42153509825041635</v>
      </c>
      <c r="BQ173" s="243">
        <f t="shared" si="148"/>
        <v>0.64630138533816461</v>
      </c>
      <c r="BR173" s="243"/>
      <c r="BS173" s="243">
        <f t="shared" si="148"/>
        <v>1.5093840912374533E-2</v>
      </c>
      <c r="BT173" s="243">
        <f t="shared" si="147"/>
        <v>0.34449003805897344</v>
      </c>
      <c r="BU173" s="243">
        <f t="shared" si="144"/>
        <v>0.72807028204571511</v>
      </c>
      <c r="BV173" s="243">
        <f t="shared" si="144"/>
        <v>5.6245583213397281E-2</v>
      </c>
      <c r="BW173" s="243">
        <f t="shared" si="144"/>
        <v>0.76022665522169874</v>
      </c>
      <c r="BX173" s="243"/>
      <c r="BY173" s="243">
        <f t="shared" si="144"/>
        <v>0.1307061003957907</v>
      </c>
      <c r="BZ173" s="243">
        <f t="shared" si="144"/>
        <v>0.79360041288638172</v>
      </c>
      <c r="CA173" s="243"/>
      <c r="CB173" s="243">
        <f t="shared" si="144"/>
        <v>0.16311484223357794</v>
      </c>
      <c r="CC173" s="243"/>
      <c r="CD173" s="243"/>
      <c r="CE173" s="243">
        <f t="shared" si="145"/>
        <v>4.7106731360982812E-2</v>
      </c>
      <c r="CF173" s="243">
        <f t="shared" si="145"/>
        <v>2.7614303948405226E-2</v>
      </c>
      <c r="CG173" s="243"/>
      <c r="CH173" s="243"/>
      <c r="CI173" s="243"/>
    </row>
    <row r="174" spans="2:87" x14ac:dyDescent="0.3">
      <c r="C174" t="str">
        <f t="shared" si="146"/>
        <v xml:space="preserve">     Y3Y3 </v>
      </c>
      <c r="E174" s="15" t="s">
        <v>147</v>
      </c>
      <c r="F174" t="s">
        <v>128</v>
      </c>
      <c r="H174" s="243">
        <f t="shared" si="148"/>
        <v>0.57560699798026316</v>
      </c>
      <c r="I174" s="243">
        <f t="shared" si="148"/>
        <v>0.27643857699564939</v>
      </c>
      <c r="J174" s="243">
        <f t="shared" si="148"/>
        <v>1.2672611983933009</v>
      </c>
      <c r="K174" s="243">
        <f t="shared" si="148"/>
        <v>2.5563784610736866E-2</v>
      </c>
      <c r="L174" s="243"/>
      <c r="M174" s="243"/>
      <c r="N174" s="243">
        <f t="shared" si="148"/>
        <v>5.7099036796589512E-4</v>
      </c>
      <c r="O174" s="243"/>
      <c r="P174" s="243">
        <f t="shared" si="148"/>
        <v>0.11727748034701292</v>
      </c>
      <c r="Q174" s="243">
        <f t="shared" si="148"/>
        <v>0.51027450801906005</v>
      </c>
      <c r="R174" s="243"/>
      <c r="S174" s="243">
        <f t="shared" si="148"/>
        <v>0.22251093246494819</v>
      </c>
      <c r="T174" s="243">
        <f t="shared" si="148"/>
        <v>1.32022953341644</v>
      </c>
      <c r="U174" s="243">
        <f t="shared" si="148"/>
        <v>0.27758211106563013</v>
      </c>
      <c r="V174" s="243"/>
      <c r="W174" s="243"/>
      <c r="X174" s="243">
        <f t="shared" si="148"/>
        <v>6.4943304402137738E-3</v>
      </c>
      <c r="Y174" s="243">
        <f t="shared" si="148"/>
        <v>6.1808421028686934E-3</v>
      </c>
      <c r="Z174" s="243">
        <f t="shared" si="148"/>
        <v>6.4891551113315307E-2</v>
      </c>
      <c r="AA174" s="243"/>
      <c r="AB174" s="243">
        <f t="shared" si="148"/>
        <v>9.1891118407178535E-2</v>
      </c>
      <c r="AC174" s="243">
        <f t="shared" si="148"/>
        <v>6.6559310101864777E-2</v>
      </c>
      <c r="AD174" s="243">
        <f t="shared" si="148"/>
        <v>0.84588269985351427</v>
      </c>
      <c r="AE174" s="243">
        <f t="shared" si="148"/>
        <v>3.6254898897104704E-2</v>
      </c>
      <c r="AF174" s="243">
        <f t="shared" si="148"/>
        <v>0.36375713747448202</v>
      </c>
      <c r="AG174" s="243"/>
      <c r="AH174" s="243"/>
      <c r="AI174" s="243">
        <f t="shared" si="148"/>
        <v>0.10553743463812315</v>
      </c>
      <c r="AJ174" s="243">
        <f t="shared" si="148"/>
        <v>0.87269711113837178</v>
      </c>
      <c r="AK174" s="243"/>
      <c r="AL174" s="243">
        <f t="shared" si="148"/>
        <v>1.448454570323537</v>
      </c>
      <c r="AM174" s="243">
        <f t="shared" si="148"/>
        <v>0.6261137485184417</v>
      </c>
      <c r="AN174" s="243"/>
      <c r="AO174" s="243">
        <f t="shared" si="148"/>
        <v>0.78064037863019486</v>
      </c>
      <c r="AP174" s="243">
        <f t="shared" si="148"/>
        <v>0.18425814495586515</v>
      </c>
      <c r="AQ174" s="243">
        <f t="shared" si="148"/>
        <v>0.23393440938784321</v>
      </c>
      <c r="AR174" s="243"/>
      <c r="AS174" s="243">
        <f t="shared" si="148"/>
        <v>6.7134802455033851E-2</v>
      </c>
      <c r="AT174" s="243"/>
      <c r="AU174" s="243">
        <f t="shared" si="148"/>
        <v>0.28757728038871111</v>
      </c>
      <c r="AV174" s="243">
        <f t="shared" si="148"/>
        <v>0.24801523618582252</v>
      </c>
      <c r="AW174" s="243">
        <f t="shared" si="148"/>
        <v>3.9140333577650434E-2</v>
      </c>
      <c r="AX174" s="243"/>
      <c r="AY174" s="243">
        <f t="shared" si="148"/>
        <v>1.9930223810868914E-2</v>
      </c>
      <c r="AZ174" s="243">
        <f t="shared" si="148"/>
        <v>3.83296451136299E-2</v>
      </c>
      <c r="BA174" s="243">
        <f t="shared" si="148"/>
        <v>4.4220638095161862E-3</v>
      </c>
      <c r="BB174" s="243">
        <f t="shared" si="148"/>
        <v>0.26416003289717394</v>
      </c>
      <c r="BC174" s="243"/>
      <c r="BD174" s="243">
        <f t="shared" si="148"/>
        <v>0.10656853623571769</v>
      </c>
      <c r="BE174" s="243">
        <f t="shared" si="148"/>
        <v>0.63550844146747043</v>
      </c>
      <c r="BF174" s="243">
        <f t="shared" si="148"/>
        <v>8.2475336666445507E-5</v>
      </c>
      <c r="BG174" s="243">
        <f t="shared" si="148"/>
        <v>0.28398109937533811</v>
      </c>
      <c r="BH174" s="243"/>
      <c r="BI174" s="243">
        <f t="shared" si="148"/>
        <v>1.2311318496363143E-2</v>
      </c>
      <c r="BJ174" s="243">
        <f t="shared" si="148"/>
        <v>0.39150181902286235</v>
      </c>
      <c r="BK174" s="243"/>
      <c r="BL174" s="243"/>
      <c r="BM174" s="243"/>
      <c r="BN174" s="243">
        <f t="shared" si="148"/>
        <v>7.8679380494186602E-2</v>
      </c>
      <c r="BO174" s="243">
        <f t="shared" si="148"/>
        <v>0.77309662887829467</v>
      </c>
      <c r="BP174" s="243">
        <f t="shared" si="148"/>
        <v>0.64884993372489219</v>
      </c>
      <c r="BQ174" s="243">
        <f t="shared" si="148"/>
        <v>0.80180551648578602</v>
      </c>
      <c r="BR174" s="243"/>
      <c r="BS174" s="243">
        <f t="shared" si="148"/>
        <v>2.556005300232447E-2</v>
      </c>
      <c r="BT174" s="243">
        <f t="shared" si="147"/>
        <v>0.41227006106751901</v>
      </c>
      <c r="BU174" s="243">
        <f t="shared" si="144"/>
        <v>0.52480098461344682</v>
      </c>
      <c r="BV174" s="243">
        <f t="shared" si="144"/>
        <v>5.1508319970913048E-2</v>
      </c>
      <c r="BW174" s="243">
        <f t="shared" si="144"/>
        <v>0.44067890416026007</v>
      </c>
      <c r="BX174" s="243"/>
      <c r="BY174" s="243">
        <f t="shared" si="144"/>
        <v>0.17057756509733982</v>
      </c>
      <c r="BZ174" s="243">
        <f t="shared" si="144"/>
        <v>0.58088228498297378</v>
      </c>
      <c r="CA174" s="243"/>
      <c r="CB174" s="243">
        <f t="shared" si="144"/>
        <v>0.13929074209995743</v>
      </c>
      <c r="CC174" s="243"/>
      <c r="CD174" s="243"/>
      <c r="CE174" s="243">
        <f t="shared" si="145"/>
        <v>4.2657206975380738E-2</v>
      </c>
      <c r="CF174" s="243">
        <f t="shared" si="145"/>
        <v>2.7595413866345852E-2</v>
      </c>
      <c r="CG174" s="243"/>
      <c r="CH174" s="243"/>
      <c r="CI174" s="243"/>
    </row>
    <row r="175" spans="2:87" x14ac:dyDescent="0.3">
      <c r="C175" t="str">
        <f t="shared" si="146"/>
        <v xml:space="preserve">     WKY1 </v>
      </c>
      <c r="E175" s="15" t="s">
        <v>147</v>
      </c>
      <c r="F175" t="s">
        <v>128</v>
      </c>
      <c r="H175" s="243">
        <f t="shared" si="148"/>
        <v>-4.6903953979825934E-2</v>
      </c>
      <c r="I175" s="243">
        <f t="shared" si="148"/>
        <v>5.4427259846750358E-3</v>
      </c>
      <c r="J175" s="243">
        <f t="shared" si="148"/>
        <v>2.5017466962220073E-2</v>
      </c>
      <c r="K175" s="243">
        <f t="shared" si="148"/>
        <v>5.087541146072099E-3</v>
      </c>
      <c r="L175" s="243"/>
      <c r="M175" s="243"/>
      <c r="N175" s="243">
        <f t="shared" si="148"/>
        <v>-1.2994069100225373E-3</v>
      </c>
      <c r="O175" s="243"/>
      <c r="P175" s="243">
        <f t="shared" si="148"/>
        <v>4.950181221364338E-3</v>
      </c>
      <c r="Q175" s="243">
        <f t="shared" si="148"/>
        <v>2.1915026762066542E-2</v>
      </c>
      <c r="R175" s="243"/>
      <c r="S175" s="243">
        <f t="shared" si="148"/>
        <v>6.1533398262441754E-3</v>
      </c>
      <c r="T175" s="243">
        <f t="shared" si="148"/>
        <v>4.637763676023017E-2</v>
      </c>
      <c r="U175" s="243">
        <f t="shared" si="148"/>
        <v>2.8109309882681021E-2</v>
      </c>
      <c r="V175" s="243"/>
      <c r="W175" s="243"/>
      <c r="X175" s="243">
        <f t="shared" si="148"/>
        <v>-8.0746037960101292E-6</v>
      </c>
      <c r="Y175" s="243">
        <f t="shared" si="148"/>
        <v>-6.359927050022288E-3</v>
      </c>
      <c r="Z175" s="243">
        <f t="shared" si="148"/>
        <v>8.0587838500718306E-3</v>
      </c>
      <c r="AA175" s="243"/>
      <c r="AB175" s="243">
        <f t="shared" si="148"/>
        <v>1.2226326135921499E-2</v>
      </c>
      <c r="AC175" s="243">
        <f t="shared" si="148"/>
        <v>8.7189373729064015E-3</v>
      </c>
      <c r="AD175" s="243">
        <f t="shared" si="148"/>
        <v>1.9492474341433721E-2</v>
      </c>
      <c r="AE175" s="243">
        <f t="shared" si="148"/>
        <v>2.1337103905464529E-3</v>
      </c>
      <c r="AF175" s="243">
        <f t="shared" si="148"/>
        <v>2.1452106129418048E-2</v>
      </c>
      <c r="AG175" s="243"/>
      <c r="AH175" s="243"/>
      <c r="AI175" s="243">
        <f t="shared" si="148"/>
        <v>1.1102448942340049E-2</v>
      </c>
      <c r="AJ175" s="243">
        <f t="shared" si="148"/>
        <v>2.2409351854835651E-2</v>
      </c>
      <c r="AK175" s="243"/>
      <c r="AL175" s="243">
        <f t="shared" si="148"/>
        <v>9.9758601376278549E-3</v>
      </c>
      <c r="AM175" s="243">
        <f t="shared" si="148"/>
        <v>5.6846404432253994E-3</v>
      </c>
      <c r="AN175" s="243"/>
      <c r="AO175" s="243">
        <f t="shared" si="148"/>
        <v>-4.6533063924918877E-2</v>
      </c>
      <c r="AP175" s="243">
        <f t="shared" si="148"/>
        <v>-2.8280084644058415E-2</v>
      </c>
      <c r="AQ175" s="243">
        <f t="shared" si="148"/>
        <v>1.1934098090793649E-2</v>
      </c>
      <c r="AR175" s="243"/>
      <c r="AS175" s="243">
        <f t="shared" si="148"/>
        <v>3.969992072166556E-3</v>
      </c>
      <c r="AT175" s="243"/>
      <c r="AU175" s="243">
        <f t="shared" si="148"/>
        <v>1.3966144988019864E-2</v>
      </c>
      <c r="AV175" s="243">
        <f t="shared" si="148"/>
        <v>1.2066088966118358E-2</v>
      </c>
      <c r="AW175" s="243">
        <f t="shared" si="148"/>
        <v>-9.0459766356206315E-3</v>
      </c>
      <c r="AX175" s="243"/>
      <c r="AY175" s="243">
        <f t="shared" si="148"/>
        <v>5.3017071384667607E-3</v>
      </c>
      <c r="AZ175" s="243">
        <f t="shared" si="148"/>
        <v>4.648294959146833E-3</v>
      </c>
      <c r="BA175" s="243">
        <f t="shared" si="148"/>
        <v>4.8864754806674903E-4</v>
      </c>
      <c r="BB175" s="243">
        <f t="shared" si="148"/>
        <v>1.3378293507766981E-2</v>
      </c>
      <c r="BC175" s="243"/>
      <c r="BD175" s="243">
        <f t="shared" si="148"/>
        <v>3.155363548121232E-3</v>
      </c>
      <c r="BE175" s="243">
        <f t="shared" si="148"/>
        <v>2.284379098397837E-2</v>
      </c>
      <c r="BF175" s="243">
        <f t="shared" si="148"/>
        <v>-3.2655096925691277E-3</v>
      </c>
      <c r="BG175" s="243">
        <f t="shared" si="148"/>
        <v>2.2845425092612275E-2</v>
      </c>
      <c r="BH175" s="243"/>
      <c r="BI175" s="243">
        <f t="shared" si="148"/>
        <v>1.3712391791982821E-4</v>
      </c>
      <c r="BJ175" s="243">
        <f t="shared" si="148"/>
        <v>-1.1046560094230278E-3</v>
      </c>
      <c r="BK175" s="243"/>
      <c r="BL175" s="243"/>
      <c r="BM175" s="243"/>
      <c r="BN175" s="243">
        <f t="shared" si="148"/>
        <v>2.2543589125235265E-3</v>
      </c>
      <c r="BO175" s="243">
        <f t="shared" si="148"/>
        <v>-1.7766535199854254E-3</v>
      </c>
      <c r="BP175" s="243">
        <f t="shared" si="148"/>
        <v>1.4394417456806219E-2</v>
      </c>
      <c r="BQ175" s="243">
        <f t="shared" si="148"/>
        <v>2.1207606803953317E-2</v>
      </c>
      <c r="BR175" s="243"/>
      <c r="BS175" s="243">
        <f t="shared" si="148"/>
        <v>7.5845609307189938E-4</v>
      </c>
      <c r="BT175" s="243">
        <f t="shared" si="147"/>
        <v>2.1656638235432697E-2</v>
      </c>
      <c r="BU175" s="243">
        <f t="shared" si="144"/>
        <v>-4.0640844057906064E-2</v>
      </c>
      <c r="BV175" s="243">
        <f t="shared" si="144"/>
        <v>-1.7090600836873256E-2</v>
      </c>
      <c r="BW175" s="243">
        <f t="shared" si="144"/>
        <v>1.7618295447416797E-2</v>
      </c>
      <c r="BX175" s="243"/>
      <c r="BY175" s="243">
        <f t="shared" si="144"/>
        <v>6.3961088057837272E-3</v>
      </c>
      <c r="BZ175" s="243">
        <f t="shared" si="144"/>
        <v>2.0316318812172478E-2</v>
      </c>
      <c r="CA175" s="243"/>
      <c r="CB175" s="243">
        <f t="shared" si="144"/>
        <v>1.9913341085921097E-3</v>
      </c>
      <c r="CC175" s="243"/>
      <c r="CD175" s="243"/>
      <c r="CE175" s="243">
        <f t="shared" si="145"/>
        <v>-1.1428303929086161E-2</v>
      </c>
      <c r="CF175" s="243">
        <f t="shared" si="145"/>
        <v>-7.6486735212951745E-3</v>
      </c>
      <c r="CG175" s="243"/>
      <c r="CH175" s="243"/>
      <c r="CI175" s="243"/>
    </row>
    <row r="176" spans="2:87" x14ac:dyDescent="0.3">
      <c r="C176" t="str">
        <f t="shared" si="146"/>
        <v xml:space="preserve">     WKY2 </v>
      </c>
      <c r="E176" s="15" t="s">
        <v>147</v>
      </c>
      <c r="F176" t="s">
        <v>128</v>
      </c>
      <c r="H176" s="243">
        <f t="shared" si="148"/>
        <v>-7.0190921516947308E-3</v>
      </c>
      <c r="I176" s="243">
        <f t="shared" si="148"/>
        <v>1.0731658800046731E-3</v>
      </c>
      <c r="J176" s="243">
        <f t="shared" si="148"/>
        <v>4.6085217661447726E-3</v>
      </c>
      <c r="K176" s="243">
        <f t="shared" si="148"/>
        <v>1.5375439704999499E-3</v>
      </c>
      <c r="L176" s="243"/>
      <c r="M176" s="243"/>
      <c r="N176" s="243">
        <f t="shared" si="148"/>
        <v>-2.3366184460591599E-4</v>
      </c>
      <c r="O176" s="243"/>
      <c r="P176" s="243">
        <f t="shared" si="148"/>
        <v>1.4884301215530413E-3</v>
      </c>
      <c r="Q176" s="243">
        <f t="shared" si="148"/>
        <v>3.8426938773650421E-3</v>
      </c>
      <c r="R176" s="243"/>
      <c r="S176" s="243">
        <f t="shared" si="148"/>
        <v>1.1799117756820261E-3</v>
      </c>
      <c r="T176" s="243">
        <f t="shared" si="148"/>
        <v>1.5152270792201331E-2</v>
      </c>
      <c r="U176" s="243">
        <f t="shared" si="148"/>
        <v>5.1491132559162382E-3</v>
      </c>
      <c r="V176" s="243"/>
      <c r="W176" s="243"/>
      <c r="X176" s="243">
        <f t="shared" si="148"/>
        <v>1.5796708455645262E-4</v>
      </c>
      <c r="Y176" s="243">
        <f t="shared" si="148"/>
        <v>-2.2636552658877977E-3</v>
      </c>
      <c r="Z176" s="243">
        <f t="shared" si="148"/>
        <v>1.7167945353077335E-3</v>
      </c>
      <c r="AA176" s="243"/>
      <c r="AB176" s="243">
        <f t="shared" si="148"/>
        <v>2.688627659954845E-3</v>
      </c>
      <c r="AC176" s="243">
        <f t="shared" si="148"/>
        <v>1.2558864440937979E-3</v>
      </c>
      <c r="AD176" s="243">
        <f t="shared" si="148"/>
        <v>3.5831165931725817E-3</v>
      </c>
      <c r="AE176" s="243">
        <f t="shared" si="148"/>
        <v>6.3324762155390609E-4</v>
      </c>
      <c r="AF176" s="243">
        <f t="shared" si="148"/>
        <v>4.7771394056670647E-3</v>
      </c>
      <c r="AG176" s="243"/>
      <c r="AH176" s="243"/>
      <c r="AI176" s="243">
        <f t="shared" si="148"/>
        <v>3.4464071409659059E-3</v>
      </c>
      <c r="AJ176" s="243">
        <f t="shared" si="148"/>
        <v>4.5517514365146566E-3</v>
      </c>
      <c r="AK176" s="243"/>
      <c r="AL176" s="243">
        <f t="shared" si="148"/>
        <v>2.0669891067880146E-3</v>
      </c>
      <c r="AM176" s="243">
        <f t="shared" si="148"/>
        <v>1.3682201575975054E-3</v>
      </c>
      <c r="AN176" s="243"/>
      <c r="AO176" s="243">
        <f t="shared" si="148"/>
        <v>-5.1249518650149754E-3</v>
      </c>
      <c r="AP176" s="243">
        <f t="shared" si="148"/>
        <v>-4.1078863818962419E-3</v>
      </c>
      <c r="AQ176" s="243">
        <f t="shared" si="148"/>
        <v>4.0058378857430344E-3</v>
      </c>
      <c r="AR176" s="243"/>
      <c r="AS176" s="243">
        <f t="shared" si="148"/>
        <v>7.9951686201980721E-4</v>
      </c>
      <c r="AT176" s="243"/>
      <c r="AU176" s="243">
        <f t="shared" si="148"/>
        <v>2.5942901152347054E-3</v>
      </c>
      <c r="AV176" s="243">
        <f t="shared" si="148"/>
        <v>2.7612546845358099E-3</v>
      </c>
      <c r="AW176" s="243">
        <f t="shared" si="148"/>
        <v>-1.2476662302714828E-3</v>
      </c>
      <c r="AX176" s="243"/>
      <c r="AY176" s="243">
        <f t="shared" si="148"/>
        <v>1.4853071687601889E-3</v>
      </c>
      <c r="AZ176" s="243">
        <f t="shared" si="148"/>
        <v>1.453364480905213E-3</v>
      </c>
      <c r="BA176" s="243">
        <f t="shared" si="148"/>
        <v>2.9579256036006793E-4</v>
      </c>
      <c r="BB176" s="243">
        <f t="shared" si="148"/>
        <v>1.9424535528382797E-3</v>
      </c>
      <c r="BC176" s="243"/>
      <c r="BD176" s="243">
        <f t="shared" si="148"/>
        <v>6.2149937901260621E-4</v>
      </c>
      <c r="BE176" s="243">
        <f t="shared" si="148"/>
        <v>2.9303148780207024E-3</v>
      </c>
      <c r="BF176" s="243">
        <f t="shared" si="148"/>
        <v>-2.9084323121452929E-4</v>
      </c>
      <c r="BG176" s="243">
        <f t="shared" si="148"/>
        <v>5.0861323205347664E-3</v>
      </c>
      <c r="BH176" s="243"/>
      <c r="BI176" s="243">
        <f t="shared" si="148"/>
        <v>1.0549001842747323E-3</v>
      </c>
      <c r="BJ176" s="243">
        <f t="shared" si="148"/>
        <v>-2.2353198807706338E-4</v>
      </c>
      <c r="BK176" s="243"/>
      <c r="BL176" s="243"/>
      <c r="BM176" s="243"/>
      <c r="BN176" s="243">
        <f t="shared" si="148"/>
        <v>6.0752289546694158E-4</v>
      </c>
      <c r="BO176" s="243">
        <f t="shared" si="148"/>
        <v>-3.0708794913663186E-4</v>
      </c>
      <c r="BP176" s="243">
        <f t="shared" si="148"/>
        <v>5.1925044770697254E-3</v>
      </c>
      <c r="BQ176" s="243">
        <f t="shared" si="148"/>
        <v>3.2497930048572803E-3</v>
      </c>
      <c r="BR176" s="243"/>
      <c r="BS176" s="243">
        <f t="shared" si="148"/>
        <v>3.733792272445549E-4</v>
      </c>
      <c r="BT176" s="243">
        <f t="shared" si="147"/>
        <v>3.6966345638091099E-3</v>
      </c>
      <c r="BU176" s="243">
        <f t="shared" si="144"/>
        <v>-1.0458081364215464E-2</v>
      </c>
      <c r="BV176" s="243">
        <f t="shared" si="144"/>
        <v>-2.253827979467569E-3</v>
      </c>
      <c r="BW176" s="243">
        <f t="shared" si="144"/>
        <v>5.1391338045391373E-3</v>
      </c>
      <c r="BX176" s="243"/>
      <c r="BY176" s="243">
        <f t="shared" si="144"/>
        <v>1.3573086585628501E-3</v>
      </c>
      <c r="BZ176" s="243">
        <f t="shared" si="144"/>
        <v>3.9846478516517752E-3</v>
      </c>
      <c r="CA176" s="243"/>
      <c r="CB176" s="243">
        <f t="shared" si="144"/>
        <v>4.9587690835373893E-4</v>
      </c>
      <c r="CC176" s="243"/>
      <c r="CD176" s="243"/>
      <c r="CE176" s="243">
        <f t="shared" si="145"/>
        <v>-1.6812044815385967E-3</v>
      </c>
      <c r="CF176" s="243">
        <f t="shared" si="145"/>
        <v>-9.9927928292281977E-4</v>
      </c>
      <c r="CG176" s="243"/>
      <c r="CH176" s="243"/>
      <c r="CI176" s="243"/>
    </row>
    <row r="177" spans="2:87" x14ac:dyDescent="0.3">
      <c r="C177" t="str">
        <f t="shared" si="146"/>
        <v xml:space="preserve">     WKY3 </v>
      </c>
      <c r="E177" s="15" t="s">
        <v>147</v>
      </c>
      <c r="F177" t="s">
        <v>128</v>
      </c>
      <c r="H177" s="243">
        <f t="shared" si="148"/>
        <v>-3.3985451074359851E-4</v>
      </c>
      <c r="I177" s="243">
        <f t="shared" si="148"/>
        <v>7.335049451756572E-4</v>
      </c>
      <c r="J177" s="243">
        <f t="shared" si="148"/>
        <v>-3.3680554180400875E-4</v>
      </c>
      <c r="K177" s="243">
        <f t="shared" si="148"/>
        <v>1.8638494772112523E-4</v>
      </c>
      <c r="L177" s="243"/>
      <c r="M177" s="243"/>
      <c r="N177" s="243">
        <f t="shared" si="148"/>
        <v>-5.5146082897952187E-6</v>
      </c>
      <c r="O177" s="243"/>
      <c r="P177" s="243">
        <f t="shared" si="148"/>
        <v>-3.5266146274099723E-5</v>
      </c>
      <c r="Q177" s="243">
        <f t="shared" si="148"/>
        <v>3.9314799683133297E-4</v>
      </c>
      <c r="R177" s="243"/>
      <c r="S177" s="243">
        <f t="shared" si="148"/>
        <v>9.4404623232644016E-6</v>
      </c>
      <c r="T177" s="243">
        <f t="shared" si="148"/>
        <v>7.8775963765895327E-4</v>
      </c>
      <c r="U177" s="243">
        <f t="shared" si="148"/>
        <v>2.1009631693677488E-5</v>
      </c>
      <c r="V177" s="243"/>
      <c r="W177" s="243"/>
      <c r="X177" s="243">
        <f t="shared" si="148"/>
        <v>9.6932854991525725E-5</v>
      </c>
      <c r="Y177" s="243">
        <f t="shared" si="148"/>
        <v>2.9553261852093753E-5</v>
      </c>
      <c r="Z177" s="243">
        <f t="shared" si="148"/>
        <v>1.8225772305320437E-4</v>
      </c>
      <c r="AA177" s="243"/>
      <c r="AB177" s="243">
        <f t="shared" si="148"/>
        <v>-7.338205960482674E-5</v>
      </c>
      <c r="AC177" s="243">
        <f t="shared" si="148"/>
        <v>-3.4300441249881066E-4</v>
      </c>
      <c r="AD177" s="243">
        <f t="shared" si="148"/>
        <v>-6.3638865394494837E-6</v>
      </c>
      <c r="AE177" s="243">
        <f t="shared" si="148"/>
        <v>-3.6407845334324111E-5</v>
      </c>
      <c r="AF177" s="243">
        <f t="shared" si="148"/>
        <v>1.2975082026894702E-3</v>
      </c>
      <c r="AG177" s="243"/>
      <c r="AH177" s="243"/>
      <c r="AI177" s="243">
        <f t="shared" si="148"/>
        <v>-4.6364171108069231E-4</v>
      </c>
      <c r="AJ177" s="243">
        <f t="shared" si="148"/>
        <v>3.9115231393594318E-4</v>
      </c>
      <c r="AK177" s="243"/>
      <c r="AL177" s="243">
        <f t="shared" si="148"/>
        <v>-2.4434512331793489E-4</v>
      </c>
      <c r="AM177" s="243">
        <f t="shared" si="148"/>
        <v>1.4482931627670041E-4</v>
      </c>
      <c r="AN177" s="243"/>
      <c r="AO177" s="243">
        <f t="shared" si="148"/>
        <v>8.4647252122451789E-4</v>
      </c>
      <c r="AP177" s="243">
        <f t="shared" si="148"/>
        <v>4.0595113562839755E-5</v>
      </c>
      <c r="AQ177" s="243">
        <f t="shared" si="148"/>
        <v>7.9766921835847473E-4</v>
      </c>
      <c r="AR177" s="243"/>
      <c r="AS177" s="243">
        <f t="shared" si="148"/>
        <v>2.644802461503104E-5</v>
      </c>
      <c r="AT177" s="243"/>
      <c r="AU177" s="243">
        <f t="shared" si="148"/>
        <v>-1.2890226010660454E-4</v>
      </c>
      <c r="AV177" s="243">
        <f t="shared" si="148"/>
        <v>-8.1460195573442772E-5</v>
      </c>
      <c r="AW177" s="243">
        <f t="shared" si="148"/>
        <v>1.1962152017295487E-5</v>
      </c>
      <c r="AX177" s="243"/>
      <c r="AY177" s="243">
        <f t="shared" ref="AY177:BZ183" si="149">AY113*AY156</f>
        <v>-3.0068220155569448E-4</v>
      </c>
      <c r="AZ177" s="243">
        <f t="shared" si="149"/>
        <v>4.7085832106430584E-4</v>
      </c>
      <c r="BA177" s="243">
        <f t="shared" si="149"/>
        <v>9.8868822380761291E-6</v>
      </c>
      <c r="BB177" s="243">
        <f t="shared" si="149"/>
        <v>3.2062184323146923E-4</v>
      </c>
      <c r="BC177" s="243"/>
      <c r="BD177" s="243">
        <f t="shared" si="149"/>
        <v>-1.9544212445426253E-5</v>
      </c>
      <c r="BE177" s="243">
        <f t="shared" si="149"/>
        <v>-6.9293541849381717E-5</v>
      </c>
      <c r="BF177" s="243">
        <f t="shared" si="149"/>
        <v>1.1526728823210709E-5</v>
      </c>
      <c r="BG177" s="243">
        <f t="shared" si="149"/>
        <v>-9.096764000579032E-5</v>
      </c>
      <c r="BH177" s="243"/>
      <c r="BI177" s="243">
        <f t="shared" si="149"/>
        <v>4.739420656895691E-6</v>
      </c>
      <c r="BJ177" s="243">
        <f t="shared" si="149"/>
        <v>1.0098970658327861E-5</v>
      </c>
      <c r="BK177" s="243"/>
      <c r="BL177" s="243"/>
      <c r="BM177" s="243"/>
      <c r="BN177" s="243">
        <f t="shared" si="149"/>
        <v>-1.1631604982419581E-5</v>
      </c>
      <c r="BO177" s="243">
        <f t="shared" si="149"/>
        <v>1.1621483366727432E-5</v>
      </c>
      <c r="BP177" s="243">
        <f t="shared" si="149"/>
        <v>-2.1365396245223924E-3</v>
      </c>
      <c r="BQ177" s="243">
        <f t="shared" si="149"/>
        <v>-1.6338246185485747E-4</v>
      </c>
      <c r="BR177" s="243"/>
      <c r="BS177" s="243">
        <f t="shared" si="149"/>
        <v>-2.6812994547307041E-5</v>
      </c>
      <c r="BT177" s="243">
        <f t="shared" si="149"/>
        <v>-2.5097383974812004E-4</v>
      </c>
      <c r="BU177" s="243">
        <f t="shared" si="144"/>
        <v>-6.9344626849853256E-4</v>
      </c>
      <c r="BV177" s="243">
        <f t="shared" si="144"/>
        <v>-2.5538636403610916E-5</v>
      </c>
      <c r="BW177" s="243">
        <f t="shared" si="144"/>
        <v>9.4905102324878544E-6</v>
      </c>
      <c r="BX177" s="243"/>
      <c r="BY177" s="243">
        <f t="shared" si="144"/>
        <v>-2.5570560095866245E-4</v>
      </c>
      <c r="BZ177" s="243">
        <f t="shared" si="144"/>
        <v>-2.7130203707463168E-4</v>
      </c>
      <c r="CA177" s="243"/>
      <c r="CB177" s="243">
        <f t="shared" si="144"/>
        <v>-8.4693410504952974E-6</v>
      </c>
      <c r="CC177" s="243"/>
      <c r="CD177" s="243"/>
      <c r="CE177" s="243">
        <f t="shared" si="145"/>
        <v>8.2736479299848348E-5</v>
      </c>
      <c r="CF177" s="243">
        <f t="shared" si="145"/>
        <v>7.6066501049298839E-5</v>
      </c>
      <c r="CG177" s="243"/>
      <c r="CH177" s="243"/>
      <c r="CI177" s="243"/>
    </row>
    <row r="178" spans="2:87" x14ac:dyDescent="0.3">
      <c r="C178" t="str">
        <f t="shared" si="146"/>
        <v xml:space="preserve">     Y1Y2 </v>
      </c>
      <c r="E178" s="15" t="s">
        <v>147</v>
      </c>
      <c r="F178" t="s">
        <v>128</v>
      </c>
      <c r="H178" s="243">
        <f t="shared" ref="H178:BS183" si="150">H114*H157</f>
        <v>0.83227648794675935</v>
      </c>
      <c r="I178" s="243">
        <f t="shared" si="150"/>
        <v>0.42063298301292035</v>
      </c>
      <c r="J178" s="243">
        <f t="shared" si="150"/>
        <v>1.5589321112400212</v>
      </c>
      <c r="K178" s="243">
        <f t="shared" si="150"/>
        <v>3.7543981353909878E-2</v>
      </c>
      <c r="L178" s="243"/>
      <c r="M178" s="243"/>
      <c r="N178" s="243">
        <f t="shared" si="150"/>
        <v>1.2524423518321553E-3</v>
      </c>
      <c r="O178" s="243"/>
      <c r="P178" s="243">
        <f t="shared" si="150"/>
        <v>9.1614826186446355E-2</v>
      </c>
      <c r="Q178" s="243">
        <f t="shared" si="150"/>
        <v>0.57205246784722541</v>
      </c>
      <c r="R178" s="243"/>
      <c r="S178" s="243">
        <f t="shared" si="150"/>
        <v>0.34035553325155249</v>
      </c>
      <c r="T178" s="243">
        <f t="shared" si="150"/>
        <v>1.3709801241294017</v>
      </c>
      <c r="U178" s="243">
        <f t="shared" si="150"/>
        <v>0.41182623167774501</v>
      </c>
      <c r="V178" s="243"/>
      <c r="W178" s="243"/>
      <c r="X178" s="243">
        <f t="shared" si="150"/>
        <v>-1.343551575544516E-5</v>
      </c>
      <c r="Y178" s="243">
        <f t="shared" si="150"/>
        <v>4.8527473489462798E-2</v>
      </c>
      <c r="Z178" s="243">
        <f t="shared" si="150"/>
        <v>0.14666062699353452</v>
      </c>
      <c r="AA178" s="243"/>
      <c r="AB178" s="243">
        <f t="shared" si="150"/>
        <v>8.6893282482729817E-2</v>
      </c>
      <c r="AC178" s="243">
        <f t="shared" si="150"/>
        <v>0.11826897635995408</v>
      </c>
      <c r="AD178" s="243">
        <f t="shared" si="150"/>
        <v>1.035839338147639</v>
      </c>
      <c r="AE178" s="243">
        <f t="shared" si="150"/>
        <v>2.1537189973025075E-2</v>
      </c>
      <c r="AF178" s="243">
        <f t="shared" si="150"/>
        <v>0.47417019121075987</v>
      </c>
      <c r="AG178" s="243"/>
      <c r="AH178" s="243"/>
      <c r="AI178" s="243">
        <f t="shared" si="150"/>
        <v>3.0401769643581322E-2</v>
      </c>
      <c r="AJ178" s="243">
        <f t="shared" si="150"/>
        <v>0.49089200357934887</v>
      </c>
      <c r="AK178" s="243"/>
      <c r="AL178" s="243">
        <f t="shared" si="150"/>
        <v>2.5818688348968499</v>
      </c>
      <c r="AM178" s="243">
        <f t="shared" si="150"/>
        <v>1.0761298728163622</v>
      </c>
      <c r="AN178" s="243"/>
      <c r="AO178" s="243">
        <f t="shared" si="150"/>
        <v>1.3747467175582035</v>
      </c>
      <c r="AP178" s="243">
        <f t="shared" si="150"/>
        <v>0.36994710937660602</v>
      </c>
      <c r="AQ178" s="243">
        <f t="shared" si="150"/>
        <v>0.23124192856718148</v>
      </c>
      <c r="AR178" s="243"/>
      <c r="AS178" s="243">
        <f t="shared" si="150"/>
        <v>9.5657999736885643E-2</v>
      </c>
      <c r="AT178" s="243"/>
      <c r="AU178" s="243">
        <f t="shared" si="150"/>
        <v>0.44414536123173093</v>
      </c>
      <c r="AV178" s="243">
        <f t="shared" si="150"/>
        <v>0.35167712603625906</v>
      </c>
      <c r="AW178" s="243">
        <f t="shared" si="150"/>
        <v>0.11398700807068453</v>
      </c>
      <c r="AX178" s="243"/>
      <c r="AY178" s="243">
        <f t="shared" si="150"/>
        <v>3.832448615345925E-2</v>
      </c>
      <c r="AZ178" s="243">
        <f t="shared" si="150"/>
        <v>2.5245998479823971E-2</v>
      </c>
      <c r="BA178" s="243">
        <f t="shared" si="150"/>
        <v>1.4434368616252397E-3</v>
      </c>
      <c r="BB178" s="243">
        <f t="shared" si="150"/>
        <v>0.5020320052485362</v>
      </c>
      <c r="BC178" s="243"/>
      <c r="BD178" s="243">
        <f t="shared" si="150"/>
        <v>9.3524167800612443E-2</v>
      </c>
      <c r="BE178" s="243">
        <f t="shared" si="150"/>
        <v>1.4047565095798111</v>
      </c>
      <c r="BF178" s="243">
        <f t="shared" si="150"/>
        <v>4.1426610554465082E-3</v>
      </c>
      <c r="BG178" s="243">
        <f t="shared" si="150"/>
        <v>0.41870725291369176</v>
      </c>
      <c r="BH178" s="243"/>
      <c r="BI178" s="243">
        <f t="shared" si="150"/>
        <v>4.5581316377328227E-4</v>
      </c>
      <c r="BJ178" s="243">
        <f t="shared" si="150"/>
        <v>0.39620269390555313</v>
      </c>
      <c r="BK178" s="243"/>
      <c r="BL178" s="243"/>
      <c r="BM178" s="243"/>
      <c r="BN178" s="243">
        <f t="shared" si="150"/>
        <v>8.0636902048440706E-2</v>
      </c>
      <c r="BO178" s="243">
        <f t="shared" si="150"/>
        <v>0.45718688309288608</v>
      </c>
      <c r="BP178" s="243">
        <f t="shared" si="150"/>
        <v>0.82742714250345495</v>
      </c>
      <c r="BQ178" s="243">
        <f t="shared" si="150"/>
        <v>1.1512836029066968</v>
      </c>
      <c r="BR178" s="243"/>
      <c r="BS178" s="243">
        <f t="shared" si="150"/>
        <v>8.67408784147858E-3</v>
      </c>
      <c r="BT178" s="243">
        <f t="shared" si="149"/>
        <v>0.6189607477820942</v>
      </c>
      <c r="BU178" s="243">
        <f t="shared" si="144"/>
        <v>0.76971989708958799</v>
      </c>
      <c r="BV178" s="243">
        <f t="shared" si="144"/>
        <v>0.11422706570318482</v>
      </c>
      <c r="BW178" s="243">
        <f t="shared" si="144"/>
        <v>3.1850745270822475E-2</v>
      </c>
      <c r="BX178" s="243"/>
      <c r="BY178" s="243">
        <f t="shared" si="144"/>
        <v>0.15161947631904898</v>
      </c>
      <c r="BZ178" s="243">
        <f t="shared" si="144"/>
        <v>1.1031348625163049</v>
      </c>
      <c r="CA178" s="243"/>
      <c r="CB178" s="243">
        <f t="shared" si="144"/>
        <v>0.16975454767817563</v>
      </c>
      <c r="CC178" s="243"/>
      <c r="CD178" s="243"/>
      <c r="CE178" s="243">
        <f t="shared" si="145"/>
        <v>7.8575672761069013E-2</v>
      </c>
      <c r="CF178" s="243">
        <f t="shared" si="145"/>
        <v>3.7368488503993623E-2</v>
      </c>
      <c r="CG178" s="243"/>
      <c r="CH178" s="243"/>
      <c r="CI178" s="243"/>
    </row>
    <row r="179" spans="2:87" x14ac:dyDescent="0.3">
      <c r="C179" t="str">
        <f t="shared" si="146"/>
        <v xml:space="preserve">     Y1Y3 </v>
      </c>
      <c r="E179" s="15" t="s">
        <v>147</v>
      </c>
      <c r="F179" t="s">
        <v>128</v>
      </c>
      <c r="H179" s="243">
        <f t="shared" si="150"/>
        <v>0.72745396613526525</v>
      </c>
      <c r="I179" s="243">
        <f t="shared" si="150"/>
        <v>0.29540265415348471</v>
      </c>
      <c r="J179" s="243">
        <f t="shared" si="150"/>
        <v>1.042597263809256</v>
      </c>
      <c r="K179" s="243">
        <f t="shared" si="150"/>
        <v>1.4808879590084987E-2</v>
      </c>
      <c r="L179" s="243"/>
      <c r="M179" s="243"/>
      <c r="N179" s="243">
        <f t="shared" si="150"/>
        <v>-4.5208157167131522E-4</v>
      </c>
      <c r="O179" s="243"/>
      <c r="P179" s="243">
        <f t="shared" si="150"/>
        <v>5.2632503648115267E-2</v>
      </c>
      <c r="Q179" s="243">
        <f t="shared" si="150"/>
        <v>0.53789826430192711</v>
      </c>
      <c r="R179" s="243"/>
      <c r="S179" s="243">
        <f t="shared" si="150"/>
        <v>0.15420022431836086</v>
      </c>
      <c r="T179" s="243">
        <f t="shared" si="150"/>
        <v>0.62599143300566706</v>
      </c>
      <c r="U179" s="243">
        <f t="shared" si="150"/>
        <v>0.20047959109598243</v>
      </c>
      <c r="V179" s="243"/>
      <c r="W179" s="243"/>
      <c r="X179" s="243">
        <f t="shared" si="150"/>
        <v>-1.1117123533451559E-5</v>
      </c>
      <c r="Y179" s="243">
        <f t="shared" si="150"/>
        <v>9.2236005488266527E-3</v>
      </c>
      <c r="Z179" s="243">
        <f t="shared" si="150"/>
        <v>3.27021673666162E-2</v>
      </c>
      <c r="AA179" s="243"/>
      <c r="AB179" s="243">
        <f t="shared" si="150"/>
        <v>4.9774876205450264E-2</v>
      </c>
      <c r="AC179" s="243">
        <f t="shared" si="150"/>
        <v>9.140222203917496E-2</v>
      </c>
      <c r="AD179" s="243">
        <f t="shared" si="150"/>
        <v>0.52184981182443935</v>
      </c>
      <c r="AE179" s="243">
        <f t="shared" si="150"/>
        <v>1.2557777994039204E-2</v>
      </c>
      <c r="AF179" s="243">
        <f t="shared" si="150"/>
        <v>0.11749478324586572</v>
      </c>
      <c r="AG179" s="243"/>
      <c r="AH179" s="243"/>
      <c r="AI179" s="243">
        <f t="shared" si="150"/>
        <v>9.9229515000775023E-2</v>
      </c>
      <c r="AJ179" s="243">
        <f t="shared" si="150"/>
        <v>0.22452537302914083</v>
      </c>
      <c r="AK179" s="243"/>
      <c r="AL179" s="243">
        <f t="shared" si="150"/>
        <v>1.7220187250628862</v>
      </c>
      <c r="AM179" s="243">
        <f t="shared" si="150"/>
        <v>0.13387879528557853</v>
      </c>
      <c r="AN179" s="243"/>
      <c r="AO179" s="243">
        <f t="shared" si="150"/>
        <v>0.65168635418701149</v>
      </c>
      <c r="AP179" s="243">
        <f t="shared" si="150"/>
        <v>0.18455236767035282</v>
      </c>
      <c r="AQ179" s="243">
        <f t="shared" si="150"/>
        <v>0.10089624183830855</v>
      </c>
      <c r="AR179" s="243"/>
      <c r="AS179" s="243">
        <f t="shared" si="150"/>
        <v>4.5302028562080224E-2</v>
      </c>
      <c r="AT179" s="243"/>
      <c r="AU179" s="243">
        <f t="shared" si="150"/>
        <v>0.24347753947923007</v>
      </c>
      <c r="AV179" s="243">
        <f t="shared" si="150"/>
        <v>0.13889363015282771</v>
      </c>
      <c r="AW179" s="243">
        <f t="shared" si="150"/>
        <v>4.3052828548594539E-2</v>
      </c>
      <c r="AX179" s="243"/>
      <c r="AY179" s="243">
        <f t="shared" si="150"/>
        <v>1.9845280999063349E-2</v>
      </c>
      <c r="AZ179" s="243">
        <f t="shared" si="150"/>
        <v>1.4486723115159812E-2</v>
      </c>
      <c r="BA179" s="243">
        <f t="shared" si="150"/>
        <v>1.1113818250726634E-3</v>
      </c>
      <c r="BB179" s="243">
        <f t="shared" si="150"/>
        <v>0.18641754604939373</v>
      </c>
      <c r="BC179" s="243"/>
      <c r="BD179" s="243">
        <f t="shared" si="150"/>
        <v>5.5837074712860355E-2</v>
      </c>
      <c r="BE179" s="243">
        <f t="shared" si="150"/>
        <v>0.68692818087430507</v>
      </c>
      <c r="BF179" s="243">
        <f t="shared" si="150"/>
        <v>5.4695356598777876E-4</v>
      </c>
      <c r="BG179" s="243">
        <f t="shared" si="150"/>
        <v>0.18432384634063301</v>
      </c>
      <c r="BH179" s="243"/>
      <c r="BI179" s="243">
        <f t="shared" si="150"/>
        <v>2.930606799089676E-4</v>
      </c>
      <c r="BJ179" s="243">
        <f t="shared" si="150"/>
        <v>0.31157036126657001</v>
      </c>
      <c r="BK179" s="243"/>
      <c r="BL179" s="243"/>
      <c r="BM179" s="243"/>
      <c r="BN179" s="243">
        <f t="shared" si="150"/>
        <v>4.5397685461175889E-2</v>
      </c>
      <c r="BO179" s="243">
        <f t="shared" si="150"/>
        <v>0.2646555376485718</v>
      </c>
      <c r="BP179" s="243">
        <f t="shared" si="150"/>
        <v>0.4468518294718663</v>
      </c>
      <c r="BQ179" s="243">
        <f t="shared" si="150"/>
        <v>0.33028771089190595</v>
      </c>
      <c r="BR179" s="243"/>
      <c r="BS179" s="243">
        <f t="shared" si="150"/>
        <v>4.2666093719277744E-3</v>
      </c>
      <c r="BT179" s="243">
        <f t="shared" si="149"/>
        <v>0.28570916656818213</v>
      </c>
      <c r="BU179" s="243">
        <f t="shared" si="144"/>
        <v>0.5673073955159913</v>
      </c>
      <c r="BV179" s="243">
        <f t="shared" si="144"/>
        <v>5.1037813909008897E-2</v>
      </c>
      <c r="BW179" s="243">
        <f t="shared" si="144"/>
        <v>0.21189199491795113</v>
      </c>
      <c r="BX179" s="243"/>
      <c r="BY179" s="243">
        <f t="shared" si="144"/>
        <v>8.0101182313117456E-2</v>
      </c>
      <c r="BZ179" s="243">
        <f t="shared" si="144"/>
        <v>0.54921509331459195</v>
      </c>
      <c r="CA179" s="243"/>
      <c r="CB179" s="243">
        <f t="shared" si="144"/>
        <v>9.0603227577280593E-2</v>
      </c>
      <c r="CC179" s="243"/>
      <c r="CD179" s="243"/>
      <c r="CE179" s="243">
        <f t="shared" si="145"/>
        <v>4.8352598538869265E-2</v>
      </c>
      <c r="CF179" s="243">
        <f t="shared" si="145"/>
        <v>2.0066763854871442E-2</v>
      </c>
      <c r="CG179" s="243"/>
      <c r="CH179" s="243"/>
      <c r="CI179" s="243"/>
    </row>
    <row r="180" spans="2:87" x14ac:dyDescent="0.3">
      <c r="C180" t="str">
        <f t="shared" si="146"/>
        <v xml:space="preserve">     Y2Y3 </v>
      </c>
      <c r="E180" s="15" t="s">
        <v>147</v>
      </c>
      <c r="F180" t="s">
        <v>128</v>
      </c>
      <c r="H180" s="243">
        <f t="shared" si="150"/>
        <v>-1.6677458209768983</v>
      </c>
      <c r="I180" s="243">
        <f t="shared" si="150"/>
        <v>-0.80742804690882242</v>
      </c>
      <c r="J180" s="243">
        <f>J116*J159</f>
        <v>-2.8835471207039034</v>
      </c>
      <c r="K180" s="243">
        <f t="shared" si="150"/>
        <v>-4.7774840505458542E-2</v>
      </c>
      <c r="L180" s="243"/>
      <c r="M180" s="243"/>
      <c r="N180" s="243">
        <f t="shared" si="150"/>
        <v>1.542744083161472E-3</v>
      </c>
      <c r="O180" s="243"/>
      <c r="P180" s="243">
        <f t="shared" si="150"/>
        <v>-0.24578230976566778</v>
      </c>
      <c r="Q180" s="243">
        <f t="shared" si="150"/>
        <v>-1.2834392541579807</v>
      </c>
      <c r="R180" s="243"/>
      <c r="S180" s="243">
        <f t="shared" si="150"/>
        <v>-0.54717766708836113</v>
      </c>
      <c r="T180" s="243">
        <f t="shared" si="150"/>
        <v>-2.7595021953888121</v>
      </c>
      <c r="U180" s="243">
        <f t="shared" si="150"/>
        <v>-0.58995501653286342</v>
      </c>
      <c r="V180" s="243"/>
      <c r="W180" s="243"/>
      <c r="X180" s="243">
        <f t="shared" si="150"/>
        <v>-4.8221294356097927E-3</v>
      </c>
      <c r="Y180" s="243">
        <f t="shared" si="150"/>
        <v>-3.9774901572050957E-2</v>
      </c>
      <c r="Z180" s="243">
        <f t="shared" si="150"/>
        <v>-0.13294664781952062</v>
      </c>
      <c r="AA180" s="243"/>
      <c r="AB180" s="243">
        <f t="shared" si="150"/>
        <v>-0.18437304109561467</v>
      </c>
      <c r="AC180" s="243">
        <f t="shared" si="150"/>
        <v>-0.2058468819518961</v>
      </c>
      <c r="AD180" s="243">
        <f t="shared" si="150"/>
        <v>-1.7754544915744122</v>
      </c>
      <c r="AE180" s="243">
        <f t="shared" si="150"/>
        <v>-6.798005125589926E-2</v>
      </c>
      <c r="AF180" s="243">
        <f t="shared" si="150"/>
        <v>-0.63945181241958948</v>
      </c>
      <c r="AG180" s="243"/>
      <c r="AH180" s="243"/>
      <c r="AI180" s="243">
        <f t="shared" si="150"/>
        <v>-0.11445648116070842</v>
      </c>
      <c r="AJ180" s="243">
        <f t="shared" si="150"/>
        <v>-1.4726074145684356</v>
      </c>
      <c r="AK180" s="243"/>
      <c r="AL180" s="243">
        <f t="shared" si="150"/>
        <v>-3.5878592986879827</v>
      </c>
      <c r="AM180" s="243">
        <f t="shared" si="150"/>
        <v>-1.0579868808235922</v>
      </c>
      <c r="AN180" s="243"/>
      <c r="AO180" s="243">
        <f t="shared" si="150"/>
        <v>-1.7670878806871715</v>
      </c>
      <c r="AP180" s="243">
        <f t="shared" si="150"/>
        <v>-0.44399671584732914</v>
      </c>
      <c r="AQ180" s="243">
        <f t="shared" si="150"/>
        <v>-0.51275613664626807</v>
      </c>
      <c r="AR180" s="243"/>
      <c r="AS180" s="243">
        <f t="shared" si="150"/>
        <v>-0.15003304034112394</v>
      </c>
      <c r="AT180" s="243"/>
      <c r="AU180" s="243">
        <f t="shared" si="150"/>
        <v>-0.71391187090521813</v>
      </c>
      <c r="AV180" s="243">
        <f t="shared" si="150"/>
        <v>-0.5240885771947984</v>
      </c>
      <c r="AW180" s="243">
        <f t="shared" si="150"/>
        <v>-9.9590918968653755E-2</v>
      </c>
      <c r="AX180" s="243"/>
      <c r="AY180" s="243">
        <f t="shared" si="150"/>
        <v>-6.4876444840102784E-2</v>
      </c>
      <c r="AZ180" s="243">
        <f t="shared" si="150"/>
        <v>-6.9690639850955888E-2</v>
      </c>
      <c r="BA180" s="243">
        <f t="shared" si="150"/>
        <v>-1.142363766665338E-2</v>
      </c>
      <c r="BB180" s="243">
        <f t="shared" si="150"/>
        <v>-0.65935370054727127</v>
      </c>
      <c r="BC180" s="243"/>
      <c r="BD180" s="243">
        <f t="shared" si="150"/>
        <v>-0.20324993674739211</v>
      </c>
      <c r="BE180" s="243">
        <f t="shared" si="150"/>
        <v>-1.7360649222676918</v>
      </c>
      <c r="BF180" s="243">
        <f t="shared" si="150"/>
        <v>-8.0839986492058969E-4</v>
      </c>
      <c r="BG180" s="243">
        <f t="shared" si="150"/>
        <v>-0.68534583712904684</v>
      </c>
      <c r="BH180" s="243"/>
      <c r="BI180" s="243">
        <f t="shared" si="150"/>
        <v>-2.8663822748366201E-2</v>
      </c>
      <c r="BJ180" s="243">
        <f t="shared" si="150"/>
        <v>-0.92702375648476565</v>
      </c>
      <c r="BK180" s="243"/>
      <c r="BL180" s="243"/>
      <c r="BM180" s="243"/>
      <c r="BN180" s="243">
        <f t="shared" si="150"/>
        <v>-0.15598828626840405</v>
      </c>
      <c r="BO180" s="243">
        <f t="shared" si="150"/>
        <v>-1.515568901998533</v>
      </c>
      <c r="BP180" s="243">
        <f t="shared" si="150"/>
        <v>-1.2269612506477519</v>
      </c>
      <c r="BQ180" s="243">
        <f t="shared" si="150"/>
        <v>-1.4883086746727483</v>
      </c>
      <c r="BR180" s="243"/>
      <c r="BS180" s="243">
        <f t="shared" si="150"/>
        <v>-5.1564487011537916E-2</v>
      </c>
      <c r="BT180" s="243">
        <f t="shared" si="149"/>
        <v>-0.87352755038953911</v>
      </c>
      <c r="BU180" s="243">
        <f t="shared" si="144"/>
        <v>-1.4521090398078047</v>
      </c>
      <c r="BV180" s="243">
        <f t="shared" si="144"/>
        <v>-0.11936729951845779</v>
      </c>
      <c r="BW180" s="243">
        <f t="shared" si="144"/>
        <v>-0.98552419567725147</v>
      </c>
      <c r="BX180" s="243"/>
      <c r="BY180" s="243">
        <f t="shared" si="144"/>
        <v>-0.33514462724882815</v>
      </c>
      <c r="BZ180" s="243">
        <f t="shared" si="144"/>
        <v>-1.5732376483050243</v>
      </c>
      <c r="CA180" s="243"/>
      <c r="CB180" s="243">
        <f t="shared" si="144"/>
        <v>-0.34187591973970233</v>
      </c>
      <c r="CC180" s="243"/>
      <c r="CD180" s="243"/>
      <c r="CE180" s="243">
        <f t="shared" si="145"/>
        <v>-9.9950802569241839E-2</v>
      </c>
      <c r="CF180" s="243">
        <f t="shared" si="145"/>
        <v>-5.7273348749480084E-2</v>
      </c>
      <c r="CG180" s="243"/>
      <c r="CH180" s="243"/>
      <c r="CI180" s="243"/>
    </row>
    <row r="181" spans="2:87" x14ac:dyDescent="0.3">
      <c r="C181" t="str">
        <f t="shared" si="146"/>
        <v>Average Line Length</v>
      </c>
      <c r="E181" s="15" t="s">
        <v>147</v>
      </c>
      <c r="F181" t="s">
        <v>128</v>
      </c>
      <c r="H181" s="243">
        <f t="shared" si="150"/>
        <v>0.67008119906256924</v>
      </c>
      <c r="I181" s="243">
        <f t="shared" si="150"/>
        <v>-9.4063241454194049E-2</v>
      </c>
      <c r="J181" s="243">
        <f t="shared" si="150"/>
        <v>-0.98215294060740421</v>
      </c>
      <c r="K181" s="243">
        <f t="shared" si="150"/>
        <v>-0.32348975686911302</v>
      </c>
      <c r="L181" s="243"/>
      <c r="M181" s="243"/>
      <c r="N181" s="243">
        <f t="shared" si="150"/>
        <v>-0.16456115344815136</v>
      </c>
      <c r="O181" s="243"/>
      <c r="P181" s="243">
        <f t="shared" si="150"/>
        <v>-0.24755419234925932</v>
      </c>
      <c r="Q181" s="243">
        <f t="shared" si="150"/>
        <v>-0.82083349987183518</v>
      </c>
      <c r="R181" s="243"/>
      <c r="S181" s="243">
        <f t="shared" si="150"/>
        <v>-0.58427781002289436</v>
      </c>
      <c r="T181" s="243">
        <f t="shared" si="150"/>
        <v>-1.2539331503284608</v>
      </c>
      <c r="U181" s="243">
        <f t="shared" si="150"/>
        <v>-0.80863880588404391</v>
      </c>
      <c r="V181" s="243"/>
      <c r="W181" s="243"/>
      <c r="X181" s="243">
        <f t="shared" si="150"/>
        <v>-0.13366479917814725</v>
      </c>
      <c r="Y181" s="243">
        <f t="shared" si="150"/>
        <v>-3.7216768374711183E-2</v>
      </c>
      <c r="Z181" s="243">
        <f t="shared" si="150"/>
        <v>-0.53840378926033394</v>
      </c>
      <c r="AA181" s="243"/>
      <c r="AB181" s="243">
        <f t="shared" si="150"/>
        <v>-0.35945646110554885</v>
      </c>
      <c r="AC181" s="243">
        <f t="shared" si="150"/>
        <v>-0.68816384682632004</v>
      </c>
      <c r="AD181" s="243">
        <f t="shared" si="150"/>
        <v>-0.9900678223376902</v>
      </c>
      <c r="AE181" s="243">
        <f t="shared" si="150"/>
        <v>-0.24981474152048216</v>
      </c>
      <c r="AF181" s="243">
        <f t="shared" si="150"/>
        <v>-0.55145311938548702</v>
      </c>
      <c r="AG181" s="243"/>
      <c r="AH181" s="243"/>
      <c r="AI181" s="243">
        <f t="shared" si="150"/>
        <v>-0.17063478207031485</v>
      </c>
      <c r="AJ181" s="243">
        <f t="shared" si="150"/>
        <v>-1.0211065444221197</v>
      </c>
      <c r="AK181" s="243"/>
      <c r="AL181" s="243">
        <f t="shared" si="150"/>
        <v>-1.4071784676482058</v>
      </c>
      <c r="AM181" s="243">
        <f t="shared" si="150"/>
        <v>-1.0004017257487179</v>
      </c>
      <c r="AN181" s="243"/>
      <c r="AO181" s="243">
        <f t="shared" si="150"/>
        <v>1.0724030311553781</v>
      </c>
      <c r="AP181" s="243">
        <f t="shared" si="150"/>
        <v>0.21980898287174333</v>
      </c>
      <c r="AQ181" s="243">
        <f t="shared" si="150"/>
        <v>-0.30342866097022003</v>
      </c>
      <c r="AR181" s="243"/>
      <c r="AS181" s="243">
        <f t="shared" si="150"/>
        <v>-0.5497633949286771</v>
      </c>
      <c r="AT181" s="243"/>
      <c r="AU181" s="243">
        <f t="shared" si="150"/>
        <v>-0.79381547911291994</v>
      </c>
      <c r="AV181" s="243">
        <f t="shared" si="150"/>
        <v>-0.51125301179373295</v>
      </c>
      <c r="AW181" s="243">
        <f t="shared" si="150"/>
        <v>1.0682665081458037E-2</v>
      </c>
      <c r="AX181" s="243"/>
      <c r="AY181" s="243">
        <f t="shared" si="150"/>
        <v>-0.13651063767697338</v>
      </c>
      <c r="AZ181" s="243">
        <f t="shared" si="150"/>
        <v>-0.26948392655012504</v>
      </c>
      <c r="BA181" s="243">
        <f t="shared" si="150"/>
        <v>-1.4416888235195189E-2</v>
      </c>
      <c r="BB181" s="243">
        <f t="shared" si="150"/>
        <v>-0.58158596753399605</v>
      </c>
      <c r="BC181" s="243"/>
      <c r="BD181" s="243">
        <f t="shared" si="150"/>
        <v>-0.38359465866035519</v>
      </c>
      <c r="BE181" s="243">
        <f t="shared" si="150"/>
        <v>-0.61486776733400983</v>
      </c>
      <c r="BF181" s="243">
        <f t="shared" si="150"/>
        <v>-0.13836249525965558</v>
      </c>
      <c r="BG181" s="243">
        <f t="shared" si="150"/>
        <v>-0.75143092970513659</v>
      </c>
      <c r="BH181" s="243"/>
      <c r="BI181" s="243">
        <f t="shared" si="150"/>
        <v>-0.21470097392357013</v>
      </c>
      <c r="BJ181" s="243">
        <f t="shared" si="150"/>
        <v>-0.65180868386478097</v>
      </c>
      <c r="BK181" s="243"/>
      <c r="BL181" s="243"/>
      <c r="BM181" s="243"/>
      <c r="BN181" s="243">
        <f t="shared" si="150"/>
        <v>-0.36978463827678365</v>
      </c>
      <c r="BO181" s="243">
        <f t="shared" si="150"/>
        <v>-1.0718603822811834</v>
      </c>
      <c r="BP181" s="243">
        <f t="shared" si="150"/>
        <v>-0.93028059173048416</v>
      </c>
      <c r="BQ181" s="243">
        <f t="shared" si="150"/>
        <v>-0.54256967417685287</v>
      </c>
      <c r="BR181" s="243"/>
      <c r="BS181" s="243">
        <f t="shared" si="150"/>
        <v>-0.22203835052374399</v>
      </c>
      <c r="BT181" s="243">
        <f t="shared" si="149"/>
        <v>-0.83234624644658295</v>
      </c>
      <c r="BU181" s="243">
        <f t="shared" si="144"/>
        <v>0.5616431598183601</v>
      </c>
      <c r="BV181" s="243">
        <f t="shared" si="144"/>
        <v>6.6635698135065119E-2</v>
      </c>
      <c r="BW181" s="243">
        <f t="shared" si="144"/>
        <v>-0.67243622826667648</v>
      </c>
      <c r="BX181" s="243"/>
      <c r="BY181" s="243">
        <f t="shared" si="144"/>
        <v>-0.50790982009164043</v>
      </c>
      <c r="BZ181" s="243">
        <f t="shared" si="144"/>
        <v>-0.87760784653172497</v>
      </c>
      <c r="CA181" s="243"/>
      <c r="CB181" s="243">
        <f t="shared" si="144"/>
        <v>-0.4775014448935051</v>
      </c>
      <c r="CC181" s="243"/>
      <c r="CD181" s="243"/>
      <c r="CE181" s="243">
        <f t="shared" si="145"/>
        <v>8.0335527222135661E-2</v>
      </c>
      <c r="CF181" s="243">
        <f t="shared" si="145"/>
        <v>-8.0850833111622181E-2</v>
      </c>
    </row>
    <row r="182" spans="2:87" x14ac:dyDescent="0.3">
      <c r="C182" t="str">
        <f t="shared" si="146"/>
        <v>Customers Added in last 10 years</v>
      </c>
      <c r="E182" s="15" t="s">
        <v>147</v>
      </c>
      <c r="F182" t="s">
        <v>128</v>
      </c>
      <c r="H182" s="243">
        <f>H118*H161</f>
        <v>1.1829080723504283E-2</v>
      </c>
      <c r="I182" s="243">
        <f>I118*I161</f>
        <v>9.5014320622742211E-3</v>
      </c>
      <c r="J182" s="243">
        <f t="shared" si="150"/>
        <v>-3.3949344211067958E-3</v>
      </c>
      <c r="K182" s="243">
        <f t="shared" si="150"/>
        <v>4.5276013717070341E-3</v>
      </c>
      <c r="L182" s="243"/>
      <c r="M182" s="243"/>
      <c r="N182" s="243">
        <f t="shared" si="150"/>
        <v>6.1371632517058083E-3</v>
      </c>
      <c r="O182" s="243"/>
      <c r="P182" s="243">
        <f t="shared" si="150"/>
        <v>1.0273704191830633E-2</v>
      </c>
      <c r="Q182" s="243">
        <f t="shared" si="150"/>
        <v>1.6228015058440223E-2</v>
      </c>
      <c r="R182" s="243"/>
      <c r="S182" s="243">
        <f t="shared" si="150"/>
        <v>2.1338440740411871E-2</v>
      </c>
      <c r="T182" s="243">
        <f t="shared" si="150"/>
        <v>4.8368006170805375E-2</v>
      </c>
      <c r="U182" s="243">
        <f t="shared" si="150"/>
        <v>3.5851102059338857E-3</v>
      </c>
      <c r="V182" s="243"/>
      <c r="W182" s="243"/>
      <c r="X182" s="243">
        <f t="shared" si="150"/>
        <v>1.2270757520590623E-2</v>
      </c>
      <c r="Y182" s="243">
        <f t="shared" si="150"/>
        <v>8.339743428083371E-3</v>
      </c>
      <c r="Z182" s="243">
        <f t="shared" si="150"/>
        <v>1.6853353907159689E-2</v>
      </c>
      <c r="AA182" s="243"/>
      <c r="AB182" s="243">
        <f t="shared" si="150"/>
        <v>1.2707072739477529E-2</v>
      </c>
      <c r="AC182" s="243">
        <f t="shared" si="150"/>
        <v>1.4823067744897266E-2</v>
      </c>
      <c r="AD182" s="243">
        <f t="shared" si="150"/>
        <v>-2.9465346005688844E-4</v>
      </c>
      <c r="AE182" s="243">
        <f t="shared" si="150"/>
        <v>2.6942811670526007E-3</v>
      </c>
      <c r="AF182" s="243">
        <f t="shared" si="150"/>
        <v>1.0637802859317298E-2</v>
      </c>
      <c r="AG182" s="243"/>
      <c r="AH182" s="243"/>
      <c r="AI182" s="243">
        <f t="shared" si="150"/>
        <v>8.9489530789501805E-3</v>
      </c>
      <c r="AJ182" s="243">
        <f t="shared" si="150"/>
        <v>-1.6480744972280801E-3</v>
      </c>
      <c r="AK182" s="243"/>
      <c r="AL182" s="243">
        <f t="shared" si="150"/>
        <v>5.9456138750058098E-3</v>
      </c>
      <c r="AM182" s="243">
        <f t="shared" si="150"/>
        <v>3.607140993957563E-3</v>
      </c>
      <c r="AN182" s="243"/>
      <c r="AO182" s="243">
        <f t="shared" si="150"/>
        <v>1.3793791553721192E-2</v>
      </c>
      <c r="AP182" s="243">
        <f t="shared" si="150"/>
        <v>2.0634228605758028E-2</v>
      </c>
      <c r="AQ182" s="243">
        <f t="shared" si="150"/>
        <v>6.3436038373107656E-2</v>
      </c>
      <c r="AR182" s="243"/>
      <c r="AS182" s="243">
        <f t="shared" si="150"/>
        <v>4.9941387033180743E-3</v>
      </c>
      <c r="AT182" s="243"/>
      <c r="AU182" s="243">
        <f t="shared" si="150"/>
        <v>1.7996197697779489E-2</v>
      </c>
      <c r="AV182" s="243">
        <f t="shared" si="150"/>
        <v>1.4225465769000235E-2</v>
      </c>
      <c r="AW182" s="243">
        <f t="shared" si="150"/>
        <v>1.4200007219714039E-2</v>
      </c>
      <c r="AX182" s="243"/>
      <c r="AY182" s="243">
        <f t="shared" si="150"/>
        <v>1.6930002321175606E-2</v>
      </c>
      <c r="AZ182" s="243">
        <f t="shared" si="150"/>
        <v>9.941420008394642E-3</v>
      </c>
      <c r="BA182" s="243">
        <f t="shared" si="150"/>
        <v>2.1232672748166304E-2</v>
      </c>
      <c r="BB182" s="243">
        <f t="shared" si="150"/>
        <v>2.0867436703471267E-2</v>
      </c>
      <c r="BC182" s="243"/>
      <c r="BD182" s="243">
        <f t="shared" si="150"/>
        <v>2.7122261365808789E-3</v>
      </c>
      <c r="BE182" s="243">
        <f t="shared" si="150"/>
        <v>-1.8890291743426935E-3</v>
      </c>
      <c r="BF182" s="243">
        <f t="shared" si="150"/>
        <v>2.3260384613390434E-2</v>
      </c>
      <c r="BG182" s="243">
        <f t="shared" si="150"/>
        <v>1.4520411111962376E-2</v>
      </c>
      <c r="BH182" s="243"/>
      <c r="BI182" s="243">
        <f t="shared" si="150"/>
        <v>1.8486411209209231E-2</v>
      </c>
      <c r="BJ182" s="243">
        <f t="shared" si="150"/>
        <v>1.1031444609745649E-2</v>
      </c>
      <c r="BK182" s="243"/>
      <c r="BL182" s="243"/>
      <c r="BM182" s="243"/>
      <c r="BN182" s="243">
        <f t="shared" si="150"/>
        <v>2.7791071786981629E-3</v>
      </c>
      <c r="BO182" s="243">
        <f t="shared" si="150"/>
        <v>5.2736542038521799E-3</v>
      </c>
      <c r="BP182" s="243">
        <f t="shared" si="150"/>
        <v>4.7482422949334481E-3</v>
      </c>
      <c r="BQ182" s="243">
        <f t="shared" si="150"/>
        <v>8.5783967629999847E-3</v>
      </c>
      <c r="BR182" s="243"/>
      <c r="BS182" s="243">
        <f t="shared" si="150"/>
        <v>3.2186091150966691E-3</v>
      </c>
      <c r="BT182" s="243">
        <f t="shared" si="149"/>
        <v>3.0621995448660781E-2</v>
      </c>
      <c r="BU182" s="243">
        <f t="shared" si="149"/>
        <v>1.0167851807607793E-2</v>
      </c>
      <c r="BV182" s="243">
        <f t="shared" si="149"/>
        <v>1.5907664985141099E-2</v>
      </c>
      <c r="BW182" s="243">
        <f t="shared" si="149"/>
        <v>2.5896043720487975E-2</v>
      </c>
      <c r="BX182" s="243"/>
      <c r="BY182" s="243">
        <f t="shared" si="149"/>
        <v>2.1250120811280488E-2</v>
      </c>
      <c r="BZ182" s="243">
        <f t="shared" si="149"/>
        <v>2.2191873933675148E-2</v>
      </c>
      <c r="CA182" s="243"/>
      <c r="CB182" s="243">
        <f t="shared" ref="BY182:CB183" si="151">CB118*CB161</f>
        <v>1.1163241317493947E-2</v>
      </c>
      <c r="CC182" s="243"/>
      <c r="CD182" s="243"/>
      <c r="CE182" s="243">
        <f t="shared" ref="CE182:CF183" si="152">CE118*CE161</f>
        <v>1.6966881508229639E-2</v>
      </c>
      <c r="CF182" s="243">
        <f t="shared" si="152"/>
        <v>1.6937873131757056E-2</v>
      </c>
    </row>
    <row r="183" spans="2:87" x14ac:dyDescent="0.3">
      <c r="C183" t="str">
        <f t="shared" si="146"/>
        <v>Trend</v>
      </c>
      <c r="E183" s="15" t="s">
        <v>147</v>
      </c>
      <c r="F183" t="s">
        <v>128</v>
      </c>
      <c r="H183" s="243">
        <f t="shared" ref="H183:AO183" si="153">H119*H162</f>
        <v>0.30216153721516081</v>
      </c>
      <c r="I183" s="243">
        <f t="shared" si="153"/>
        <v>0.30145546015607766</v>
      </c>
      <c r="J183" s="243">
        <f t="shared" si="153"/>
        <v>0.30617877707264651</v>
      </c>
      <c r="K183" s="243">
        <f t="shared" si="153"/>
        <v>0.30519937644869849</v>
      </c>
      <c r="L183" s="243"/>
      <c r="M183" s="243"/>
      <c r="N183" s="243">
        <f t="shared" si="153"/>
        <v>0.30756599391311124</v>
      </c>
      <c r="O183" s="243"/>
      <c r="P183" s="243">
        <f t="shared" si="153"/>
        <v>0.30432962030452632</v>
      </c>
      <c r="Q183" s="243">
        <f t="shared" si="153"/>
        <v>0.30903296880676268</v>
      </c>
      <c r="R183" s="243"/>
      <c r="S183" s="243">
        <f t="shared" si="153"/>
        <v>0.30510749449890701</v>
      </c>
      <c r="T183" s="243">
        <f t="shared" si="153"/>
        <v>0.31345310326667453</v>
      </c>
      <c r="U183" s="243">
        <f t="shared" si="153"/>
        <v>0.30971199580308234</v>
      </c>
      <c r="V183" s="243"/>
      <c r="W183" s="243"/>
      <c r="X183" s="243">
        <f t="shared" si="153"/>
        <v>0.31163845809369362</v>
      </c>
      <c r="Y183" s="243">
        <f t="shared" si="153"/>
        <v>0.30520845852189371</v>
      </c>
      <c r="Z183" s="243">
        <f t="shared" si="153"/>
        <v>0.30811059237069283</v>
      </c>
      <c r="AA183" s="243"/>
      <c r="AB183" s="243">
        <f t="shared" si="153"/>
        <v>0.30724984883299744</v>
      </c>
      <c r="AC183" s="243">
        <f t="shared" si="153"/>
        <v>0.30490943970434209</v>
      </c>
      <c r="AD183" s="243">
        <f t="shared" si="153"/>
        <v>0.30948232782424445</v>
      </c>
      <c r="AE183" s="243">
        <f>AE119*AE162</f>
        <v>0.30890627484027183</v>
      </c>
      <c r="AF183" s="243">
        <f t="shared" si="153"/>
        <v>0.30349442774373092</v>
      </c>
      <c r="AG183" s="243"/>
      <c r="AH183" s="243"/>
      <c r="AI183" s="243">
        <f t="shared" si="153"/>
        <v>0.3105914209897826</v>
      </c>
      <c r="AJ183" s="243">
        <f t="shared" si="153"/>
        <v>0.30604949991606817</v>
      </c>
      <c r="AK183" s="243"/>
      <c r="AL183" s="243">
        <f t="shared" si="153"/>
        <v>0.30281544846760761</v>
      </c>
      <c r="AM183" s="243">
        <f t="shared" si="153"/>
        <v>0.31286700452276994</v>
      </c>
      <c r="AN183" s="243"/>
      <c r="AO183" s="243">
        <f t="shared" si="153"/>
        <v>0.30561541066206704</v>
      </c>
      <c r="AP183" s="243">
        <f t="shared" si="150"/>
        <v>0.30435378412666797</v>
      </c>
      <c r="AQ183" s="243">
        <f t="shared" si="150"/>
        <v>0.30258955225138728</v>
      </c>
      <c r="AR183" s="243"/>
      <c r="AS183" s="243">
        <f t="shared" si="150"/>
        <v>0.30824608252551772</v>
      </c>
      <c r="AT183" s="243"/>
      <c r="AU183" s="243">
        <f t="shared" si="150"/>
        <v>0.30461935594064854</v>
      </c>
      <c r="AV183" s="243">
        <f t="shared" si="150"/>
        <v>0.30383013544229892</v>
      </c>
      <c r="AW183" s="243">
        <f t="shared" si="150"/>
        <v>0.30539274097255253</v>
      </c>
      <c r="AX183" s="243"/>
      <c r="AY183" s="243">
        <f t="shared" si="150"/>
        <v>0.31050828636986405</v>
      </c>
      <c r="AZ183" s="243">
        <f t="shared" si="150"/>
        <v>0.31172833704813502</v>
      </c>
      <c r="BA183" s="243">
        <f t="shared" si="150"/>
        <v>0.29564053014739872</v>
      </c>
      <c r="BB183" s="243">
        <f t="shared" si="150"/>
        <v>0.30418026844702617</v>
      </c>
      <c r="BC183" s="243"/>
      <c r="BD183" s="243">
        <f t="shared" si="150"/>
        <v>0.30718149322836491</v>
      </c>
      <c r="BE183" s="243">
        <f t="shared" si="150"/>
        <v>0.31743696250634607</v>
      </c>
      <c r="BF183" s="243">
        <f t="shared" si="150"/>
        <v>0.3087841186243222</v>
      </c>
      <c r="BG183" s="243">
        <f t="shared" si="150"/>
        <v>0.30942892032619984</v>
      </c>
      <c r="BH183" s="243"/>
      <c r="BI183" s="243">
        <f t="shared" si="150"/>
        <v>0.3051528253879407</v>
      </c>
      <c r="BJ183" s="243">
        <f t="shared" si="150"/>
        <v>0.30900862029787568</v>
      </c>
      <c r="BK183" s="243"/>
      <c r="BL183" s="243"/>
      <c r="BM183" s="243"/>
      <c r="BN183" s="243">
        <f t="shared" si="150"/>
        <v>0.30728291963346266</v>
      </c>
      <c r="BO183" s="243">
        <f t="shared" si="150"/>
        <v>0.3069748108828087</v>
      </c>
      <c r="BP183" s="243">
        <f t="shared" si="150"/>
        <v>0.30406340111326158</v>
      </c>
      <c r="BQ183" s="243">
        <f t="shared" si="150"/>
        <v>0.30375022421581044</v>
      </c>
      <c r="BR183" s="243"/>
      <c r="BS183" s="243">
        <f t="shared" si="150"/>
        <v>0.3109789389861829</v>
      </c>
      <c r="BT183" s="243">
        <f t="shared" si="149"/>
        <v>0.30461378464297495</v>
      </c>
      <c r="BU183" s="243">
        <f t="shared" si="149"/>
        <v>0.30367392629666401</v>
      </c>
      <c r="BV183" s="243">
        <f t="shared" si="149"/>
        <v>0.30558886183589246</v>
      </c>
      <c r="BW183" s="243">
        <f t="shared" si="149"/>
        <v>0.30172572958056509</v>
      </c>
      <c r="BX183" s="243"/>
      <c r="BY183" s="243">
        <f t="shared" si="151"/>
        <v>0.30497706343327996</v>
      </c>
      <c r="BZ183" s="243">
        <f t="shared" si="151"/>
        <v>0.30306124980894988</v>
      </c>
      <c r="CA183" s="243"/>
      <c r="CB183" s="243">
        <f t="shared" si="151"/>
        <v>0.30518308304774039</v>
      </c>
      <c r="CC183" s="243"/>
      <c r="CD183" s="243"/>
      <c r="CE183" s="243">
        <f t="shared" si="152"/>
        <v>0.3094218575378912</v>
      </c>
      <c r="CF183" s="243">
        <f t="shared" si="152"/>
        <v>0.3059336592047941</v>
      </c>
    </row>
    <row r="185" spans="2:87" x14ac:dyDescent="0.3">
      <c r="C185" t="s">
        <v>234</v>
      </c>
      <c r="E185" s="15" t="s">
        <v>147</v>
      </c>
      <c r="F185" t="s">
        <v>128</v>
      </c>
      <c r="H185" s="242">
        <f>SUM(H166:H183)</f>
        <v>15.585381360993882</v>
      </c>
      <c r="I185" s="242">
        <f>SUM(I166:I183)</f>
        <v>11.806538738237089</v>
      </c>
      <c r="J185" s="242">
        <f>SUM(J166:J183)</f>
        <v>9.5058393541754942</v>
      </c>
      <c r="K185" s="242">
        <f>SUM(K166:K183)</f>
        <v>12.309491328756149</v>
      </c>
      <c r="L185" s="242"/>
      <c r="M185" s="242"/>
      <c r="N185" s="242">
        <f t="shared" ref="N185:BW185" si="154">SUM(N166:N183)</f>
        <v>12.85516754642784</v>
      </c>
      <c r="O185" s="242"/>
      <c r="P185" s="242">
        <f t="shared" si="154"/>
        <v>12.232772682449841</v>
      </c>
      <c r="Q185" s="242">
        <f t="shared" si="154"/>
        <v>10.702744206589898</v>
      </c>
      <c r="R185" s="242"/>
      <c r="S185" s="242">
        <f t="shared" si="154"/>
        <v>11.610542492794837</v>
      </c>
      <c r="T185" s="242">
        <f t="shared" si="154"/>
        <v>9.7283118496893497</v>
      </c>
      <c r="U185" s="242">
        <f>SUM(U166:U183)</f>
        <v>10.998632894480812</v>
      </c>
      <c r="V185" s="242"/>
      <c r="W185" s="242"/>
      <c r="X185" s="242">
        <f t="shared" si="154"/>
        <v>12.869364637629552</v>
      </c>
      <c r="Y185" s="242">
        <f t="shared" si="154"/>
        <v>13.215818068319368</v>
      </c>
      <c r="Z185" s="242">
        <f t="shared" si="154"/>
        <v>11.837603413518739</v>
      </c>
      <c r="AA185" s="242"/>
      <c r="AB185" s="242">
        <f t="shared" si="154"/>
        <v>12.055172223482833</v>
      </c>
      <c r="AC185" s="242">
        <f t="shared" si="154"/>
        <v>11.648760475826604</v>
      </c>
      <c r="AD185" s="242">
        <f t="shared" si="154"/>
        <v>10.042105279030338</v>
      </c>
      <c r="AE185" s="242">
        <f t="shared" si="154"/>
        <v>12.531080962682905</v>
      </c>
      <c r="AF185" s="242">
        <f t="shared" si="154"/>
        <v>11.247369986360285</v>
      </c>
      <c r="AG185" s="242"/>
      <c r="AH185" s="242"/>
      <c r="AI185" s="242">
        <f t="shared" si="154"/>
        <v>12.147662540475997</v>
      </c>
      <c r="AJ185" s="242">
        <f t="shared" si="154"/>
        <v>9.7201990671545602</v>
      </c>
      <c r="AK185" s="242"/>
      <c r="AL185" s="242">
        <f t="shared" si="154"/>
        <v>8.9791916554751321</v>
      </c>
      <c r="AM185" s="242">
        <f t="shared" si="154"/>
        <v>10.325536973994064</v>
      </c>
      <c r="AN185" s="242"/>
      <c r="AO185" s="242">
        <f t="shared" si="154"/>
        <v>16.070057020334879</v>
      </c>
      <c r="AP185" s="242">
        <f t="shared" si="154"/>
        <v>14.242700402846541</v>
      </c>
      <c r="AQ185" s="242">
        <f t="shared" si="154"/>
        <v>11.975607520579238</v>
      </c>
      <c r="AR185" s="242"/>
      <c r="AS185" s="242">
        <f t="shared" si="154"/>
        <v>11.94266259820434</v>
      </c>
      <c r="AT185" s="242"/>
      <c r="AU185" s="242">
        <f t="shared" si="154"/>
        <v>11.034623836440103</v>
      </c>
      <c r="AV185" s="242">
        <f t="shared" si="154"/>
        <v>11.510977428517068</v>
      </c>
      <c r="AW185" s="242">
        <f t="shared" si="154"/>
        <v>13.614186853190281</v>
      </c>
      <c r="AX185" s="242"/>
      <c r="AY185" s="242">
        <f t="shared" si="154"/>
        <v>12.558278998961947</v>
      </c>
      <c r="AZ185" s="242">
        <f t="shared" si="154"/>
        <v>12.414726678527074</v>
      </c>
      <c r="BA185" s="242">
        <f t="shared" si="154"/>
        <v>12.920164323573312</v>
      </c>
      <c r="BB185" s="242">
        <f t="shared" si="154"/>
        <v>11.17482601276995</v>
      </c>
      <c r="BC185" s="242"/>
      <c r="BD185" s="242">
        <f t="shared" si="154"/>
        <v>12.089699861373928</v>
      </c>
      <c r="BE185" s="242">
        <f t="shared" si="154"/>
        <v>10.838907738873585</v>
      </c>
      <c r="BF185" s="242">
        <f t="shared" si="154"/>
        <v>12.946339160612315</v>
      </c>
      <c r="BG185" s="242">
        <f t="shared" si="154"/>
        <v>11.123164912654163</v>
      </c>
      <c r="BH185" s="242"/>
      <c r="BI185" s="242">
        <f t="shared" si="154"/>
        <v>12.644846399106589</v>
      </c>
      <c r="BJ185" s="242">
        <f t="shared" si="154"/>
        <v>11.280520546964752</v>
      </c>
      <c r="BK185" s="242"/>
      <c r="BL185" s="242"/>
      <c r="BM185" s="242"/>
      <c r="BN185" s="242">
        <f>SUM(BN166:BN183)</f>
        <v>12.221864860990097</v>
      </c>
      <c r="BO185" s="242">
        <f t="shared" si="154"/>
        <v>10.18207343848132</v>
      </c>
      <c r="BP185" s="242">
        <f t="shared" si="154"/>
        <v>10.434292506948987</v>
      </c>
      <c r="BQ185" s="242">
        <f t="shared" si="154"/>
        <v>10.264775857512571</v>
      </c>
      <c r="BR185" s="242"/>
      <c r="BS185" s="242">
        <f t="shared" si="154"/>
        <v>12.643643943612309</v>
      </c>
      <c r="BT185" s="242">
        <f t="shared" si="154"/>
        <v>10.786724352128195</v>
      </c>
      <c r="BU185" s="242">
        <f t="shared" si="154"/>
        <v>15.204709675870882</v>
      </c>
      <c r="BV185" s="242">
        <f t="shared" si="154"/>
        <v>13.618432460544856</v>
      </c>
      <c r="BW185" s="242">
        <f t="shared" si="154"/>
        <v>11.345282142407424</v>
      </c>
      <c r="BX185" s="242"/>
      <c r="BY185" s="242">
        <f t="shared" ref="BY185:CB185" si="155">SUM(BY166:BY183)</f>
        <v>11.877115635870535</v>
      </c>
      <c r="BZ185" s="242">
        <f t="shared" si="155"/>
        <v>10.334771427542913</v>
      </c>
      <c r="CA185" s="242"/>
      <c r="CB185" s="242">
        <f t="shared" si="155"/>
        <v>11.917542772583726</v>
      </c>
      <c r="CC185" s="242"/>
      <c r="CD185" s="242"/>
      <c r="CE185" s="242">
        <f t="shared" ref="CE185:CF185" si="156">SUM(CE166:CE183)</f>
        <v>13.65611438328564</v>
      </c>
      <c r="CF185" s="242">
        <f t="shared" si="156"/>
        <v>13.311359911848246</v>
      </c>
    </row>
    <row r="187" spans="2:87" x14ac:dyDescent="0.3">
      <c r="C187" t="s">
        <v>235</v>
      </c>
      <c r="E187" s="15" t="s">
        <v>147</v>
      </c>
      <c r="F187" t="s">
        <v>128</v>
      </c>
      <c r="H187" s="5">
        <f>EXP(H185)*H75</f>
        <v>1097924280.6130466</v>
      </c>
      <c r="I187" s="5">
        <f>EXP(I185)*I75</f>
        <v>19896376.23256084</v>
      </c>
      <c r="J187" s="5">
        <f>EXP(J185)*J75</f>
        <v>2116273.6793962568</v>
      </c>
      <c r="K187" s="5">
        <f>EXP(K185)*K75</f>
        <v>37817047.251125723</v>
      </c>
      <c r="L187" s="5"/>
      <c r="M187" s="5"/>
      <c r="N187" s="5">
        <f>EXP(N185)*N75</f>
        <v>68773779.38362135</v>
      </c>
      <c r="O187" s="5"/>
      <c r="P187" s="5">
        <f t="shared" ref="P187:T187" si="157">EXP(P185)*P75</f>
        <v>32397544.012092218</v>
      </c>
      <c r="Q187" s="5">
        <f t="shared" si="157"/>
        <v>7470778.7007617028</v>
      </c>
      <c r="R187" s="5"/>
      <c r="S187" s="5">
        <f t="shared" si="157"/>
        <v>16775708.793809853</v>
      </c>
      <c r="T187" s="5">
        <f t="shared" si="157"/>
        <v>3115512.4321324727</v>
      </c>
      <c r="U187" s="5">
        <f>EXP(U185)*U75</f>
        <v>11446643.367835976</v>
      </c>
      <c r="V187" s="5"/>
      <c r="W187" s="5"/>
      <c r="X187" s="5">
        <f t="shared" ref="X187:AF187" si="158">EXP(X185)*X75</f>
        <v>63245435.426965117</v>
      </c>
      <c r="Y187" s="5">
        <f t="shared" si="158"/>
        <v>105096786.86148672</v>
      </c>
      <c r="Z187" s="5">
        <f t="shared" si="158"/>
        <v>22675414.993752886</v>
      </c>
      <c r="AA187" s="5"/>
      <c r="AB187" s="5">
        <f t="shared" si="158"/>
        <v>32925118.949906398</v>
      </c>
      <c r="AC187" s="5">
        <f t="shared" si="158"/>
        <v>18339839.531612121</v>
      </c>
      <c r="AD187" s="5">
        <f t="shared" si="158"/>
        <v>3618004.9986442355</v>
      </c>
      <c r="AE187" s="5">
        <f>EXP(AE185)*AE75</f>
        <v>44165105.442160763</v>
      </c>
      <c r="AF187" s="5">
        <f t="shared" si="158"/>
        <v>13777337.038545663</v>
      </c>
      <c r="AG187" s="5"/>
      <c r="AH187" s="5"/>
      <c r="AI187" s="5">
        <f>EXP(AI185)*AI75</f>
        <v>34590846.227121912</v>
      </c>
      <c r="AJ187" s="5">
        <f>EXP(AJ185)*AJ75</f>
        <v>2656615.9460486835</v>
      </c>
      <c r="AK187" s="5"/>
      <c r="AL187" s="5">
        <f>EXP(AL185)*AL75</f>
        <v>1154409.6444933303</v>
      </c>
      <c r="AM187" s="5">
        <f>EXP(AM185)*AM75</f>
        <v>4436804.4617942143</v>
      </c>
      <c r="AN187" s="5"/>
      <c r="AO187" s="5">
        <f>EXP(AO185)*AO75</f>
        <v>1687144924.0995245</v>
      </c>
      <c r="AP187" s="5">
        <f>EXP(AP185)*AP75</f>
        <v>284513924.62375039</v>
      </c>
      <c r="AQ187" s="5">
        <f>EXP(AQ185)*AQ75</f>
        <v>27872184.279487617</v>
      </c>
      <c r="AR187" s="5"/>
      <c r="AS187" s="5">
        <f>EXP(AS185)*AS75</f>
        <v>23366882.942454562</v>
      </c>
      <c r="AT187" s="5"/>
      <c r="AU187" s="5">
        <f>EXP(AU185)*AU75</f>
        <v>9958984.8161391709</v>
      </c>
      <c r="AV187" s="5">
        <f>EXP(AV185)*AV75</f>
        <v>16180261.119751267</v>
      </c>
      <c r="AW187" s="5">
        <f>EXP(AW185)*AW75</f>
        <v>134003341.64973712</v>
      </c>
      <c r="AX187" s="5"/>
      <c r="AY187" s="5">
        <f>EXP(AY185)*AY75</f>
        <v>51107640.737164028</v>
      </c>
      <c r="AZ187" s="5">
        <f>EXP(AZ185)*AZ75</f>
        <v>44662913.029754296</v>
      </c>
      <c r="BA187" s="5">
        <f>EXP(BA185)*BA75</f>
        <v>64423228.492396347</v>
      </c>
      <c r="BB187" s="5">
        <f>EXP(BB185)*BB75</f>
        <v>11247388.272570673</v>
      </c>
      <c r="BC187" s="5"/>
      <c r="BD187" s="5">
        <f>EXP(BD185)*BD75</f>
        <v>26482649.370276272</v>
      </c>
      <c r="BE187" s="5">
        <f>EXP(BE185)*BE75</f>
        <v>8433421.6836700626</v>
      </c>
      <c r="BF187" s="5">
        <f>EXP(BF185)*BF75</f>
        <v>76881533.204378083</v>
      </c>
      <c r="BG187" s="5">
        <f>EXP(BG185)*BG75</f>
        <v>12275209.064065637</v>
      </c>
      <c r="BH187" s="5"/>
      <c r="BI187" s="5">
        <f>EXP(BI185)*BI75</f>
        <v>58011524.936800882</v>
      </c>
      <c r="BJ187" s="5">
        <f>EXP(BJ185)*BJ75</f>
        <v>10850679.318795525</v>
      </c>
      <c r="BK187" s="5"/>
      <c r="BL187" s="5"/>
      <c r="BM187" s="5"/>
      <c r="BN187" s="5">
        <f>EXP(BN185)*BN75</f>
        <v>30140317.853197295</v>
      </c>
      <c r="BO187" s="5">
        <f>EXP(BO185)*BO75</f>
        <v>3617490.5946816918</v>
      </c>
      <c r="BP187" s="5">
        <f>EXP(BP185)*BP75</f>
        <v>5382708.8683287045</v>
      </c>
      <c r="BQ187" s="5">
        <f>EXP(BQ185)*BQ75</f>
        <v>4520367.7314874474</v>
      </c>
      <c r="BR187" s="5"/>
      <c r="BS187" s="5">
        <f>EXP(BS185)*BS75</f>
        <v>48786880.434476584</v>
      </c>
      <c r="BT187" s="5">
        <f>EXP(BT185)*BT75</f>
        <v>8165375.6637581456</v>
      </c>
      <c r="BU187" s="5">
        <f>EXP(BU185)*BU75</f>
        <v>750323895.0544548</v>
      </c>
      <c r="BV187" s="5">
        <f>EXP(BV185)*BV75</f>
        <v>154312643.75502524</v>
      </c>
      <c r="BW187" s="5">
        <f t="shared" ref="BW187:CB187" si="159">EXP(BW185)*BW75</f>
        <v>14839667.533885829</v>
      </c>
      <c r="BX187" s="5"/>
      <c r="BY187" s="5">
        <f t="shared" si="159"/>
        <v>22701376.723256983</v>
      </c>
      <c r="BZ187" s="5">
        <f t="shared" si="159"/>
        <v>4904998.559434888</v>
      </c>
      <c r="CA187" s="5"/>
      <c r="CB187" s="5">
        <f t="shared" si="159"/>
        <v>21599837.936987817</v>
      </c>
      <c r="CC187" s="5"/>
      <c r="CD187" s="5"/>
      <c r="CE187" s="5">
        <f>EXP(CE185)*CE75</f>
        <v>148828077.12186965</v>
      </c>
      <c r="CF187" s="5">
        <f t="shared" ref="CF187" si="160">EXP(CF185)*CF75</f>
        <v>105427890.02962618</v>
      </c>
    </row>
    <row r="191" spans="2:87" x14ac:dyDescent="0.3">
      <c r="B191" t="s">
        <v>126</v>
      </c>
      <c r="E191" s="15" t="s">
        <v>147</v>
      </c>
      <c r="F191" t="s">
        <v>128</v>
      </c>
      <c r="H191" s="2">
        <f>H49</f>
        <v>984228854.97777128</v>
      </c>
      <c r="I191" s="2">
        <f>I49</f>
        <v>36834041.206572697</v>
      </c>
      <c r="J191" s="2">
        <f>J49</f>
        <v>2096030.0562116457</v>
      </c>
      <c r="K191" s="2">
        <f>K49</f>
        <v>33974368.057212345</v>
      </c>
      <c r="L191" s="2"/>
      <c r="M191" s="2"/>
      <c r="N191" s="2">
        <f>N49</f>
        <v>61448092.023255117</v>
      </c>
      <c r="O191" s="2"/>
      <c r="P191" s="2">
        <f t="shared" ref="P191:U191" si="161">P49</f>
        <v>36593769.623975836</v>
      </c>
      <c r="Q191" s="2">
        <f t="shared" si="161"/>
        <v>6377182.465578014</v>
      </c>
      <c r="R191" s="2"/>
      <c r="S191" s="2">
        <f t="shared" si="161"/>
        <v>14033398.809244961</v>
      </c>
      <c r="T191" s="2">
        <f t="shared" si="161"/>
        <v>1557526.4690816519</v>
      </c>
      <c r="U191" s="2">
        <f t="shared" si="161"/>
        <v>8192480.1039891895</v>
      </c>
      <c r="V191" s="2"/>
      <c r="W191" s="2"/>
      <c r="X191" s="2">
        <f t="shared" ref="X191:AF191" si="162">X49</f>
        <v>47502147.939464524</v>
      </c>
      <c r="Y191" s="2">
        <f t="shared" si="162"/>
        <v>78519715.31175667</v>
      </c>
      <c r="Z191" s="2">
        <f t="shared" si="162"/>
        <v>21109940.488920726</v>
      </c>
      <c r="AA191" s="2"/>
      <c r="AB191" s="2">
        <f t="shared" si="162"/>
        <v>23148724.070017498</v>
      </c>
      <c r="AC191" s="2">
        <f t="shared" si="162"/>
        <v>18131679.560472969</v>
      </c>
      <c r="AD191" s="2">
        <f t="shared" si="162"/>
        <v>3111197.7505599647</v>
      </c>
      <c r="AE191" s="2">
        <f>AE49</f>
        <v>40770470.511349931</v>
      </c>
      <c r="AF191" s="2">
        <f t="shared" si="162"/>
        <v>8966713.797145389</v>
      </c>
      <c r="AG191" s="2"/>
      <c r="AH191" s="2"/>
      <c r="AI191" s="2">
        <f>AI49</f>
        <v>24107812.679125935</v>
      </c>
      <c r="AJ191" s="2">
        <f>AJ49</f>
        <v>1970913.2588881387</v>
      </c>
      <c r="AK191" s="2"/>
      <c r="AL191" s="2">
        <f>AL49</f>
        <v>964230.50104393659</v>
      </c>
      <c r="AM191" s="2">
        <f>AM49</f>
        <v>2211246.8888147227</v>
      </c>
      <c r="AN191" s="2"/>
      <c r="AO191" s="2">
        <f>AO49</f>
        <v>2044447743.5934033</v>
      </c>
      <c r="AP191" s="2">
        <f>AP49</f>
        <v>353111222.82737195</v>
      </c>
      <c r="AQ191" s="2">
        <f>AQ49</f>
        <v>29390636.173527025</v>
      </c>
      <c r="AR191" s="2"/>
      <c r="AS191" s="2">
        <f>AS49</f>
        <v>19540945.683279403</v>
      </c>
      <c r="AT191" s="2"/>
      <c r="AU191" s="2">
        <f>AU49</f>
        <v>7651016.8017760068</v>
      </c>
      <c r="AV191" s="2">
        <f>AV49</f>
        <v>14092097.781860877</v>
      </c>
      <c r="AW191" s="2">
        <f>AW49</f>
        <v>123691236.60155749</v>
      </c>
      <c r="AX191" s="2"/>
      <c r="AY191" s="2">
        <f>AY49</f>
        <v>37018206.418655016</v>
      </c>
      <c r="AZ191" s="2">
        <f>AZ49</f>
        <v>39481213.240982369</v>
      </c>
      <c r="BA191" s="2">
        <f>BA49</f>
        <v>56453905.15627946</v>
      </c>
      <c r="BB191" s="2">
        <f>BB49</f>
        <v>9795355.2373714894</v>
      </c>
      <c r="BC191" s="2"/>
      <c r="BD191" s="2">
        <f>BD49</f>
        <v>25380955.429957289</v>
      </c>
      <c r="BE191" s="2">
        <f>BE49</f>
        <v>5797355.3223909363</v>
      </c>
      <c r="BF191" s="2">
        <f>BF49</f>
        <v>72430887.320313871</v>
      </c>
      <c r="BG191" s="2">
        <f>BG49</f>
        <v>9225368.375576891</v>
      </c>
      <c r="BH191" s="2"/>
      <c r="BI191" s="2">
        <f>BI49</f>
        <v>48381087.945368603</v>
      </c>
      <c r="BJ191" s="2">
        <f>BJ49</f>
        <v>7923902.1530946894</v>
      </c>
      <c r="BK191" s="2"/>
      <c r="BL191" s="2"/>
      <c r="BM191" s="2"/>
      <c r="BN191" s="2">
        <f>BN49</f>
        <v>34082087.140153483</v>
      </c>
      <c r="BO191" s="2">
        <f>BO49</f>
        <v>3417570.0010877112</v>
      </c>
      <c r="BP191" s="2">
        <f>BP49</f>
        <v>4661274.7265274301</v>
      </c>
      <c r="BQ191" s="2">
        <f>BQ49</f>
        <v>2797075.5766940322</v>
      </c>
      <c r="BR191" s="2"/>
      <c r="BS191" s="2">
        <f t="shared" ref="BS191:BZ191" si="163">BS49</f>
        <v>49513976.918056563</v>
      </c>
      <c r="BT191" s="2">
        <f t="shared" si="163"/>
        <v>6970599.0263084695</v>
      </c>
      <c r="BU191" s="2">
        <f t="shared" si="163"/>
        <v>1296183677.4416957</v>
      </c>
      <c r="BV191" s="2">
        <f t="shared" si="163"/>
        <v>149265368.64981103</v>
      </c>
      <c r="BW191" s="2">
        <f t="shared" si="163"/>
        <v>9659178.2118080501</v>
      </c>
      <c r="BX191" s="2"/>
      <c r="BY191" s="2">
        <f t="shared" si="163"/>
        <v>15991824.780179184</v>
      </c>
      <c r="BZ191" s="2">
        <f t="shared" si="163"/>
        <v>4127855.8838997353</v>
      </c>
      <c r="CA191" s="2"/>
      <c r="CB191" s="2">
        <f>CB49</f>
        <v>19212999.969754972</v>
      </c>
      <c r="CC191" s="2"/>
      <c r="CD191" s="2"/>
      <c r="CE191" s="2">
        <f t="shared" ref="CE191:CF191" si="164">CE49</f>
        <v>135866231.31714675</v>
      </c>
      <c r="CF191" s="2">
        <f t="shared" si="164"/>
        <v>90382654.89148964</v>
      </c>
    </row>
    <row r="193" spans="1:84" x14ac:dyDescent="0.3">
      <c r="B193" t="s">
        <v>177</v>
      </c>
      <c r="E193" s="15" t="s">
        <v>147</v>
      </c>
      <c r="F193" t="s">
        <v>128</v>
      </c>
      <c r="H193" s="17">
        <f>H187</f>
        <v>1097924280.6130466</v>
      </c>
      <c r="I193" s="2">
        <f>I187</f>
        <v>19896376.23256084</v>
      </c>
      <c r="J193" s="2">
        <f>J187</f>
        <v>2116273.6793962568</v>
      </c>
      <c r="K193" s="2">
        <f>K187</f>
        <v>37817047.251125723</v>
      </c>
      <c r="L193" s="2"/>
      <c r="M193" s="2"/>
      <c r="N193" s="2">
        <f t="shared" ref="N193:BW193" si="165">N187</f>
        <v>68773779.38362135</v>
      </c>
      <c r="O193" s="2"/>
      <c r="P193" s="2">
        <f t="shared" si="165"/>
        <v>32397544.012092218</v>
      </c>
      <c r="Q193" s="2">
        <f t="shared" si="165"/>
        <v>7470778.7007617028</v>
      </c>
      <c r="R193" s="2"/>
      <c r="S193" s="2">
        <f t="shared" si="165"/>
        <v>16775708.793809853</v>
      </c>
      <c r="T193" s="2">
        <f t="shared" si="165"/>
        <v>3115512.4321324727</v>
      </c>
      <c r="U193" s="2">
        <f>U187</f>
        <v>11446643.367835976</v>
      </c>
      <c r="V193" s="2"/>
      <c r="W193" s="2"/>
      <c r="X193" s="2">
        <f t="shared" si="165"/>
        <v>63245435.426965117</v>
      </c>
      <c r="Y193" s="2">
        <f t="shared" si="165"/>
        <v>105096786.86148672</v>
      </c>
      <c r="Z193" s="2">
        <f t="shared" si="165"/>
        <v>22675414.993752886</v>
      </c>
      <c r="AA193" s="2"/>
      <c r="AB193" s="2">
        <f t="shared" si="165"/>
        <v>32925118.949906398</v>
      </c>
      <c r="AC193" s="2">
        <f t="shared" si="165"/>
        <v>18339839.531612121</v>
      </c>
      <c r="AD193" s="2">
        <f t="shared" si="165"/>
        <v>3618004.9986442355</v>
      </c>
      <c r="AE193" s="2">
        <f>AE187</f>
        <v>44165105.442160763</v>
      </c>
      <c r="AF193" s="2">
        <f t="shared" si="165"/>
        <v>13777337.038545663</v>
      </c>
      <c r="AG193" s="2"/>
      <c r="AH193" s="2"/>
      <c r="AI193" s="2">
        <f t="shared" si="165"/>
        <v>34590846.227121912</v>
      </c>
      <c r="AJ193" s="2">
        <f t="shared" si="165"/>
        <v>2656615.9460486835</v>
      </c>
      <c r="AK193" s="2"/>
      <c r="AL193" s="2">
        <f t="shared" si="165"/>
        <v>1154409.6444933303</v>
      </c>
      <c r="AM193" s="2">
        <f t="shared" si="165"/>
        <v>4436804.4617942143</v>
      </c>
      <c r="AN193" s="2"/>
      <c r="AO193" s="2">
        <f t="shared" si="165"/>
        <v>1687144924.0995245</v>
      </c>
      <c r="AP193" s="2">
        <f t="shared" si="165"/>
        <v>284513924.62375039</v>
      </c>
      <c r="AQ193" s="2">
        <f t="shared" si="165"/>
        <v>27872184.279487617</v>
      </c>
      <c r="AR193" s="2"/>
      <c r="AS193" s="2">
        <f t="shared" si="165"/>
        <v>23366882.942454562</v>
      </c>
      <c r="AT193" s="2"/>
      <c r="AU193" s="2">
        <f t="shared" si="165"/>
        <v>9958984.8161391709</v>
      </c>
      <c r="AV193" s="2">
        <f t="shared" si="165"/>
        <v>16180261.119751267</v>
      </c>
      <c r="AW193" s="2">
        <f t="shared" si="165"/>
        <v>134003341.64973712</v>
      </c>
      <c r="AX193" s="2"/>
      <c r="AY193" s="2">
        <f t="shared" si="165"/>
        <v>51107640.737164028</v>
      </c>
      <c r="AZ193" s="2">
        <f t="shared" si="165"/>
        <v>44662913.029754296</v>
      </c>
      <c r="BA193" s="2">
        <f t="shared" si="165"/>
        <v>64423228.492396347</v>
      </c>
      <c r="BB193" s="2">
        <f t="shared" si="165"/>
        <v>11247388.272570673</v>
      </c>
      <c r="BC193" s="2"/>
      <c r="BD193" s="2">
        <f t="shared" si="165"/>
        <v>26482649.370276272</v>
      </c>
      <c r="BE193" s="2">
        <f t="shared" si="165"/>
        <v>8433421.6836700626</v>
      </c>
      <c r="BF193" s="2">
        <f t="shared" si="165"/>
        <v>76881533.204378083</v>
      </c>
      <c r="BG193" s="2">
        <f t="shared" si="165"/>
        <v>12275209.064065637</v>
      </c>
      <c r="BH193" s="2"/>
      <c r="BI193" s="2">
        <f t="shared" si="165"/>
        <v>58011524.936800882</v>
      </c>
      <c r="BJ193" s="2">
        <f t="shared" si="165"/>
        <v>10850679.318795525</v>
      </c>
      <c r="BK193" s="2"/>
      <c r="BL193" s="2"/>
      <c r="BM193" s="2"/>
      <c r="BN193" s="2">
        <f>BN187</f>
        <v>30140317.853197295</v>
      </c>
      <c r="BO193" s="2">
        <f t="shared" si="165"/>
        <v>3617490.5946816918</v>
      </c>
      <c r="BP193" s="2">
        <f t="shared" si="165"/>
        <v>5382708.8683287045</v>
      </c>
      <c r="BQ193" s="2">
        <f t="shared" si="165"/>
        <v>4520367.7314874474</v>
      </c>
      <c r="BR193" s="2"/>
      <c r="BS193" s="2">
        <f t="shared" si="165"/>
        <v>48786880.434476584</v>
      </c>
      <c r="BT193" s="2">
        <f t="shared" si="165"/>
        <v>8165375.6637581456</v>
      </c>
      <c r="BU193" s="2">
        <f t="shared" si="165"/>
        <v>750323895.0544548</v>
      </c>
      <c r="BV193" s="2">
        <f t="shared" si="165"/>
        <v>154312643.75502524</v>
      </c>
      <c r="BW193" s="2">
        <f t="shared" si="165"/>
        <v>14839667.533885829</v>
      </c>
      <c r="BX193" s="2"/>
      <c r="BY193" s="2">
        <f t="shared" ref="BY193:BZ193" si="166">BY187</f>
        <v>22701376.723256983</v>
      </c>
      <c r="BZ193" s="2">
        <f t="shared" si="166"/>
        <v>4904998.559434888</v>
      </c>
      <c r="CA193" s="2"/>
      <c r="CB193" s="2">
        <f t="shared" ref="CB193:CF193" si="167">CB187</f>
        <v>21599837.936987817</v>
      </c>
      <c r="CC193" s="2"/>
      <c r="CD193" s="2"/>
      <c r="CE193" s="2">
        <f>CE187</f>
        <v>148828077.12186965</v>
      </c>
      <c r="CF193" s="2">
        <f t="shared" si="167"/>
        <v>105427890.02962618</v>
      </c>
    </row>
    <row r="195" spans="1:84" x14ac:dyDescent="0.3">
      <c r="B195" t="s">
        <v>237</v>
      </c>
      <c r="E195" s="15" t="s">
        <v>147</v>
      </c>
      <c r="F195" t="s">
        <v>128</v>
      </c>
      <c r="H195" s="2">
        <f>H191-H193</f>
        <v>-113695425.63527536</v>
      </c>
      <c r="I195" s="2">
        <f>I191-I193</f>
        <v>16937664.974011857</v>
      </c>
      <c r="J195" s="2">
        <f t="shared" ref="J195:BV195" si="168">J191-J193</f>
        <v>-20243.62318461109</v>
      </c>
      <c r="K195" s="2">
        <f t="shared" si="168"/>
        <v>-3842679.1939133778</v>
      </c>
      <c r="L195" s="2"/>
      <c r="M195" s="2"/>
      <c r="N195" s="2">
        <f t="shared" si="168"/>
        <v>-7325687.3603662327</v>
      </c>
      <c r="O195" s="2"/>
      <c r="P195" s="2">
        <f t="shared" si="168"/>
        <v>4196225.6118836179</v>
      </c>
      <c r="Q195" s="2">
        <f t="shared" si="168"/>
        <v>-1093596.2351836888</v>
      </c>
      <c r="R195" s="2"/>
      <c r="S195" s="2">
        <f t="shared" si="168"/>
        <v>-2742309.9845648929</v>
      </c>
      <c r="T195" s="2">
        <f t="shared" si="168"/>
        <v>-1557985.9630508209</v>
      </c>
      <c r="U195" s="2">
        <f t="shared" si="168"/>
        <v>-3254163.2638467867</v>
      </c>
      <c r="V195" s="2"/>
      <c r="W195" s="2"/>
      <c r="X195" s="2">
        <f t="shared" si="168"/>
        <v>-15743287.487500593</v>
      </c>
      <c r="Y195" s="2">
        <f t="shared" si="168"/>
        <v>-26577071.549730048</v>
      </c>
      <c r="Z195" s="2">
        <f t="shared" si="168"/>
        <v>-1565474.5048321597</v>
      </c>
      <c r="AA195" s="2"/>
      <c r="AB195" s="2">
        <f t="shared" si="168"/>
        <v>-9776394.8798888996</v>
      </c>
      <c r="AC195" s="2">
        <f t="shared" si="168"/>
        <v>-208159.9711391516</v>
      </c>
      <c r="AD195" s="2">
        <f t="shared" si="168"/>
        <v>-506807.24808427086</v>
      </c>
      <c r="AE195" s="2">
        <f>AE191-AE193</f>
        <v>-3394634.9308108315</v>
      </c>
      <c r="AF195" s="2">
        <f t="shared" si="168"/>
        <v>-4810623.2414002735</v>
      </c>
      <c r="AG195" s="2"/>
      <c r="AH195" s="2"/>
      <c r="AI195" s="2">
        <f t="shared" si="168"/>
        <v>-10483033.547995977</v>
      </c>
      <c r="AJ195" s="2">
        <f t="shared" si="168"/>
        <v>-685702.6871605448</v>
      </c>
      <c r="AK195" s="2"/>
      <c r="AL195" s="2">
        <f t="shared" si="168"/>
        <v>-190179.14344939368</v>
      </c>
      <c r="AM195" s="2">
        <f t="shared" si="168"/>
        <v>-2225557.5729794917</v>
      </c>
      <c r="AN195" s="2"/>
      <c r="AO195" s="2">
        <f t="shared" si="168"/>
        <v>357302819.49387884</v>
      </c>
      <c r="AP195" s="2">
        <f t="shared" si="168"/>
        <v>68597298.203621566</v>
      </c>
      <c r="AQ195" s="2">
        <f t="shared" si="168"/>
        <v>1518451.8940394074</v>
      </c>
      <c r="AR195" s="2"/>
      <c r="AS195" s="2">
        <f t="shared" si="168"/>
        <v>-3825937.259175159</v>
      </c>
      <c r="AT195" s="2"/>
      <c r="AU195" s="2">
        <f t="shared" si="168"/>
        <v>-2307968.0143631641</v>
      </c>
      <c r="AV195" s="2">
        <f t="shared" si="168"/>
        <v>-2088163.3378903903</v>
      </c>
      <c r="AW195" s="2">
        <f t="shared" si="168"/>
        <v>-10312105.048179626</v>
      </c>
      <c r="AX195" s="2"/>
      <c r="AY195" s="2">
        <f t="shared" si="168"/>
        <v>-14089434.318509012</v>
      </c>
      <c r="AZ195" s="2">
        <f t="shared" si="168"/>
        <v>-5181699.7887719274</v>
      </c>
      <c r="BA195" s="2">
        <f t="shared" si="168"/>
        <v>-7969323.3361168876</v>
      </c>
      <c r="BB195" s="2">
        <f t="shared" si="168"/>
        <v>-1452033.035199184</v>
      </c>
      <c r="BC195" s="2"/>
      <c r="BD195" s="2">
        <f t="shared" si="168"/>
        <v>-1101693.940318983</v>
      </c>
      <c r="BE195" s="2">
        <f t="shared" si="168"/>
        <v>-2636066.3612791263</v>
      </c>
      <c r="BF195" s="2">
        <f t="shared" si="168"/>
        <v>-4450645.8840642124</v>
      </c>
      <c r="BG195" s="2">
        <f t="shared" si="168"/>
        <v>-3049840.6884887461</v>
      </c>
      <c r="BH195" s="2"/>
      <c r="BI195" s="2">
        <f t="shared" si="168"/>
        <v>-9630436.9914322793</v>
      </c>
      <c r="BJ195" s="2">
        <f t="shared" si="168"/>
        <v>-2926777.1657008352</v>
      </c>
      <c r="BK195" s="2"/>
      <c r="BL195" s="2"/>
      <c r="BM195" s="2"/>
      <c r="BN195" s="2">
        <f t="shared" si="168"/>
        <v>3941769.2869561873</v>
      </c>
      <c r="BO195" s="2">
        <f t="shared" si="168"/>
        <v>-199920.59359398065</v>
      </c>
      <c r="BP195" s="2">
        <f t="shared" si="168"/>
        <v>-721434.14180127438</v>
      </c>
      <c r="BQ195" s="2">
        <f t="shared" si="168"/>
        <v>-1723292.1547934152</v>
      </c>
      <c r="BR195" s="2"/>
      <c r="BS195" s="2">
        <f t="shared" si="168"/>
        <v>727096.48357997835</v>
      </c>
      <c r="BT195" s="2">
        <f t="shared" si="168"/>
        <v>-1194776.6374496762</v>
      </c>
      <c r="BU195" s="2">
        <f t="shared" si="168"/>
        <v>545859782.38724089</v>
      </c>
      <c r="BV195" s="2">
        <f t="shared" si="168"/>
        <v>-5047275.1052142084</v>
      </c>
      <c r="BW195" s="2">
        <f t="shared" ref="BW195:BZ195" si="169">BW191-BW193</f>
        <v>-5180489.3220777791</v>
      </c>
      <c r="BX195" s="2"/>
      <c r="BY195" s="2">
        <f t="shared" si="169"/>
        <v>-6709551.9430777989</v>
      </c>
      <c r="BZ195" s="2">
        <f t="shared" si="169"/>
        <v>-777142.67553515267</v>
      </c>
      <c r="CA195" s="2"/>
      <c r="CB195" s="2">
        <f t="shared" ref="CB195:CF195" si="170">CB191-CB193</f>
        <v>-2386837.9672328457</v>
      </c>
      <c r="CC195" s="2"/>
      <c r="CD195" s="2"/>
      <c r="CE195" s="2">
        <f t="shared" si="170"/>
        <v>-12961845.804722905</v>
      </c>
      <c r="CF195" s="2">
        <f t="shared" si="170"/>
        <v>-15045235.138136536</v>
      </c>
    </row>
    <row r="197" spans="1:84" s="328" customFormat="1" x14ac:dyDescent="0.3">
      <c r="A197"/>
      <c r="B197" s="328" t="s">
        <v>238</v>
      </c>
      <c r="E197" s="617"/>
      <c r="F197" s="176" t="s">
        <v>128</v>
      </c>
      <c r="G197" s="176"/>
      <c r="H197" s="328">
        <f>LN(H191/H193)</f>
        <v>-0.10931821229371563</v>
      </c>
      <c r="I197" s="328">
        <f>LN(I191/I193)</f>
        <v>0.61588483410087513</v>
      </c>
      <c r="J197" s="328">
        <f>LN(J191/J193)</f>
        <v>-9.6117375699573213E-3</v>
      </c>
      <c r="K197" s="328">
        <f t="shared" ref="K197:BW197" si="171">LN(K191/K193)</f>
        <v>-0.10715362680666801</v>
      </c>
      <c r="N197" s="328">
        <f t="shared" si="171"/>
        <v>-0.11262977241229731</v>
      </c>
      <c r="P197" s="328">
        <f t="shared" si="171"/>
        <v>0.12179537923438512</v>
      </c>
      <c r="Q197" s="328">
        <f>LN(Q191/Q193)</f>
        <v>-0.15827285745633377</v>
      </c>
      <c r="S197" s="328">
        <f t="shared" si="171"/>
        <v>-0.17849181719804458</v>
      </c>
      <c r="T197" s="328">
        <f t="shared" si="171"/>
        <v>-0.6932946772773998</v>
      </c>
      <c r="U197" s="328">
        <f t="shared" si="171"/>
        <v>-0.33447985835036476</v>
      </c>
      <c r="X197" s="328">
        <f t="shared" si="171"/>
        <v>-0.28624802804443511</v>
      </c>
      <c r="Y197" s="328">
        <f t="shared" si="171"/>
        <v>-0.29153196148917426</v>
      </c>
      <c r="Z197" s="328">
        <f t="shared" si="171"/>
        <v>-7.1537254891013521E-2</v>
      </c>
      <c r="AB197" s="328">
        <f t="shared" si="171"/>
        <v>-0.35229619712890947</v>
      </c>
      <c r="AC197" s="328">
        <f t="shared" si="171"/>
        <v>-1.1415056825032089E-2</v>
      </c>
      <c r="AD197" s="328">
        <f t="shared" si="171"/>
        <v>-0.15091498773091569</v>
      </c>
      <c r="AE197" s="328">
        <f>LN(AE191/AE193)</f>
        <v>-7.9976950262761914E-2</v>
      </c>
      <c r="AF197" s="328">
        <f t="shared" si="171"/>
        <v>-0.42950574450625117</v>
      </c>
      <c r="AI197" s="328">
        <f t="shared" si="171"/>
        <v>-0.36105312163224962</v>
      </c>
      <c r="AJ197" s="328">
        <f t="shared" si="171"/>
        <v>-0.29855609360531554</v>
      </c>
      <c r="AL197" s="328">
        <f t="shared" si="171"/>
        <v>-0.18001398698017204</v>
      </c>
      <c r="AM197" s="328">
        <f t="shared" si="171"/>
        <v>-0.69637784200173058</v>
      </c>
      <c r="AO197" s="328">
        <f t="shared" si="171"/>
        <v>0.19208999471588059</v>
      </c>
      <c r="AP197" s="328">
        <f t="shared" si="171"/>
        <v>0.21600088957285107</v>
      </c>
      <c r="AQ197" s="328">
        <f t="shared" si="171"/>
        <v>5.3046913831330311E-2</v>
      </c>
      <c r="AS197" s="328">
        <f t="shared" si="171"/>
        <v>-0.17880771832401424</v>
      </c>
      <c r="AU197" s="328">
        <f t="shared" si="171"/>
        <v>-0.26363658604041446</v>
      </c>
      <c r="AV197" s="328">
        <f t="shared" si="171"/>
        <v>-0.13817785065168406</v>
      </c>
      <c r="AW197" s="328">
        <f t="shared" si="171"/>
        <v>-8.007630440046154E-2</v>
      </c>
      <c r="AY197" s="328">
        <f t="shared" si="171"/>
        <v>-0.32252415423218689</v>
      </c>
      <c r="AZ197" s="328">
        <f t="shared" si="171"/>
        <v>-0.12331852648978825</v>
      </c>
      <c r="BA197" s="328">
        <f t="shared" si="171"/>
        <v>-0.13204979171916195</v>
      </c>
      <c r="BB197" s="328">
        <f t="shared" si="171"/>
        <v>-0.13822763019542683</v>
      </c>
      <c r="BD197" s="328">
        <f>LN(BD191/BD193)</f>
        <v>-4.249067123949498E-2</v>
      </c>
      <c r="BE197" s="328">
        <f t="shared" si="171"/>
        <v>-0.37480074867073315</v>
      </c>
      <c r="BF197" s="328">
        <f t="shared" si="171"/>
        <v>-5.9632878426712214E-2</v>
      </c>
      <c r="BG197" s="328">
        <f t="shared" si="171"/>
        <v>-0.28562458379014616</v>
      </c>
      <c r="BI197" s="328">
        <f t="shared" si="171"/>
        <v>-0.18153270418245446</v>
      </c>
      <c r="BJ197" s="328">
        <f t="shared" si="171"/>
        <v>-0.31434390746450092</v>
      </c>
      <c r="BN197" s="328">
        <f>LN(BN191/BN193)</f>
        <v>0.12290820342611918</v>
      </c>
      <c r="BO197" s="328">
        <f t="shared" si="171"/>
        <v>-5.6850807036808837E-2</v>
      </c>
      <c r="BP197" s="328">
        <f t="shared" si="171"/>
        <v>-0.14390279738515349</v>
      </c>
      <c r="BQ197" s="328">
        <f t="shared" si="171"/>
        <v>-0.48001891257676488</v>
      </c>
      <c r="BS197" s="328">
        <f t="shared" si="171"/>
        <v>1.4793558540556907E-2</v>
      </c>
      <c r="BT197" s="328">
        <f t="shared" si="171"/>
        <v>-0.15820156980171876</v>
      </c>
      <c r="BU197" s="328">
        <f t="shared" si="171"/>
        <v>0.54667461991280064</v>
      </c>
      <c r="BV197" s="328">
        <f t="shared" si="171"/>
        <v>-3.3254979189313305E-2</v>
      </c>
      <c r="BW197" s="328">
        <f t="shared" si="171"/>
        <v>-0.42939526074704859</v>
      </c>
      <c r="BY197" s="328">
        <f t="shared" ref="BY197" si="172">LN(BY191/BY193)</f>
        <v>-0.35034793082902005</v>
      </c>
      <c r="BZ197" s="328">
        <f>LN(BZ191/BZ193)</f>
        <v>-0.17249668360025563</v>
      </c>
      <c r="CB197" s="328">
        <f t="shared" ref="CB197:CF197" si="173">LN(CB191/CB193)</f>
        <v>-0.1170986800693733</v>
      </c>
      <c r="CE197" s="328">
        <f>LN(CE191/CE193)</f>
        <v>-9.112098649985205E-2</v>
      </c>
      <c r="CF197" s="328">
        <f t="shared" si="173"/>
        <v>-0.1539748340714093</v>
      </c>
    </row>
    <row r="198" spans="1:84" s="239" customFormat="1" x14ac:dyDescent="0.3">
      <c r="A198"/>
      <c r="E198" s="247"/>
    </row>
    <row r="199" spans="1:84" x14ac:dyDescent="0.3">
      <c r="B199" t="s">
        <v>239</v>
      </c>
      <c r="E199" s="15" t="s">
        <v>147</v>
      </c>
      <c r="F199" t="s">
        <v>240</v>
      </c>
      <c r="H199" s="246" t="s">
        <v>241</v>
      </c>
      <c r="I199" s="250">
        <v>0.65488223666464696</v>
      </c>
      <c r="J199" s="250">
        <v>0.18501132549269347</v>
      </c>
      <c r="K199" s="250">
        <v>1.6201222958623612E-2</v>
      </c>
      <c r="L199" s="250"/>
      <c r="M199" s="250"/>
      <c r="N199" s="250">
        <v>-7.9082182659743538E-2</v>
      </c>
      <c r="O199" s="250"/>
      <c r="P199" s="250">
        <v>0.14020223969352733</v>
      </c>
      <c r="Q199" s="250">
        <v>-4.4072645270502746E-2</v>
      </c>
      <c r="R199" s="250"/>
      <c r="S199" s="250">
        <v>-6.2809536905426455E-2</v>
      </c>
      <c r="T199" s="250">
        <v>-0.20899999999999999</v>
      </c>
      <c r="U199" s="250">
        <v>-0.26599230991468875</v>
      </c>
      <c r="V199" s="250"/>
      <c r="W199" s="250"/>
      <c r="X199" s="250">
        <v>-0.12454986926702423</v>
      </c>
      <c r="Y199" s="250">
        <v>0.19500000000000001</v>
      </c>
      <c r="Z199" s="250">
        <v>0.11050525337310045</v>
      </c>
      <c r="AA199" s="250"/>
      <c r="AB199" s="250">
        <v>-0.15548449718301538</v>
      </c>
      <c r="AC199" s="250">
        <v>0.19553655281391019</v>
      </c>
      <c r="AD199" s="250">
        <v>0.12336311515603555</v>
      </c>
      <c r="AE199" s="250">
        <v>9.4865600867991173E-2</v>
      </c>
      <c r="AF199" s="250">
        <v>-0.17100000000000001</v>
      </c>
      <c r="AG199" s="250"/>
      <c r="AH199" s="250"/>
      <c r="AI199" s="250">
        <v>-0.26545842767404065</v>
      </c>
      <c r="AJ199" s="250">
        <v>-0.28298970024891684</v>
      </c>
      <c r="AK199" s="250"/>
      <c r="AL199" s="250">
        <v>-9.2854782301725419E-2</v>
      </c>
      <c r="AM199" s="250">
        <v>-0.58987473833124804</v>
      </c>
      <c r="AN199" s="250"/>
      <c r="AO199" s="250">
        <v>0.58184337989194979</v>
      </c>
      <c r="AP199" s="250">
        <v>1.7000000000000001E-2</v>
      </c>
      <c r="AQ199" s="250">
        <v>-5.2076378199379825E-2</v>
      </c>
      <c r="AR199" s="250"/>
      <c r="AS199" s="250">
        <v>1.5621689305072932E-2</v>
      </c>
      <c r="AT199" s="250"/>
      <c r="AU199" s="250">
        <v>-0.15304210942796631</v>
      </c>
      <c r="AV199" s="250">
        <v>-0.10362781263603357</v>
      </c>
      <c r="AW199" s="250">
        <v>-0.12674585691184279</v>
      </c>
      <c r="AX199" s="250"/>
      <c r="AY199" s="250">
        <v>-0.14899384973739099</v>
      </c>
      <c r="AZ199" s="250">
        <v>-0.1834112845686795</v>
      </c>
      <c r="BA199" s="250">
        <v>6.9000000000000006E-2</v>
      </c>
      <c r="BB199" s="250">
        <v>5.5780226653043684E-2</v>
      </c>
      <c r="BC199" s="250"/>
      <c r="BD199" s="250">
        <v>0.05</v>
      </c>
      <c r="BE199" s="250">
        <v>-0.33291982990856417</v>
      </c>
      <c r="BF199" s="250">
        <v>0.10191139537864211</v>
      </c>
      <c r="BG199" s="250">
        <v>-1E-3</v>
      </c>
      <c r="BH199" s="250"/>
      <c r="BI199" s="250">
        <v>-0.18057375437973983</v>
      </c>
      <c r="BJ199" s="250">
        <v>-9.5730003928701875E-4</v>
      </c>
      <c r="BK199" s="250"/>
      <c r="BL199" s="250"/>
      <c r="BM199" s="250"/>
      <c r="BN199" s="250">
        <v>-1.2330333685898684E-3</v>
      </c>
      <c r="BO199" s="250">
        <v>0.17299999999999999</v>
      </c>
      <c r="BP199" s="250">
        <v>-0.104</v>
      </c>
      <c r="BQ199" s="250">
        <v>2.1270784202976123E-2</v>
      </c>
      <c r="BR199" s="250"/>
      <c r="BS199" s="250">
        <v>4.920254730363522E-2</v>
      </c>
      <c r="BT199" s="250">
        <v>0.12158773774379152</v>
      </c>
      <c r="BU199" s="250">
        <v>0.44823552561155772</v>
      </c>
      <c r="BV199" s="250">
        <v>-2.2631051086566923E-2</v>
      </c>
      <c r="BW199" s="250">
        <v>-0.43631063590397717</v>
      </c>
      <c r="BX199" s="250"/>
      <c r="BY199" s="250">
        <v>-0.15395585266332998</v>
      </c>
      <c r="BZ199" s="250">
        <v>0.12730742707608608</v>
      </c>
      <c r="CA199" s="250"/>
      <c r="CB199" s="250">
        <v>-1.5454885481341002E-2</v>
      </c>
      <c r="CC199" s="250"/>
      <c r="CD199" s="250"/>
      <c r="CE199" s="250"/>
      <c r="CF199" s="250"/>
    </row>
    <row r="200" spans="1:84" x14ac:dyDescent="0.3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3">
      <c r="B201" t="s">
        <v>242</v>
      </c>
      <c r="G201" s="247"/>
      <c r="I201" s="246"/>
      <c r="J201" s="246"/>
      <c r="K201" s="246"/>
      <c r="L201" s="246"/>
      <c r="M201" s="246"/>
      <c r="N201" s="246"/>
      <c r="O201" s="246"/>
      <c r="P201" s="246"/>
      <c r="Q201" s="246"/>
      <c r="R201" s="246"/>
      <c r="S201" s="246"/>
      <c r="T201" s="246"/>
      <c r="U201" s="246"/>
      <c r="V201" s="246"/>
      <c r="W201" s="246"/>
      <c r="X201" s="246"/>
      <c r="Y201" s="246"/>
      <c r="Z201" s="246"/>
      <c r="AA201" s="246"/>
      <c r="AB201" s="246"/>
      <c r="AC201" s="246"/>
      <c r="AD201" s="246"/>
      <c r="AE201" s="246"/>
      <c r="AF201" s="246"/>
      <c r="AG201" s="246"/>
      <c r="AH201" s="246"/>
      <c r="AI201" s="246"/>
      <c r="AJ201" s="246"/>
      <c r="AK201" s="246"/>
      <c r="AL201" s="246"/>
      <c r="AM201" s="246"/>
      <c r="AN201" s="246"/>
      <c r="AO201" s="246"/>
      <c r="AP201" s="246"/>
      <c r="AQ201" s="246"/>
      <c r="AR201" s="246"/>
      <c r="AS201" s="246"/>
      <c r="AT201" s="246"/>
      <c r="AU201" s="246"/>
      <c r="AV201" s="246"/>
      <c r="AW201" s="246"/>
      <c r="AX201" s="246"/>
      <c r="AY201" s="246"/>
      <c r="AZ201" s="246"/>
      <c r="BA201" s="246"/>
      <c r="BB201" s="246"/>
      <c r="BC201" s="246"/>
      <c r="BD201" s="246"/>
      <c r="BE201" s="246"/>
      <c r="BF201" s="246"/>
      <c r="BG201" s="246"/>
      <c r="BH201" s="246"/>
      <c r="BI201" s="246"/>
      <c r="BJ201" s="246"/>
      <c r="BK201" s="246"/>
      <c r="BL201" s="246"/>
      <c r="BM201" s="246"/>
      <c r="BN201" s="246"/>
      <c r="BO201" s="246"/>
      <c r="BP201" s="246"/>
      <c r="BQ201" s="246"/>
      <c r="BR201" s="246"/>
      <c r="BS201" s="246"/>
      <c r="BT201" s="246"/>
      <c r="BU201" s="246"/>
      <c r="BV201" s="246"/>
      <c r="BW201" s="246"/>
      <c r="BX201" s="246"/>
      <c r="BY201" s="246"/>
      <c r="BZ201" s="246"/>
      <c r="CA201" s="246"/>
      <c r="CB201" s="246"/>
      <c r="CC201" s="246"/>
      <c r="CD201" s="246"/>
    </row>
    <row r="202" spans="1:84" x14ac:dyDescent="0.3">
      <c r="C202">
        <v>2010</v>
      </c>
      <c r="E202" s="15" t="s">
        <v>147</v>
      </c>
      <c r="F202" t="s">
        <v>243</v>
      </c>
      <c r="G202" s="247"/>
      <c r="H202" s="247"/>
      <c r="I202" s="247">
        <v>0.61970000000000003</v>
      </c>
      <c r="J202" s="247">
        <v>0.14929999999999999</v>
      </c>
      <c r="K202" s="247">
        <v>-3.2399999999999998E-2</v>
      </c>
      <c r="L202" s="247"/>
      <c r="M202" s="247"/>
      <c r="N202" s="247">
        <v>-7.5600000000000001E-2</v>
      </c>
      <c r="O202" s="247"/>
      <c r="P202" s="247">
        <v>0.1643</v>
      </c>
      <c r="Q202" s="247">
        <v>-8.7400000000000005E-2</v>
      </c>
      <c r="R202" s="247"/>
      <c r="S202" s="247">
        <v>-8.1600000000000006E-2</v>
      </c>
      <c r="T202" s="247">
        <v>-0.19339999999999999</v>
      </c>
      <c r="U202" s="247">
        <v>-0.28199999999999997</v>
      </c>
      <c r="V202" s="247"/>
      <c r="W202" s="247"/>
      <c r="X202" s="247"/>
      <c r="Y202" s="247">
        <v>0.17810000000000001</v>
      </c>
      <c r="Z202" s="765"/>
      <c r="AA202" s="247"/>
      <c r="AB202" s="247">
        <v>-0.16950000000000001</v>
      </c>
      <c r="AC202" s="247">
        <v>0.20480000000000001</v>
      </c>
      <c r="AD202" s="247">
        <v>0.14810000000000001</v>
      </c>
      <c r="AE202" s="247">
        <v>-2.35E-2</v>
      </c>
      <c r="AF202" s="247">
        <v>-0.23050000000000001</v>
      </c>
      <c r="AG202" s="247"/>
      <c r="AH202" s="247"/>
      <c r="AI202" s="247">
        <v>-0.27239999999999998</v>
      </c>
      <c r="AJ202" s="247">
        <v>-0.26319999999999999</v>
      </c>
      <c r="AK202" s="247"/>
      <c r="AL202" s="247">
        <v>-0.1484</v>
      </c>
      <c r="AM202" s="247">
        <v>-0.61809999999999998</v>
      </c>
      <c r="AN202" s="247"/>
      <c r="AO202" s="247" t="s">
        <v>244</v>
      </c>
      <c r="AP202" s="247">
        <v>-1.2999999999999999E-3</v>
      </c>
      <c r="AQ202" s="247">
        <v>-7.0599999999999996E-2</v>
      </c>
      <c r="AR202" s="247"/>
      <c r="AS202" s="247">
        <v>6.9999999999999999E-4</v>
      </c>
      <c r="AT202" s="247"/>
      <c r="AU202" s="247">
        <v>-0.14699999999999999</v>
      </c>
      <c r="AV202" s="765">
        <v>-7.4700000000000003E-2</v>
      </c>
      <c r="AW202" s="247">
        <v>-0.1681</v>
      </c>
      <c r="AX202" s="247"/>
      <c r="AY202" s="247">
        <v>-4.0899999999999999E-2</v>
      </c>
      <c r="AZ202" s="247"/>
      <c r="BA202" s="247">
        <v>5.3800000000000001E-2</v>
      </c>
      <c r="BB202" s="247">
        <v>7.5800000000000006E-2</v>
      </c>
      <c r="BC202" s="247"/>
      <c r="BD202" s="247"/>
      <c r="BE202" s="247">
        <v>-0.3846</v>
      </c>
      <c r="BF202" s="247">
        <v>7.6200000000000004E-2</v>
      </c>
      <c r="BG202" s="247">
        <v>-2.6800000000000001E-2</v>
      </c>
      <c r="BH202" s="247"/>
      <c r="BI202" s="247">
        <v>-0.21679999999999999</v>
      </c>
      <c r="BJ202" s="247">
        <v>-2.93E-2</v>
      </c>
      <c r="BK202" s="247"/>
      <c r="BL202" s="247"/>
      <c r="BM202" s="247"/>
      <c r="BN202" s="247">
        <v>-8.5000000000000006E-2</v>
      </c>
      <c r="BO202" s="247">
        <v>0.1525</v>
      </c>
      <c r="BP202" s="247">
        <v>-0.10639999999999999</v>
      </c>
      <c r="BQ202" s="247">
        <v>5.7000000000000002E-3</v>
      </c>
      <c r="BR202" s="247"/>
      <c r="BS202" s="247"/>
      <c r="BT202" s="247">
        <v>0.1353</v>
      </c>
      <c r="BU202" s="247">
        <v>0.41670000000000001</v>
      </c>
      <c r="BV202" s="247"/>
      <c r="BW202" s="247">
        <v>-0.46829999999999999</v>
      </c>
      <c r="BX202" s="247"/>
      <c r="BY202" s="247">
        <v>-0.19620000000000001</v>
      </c>
      <c r="BZ202" s="247">
        <v>7.4300000000000005E-2</v>
      </c>
      <c r="CA202" s="247"/>
      <c r="CB202" s="247">
        <v>-3.0599999999999999E-2</v>
      </c>
      <c r="CC202" s="247"/>
      <c r="CD202" s="247"/>
    </row>
    <row r="203" spans="1:84" x14ac:dyDescent="0.3">
      <c r="C203">
        <v>2011</v>
      </c>
      <c r="E203" s="15" t="s">
        <v>147</v>
      </c>
      <c r="F203" t="s">
        <v>243</v>
      </c>
      <c r="G203" s="247"/>
      <c r="H203" s="247">
        <f>'2020 Alectra Merger'!L36</f>
        <v>-0.1053212460597716</v>
      </c>
      <c r="I203" s="247">
        <v>0.68100000000000005</v>
      </c>
      <c r="J203" s="247">
        <v>7.6999999999999999E-2</v>
      </c>
      <c r="K203" s="247">
        <v>1.7000000000000001E-2</v>
      </c>
      <c r="L203" s="247"/>
      <c r="M203" s="247"/>
      <c r="N203" s="247">
        <v>-7.1300000000000002E-2</v>
      </c>
      <c r="O203" s="247"/>
      <c r="P203" s="247">
        <v>0.15620000000000001</v>
      </c>
      <c r="Q203" s="247">
        <v>-4.8500000000000001E-2</v>
      </c>
      <c r="R203" s="247"/>
      <c r="S203" s="247">
        <v>-9.4700000000000006E-2</v>
      </c>
      <c r="T203" s="247">
        <v>-0.16930000000000001</v>
      </c>
      <c r="U203" s="247">
        <v>-0.2616</v>
      </c>
      <c r="V203" s="247"/>
      <c r="W203" s="247"/>
      <c r="X203" s="247"/>
      <c r="Y203" s="247">
        <v>0.16839999999999999</v>
      </c>
      <c r="Z203" s="765"/>
      <c r="AA203" s="247"/>
      <c r="AB203" s="247">
        <v>-0.17100000000000001</v>
      </c>
      <c r="AC203" s="247">
        <v>0.17979999999999999</v>
      </c>
      <c r="AD203" s="247">
        <v>0.10489999999999999</v>
      </c>
      <c r="AE203" s="247">
        <v>0.14080000000000001</v>
      </c>
      <c r="AF203" s="247">
        <v>-0.18640000000000001</v>
      </c>
      <c r="AG203" s="247"/>
      <c r="AH203" s="247"/>
      <c r="AI203" s="247">
        <v>-0.249</v>
      </c>
      <c r="AJ203" s="247">
        <v>-0.3014</v>
      </c>
      <c r="AK203" s="247"/>
      <c r="AL203" s="247">
        <v>-0.12189999999999999</v>
      </c>
      <c r="AM203" s="247">
        <v>-0.59360000000000002</v>
      </c>
      <c r="AN203" s="247"/>
      <c r="AO203" s="247" t="s">
        <v>244</v>
      </c>
      <c r="AP203" s="247">
        <v>-2.5600000000000001E-2</v>
      </c>
      <c r="AQ203" s="247">
        <v>-6.1499999999999999E-2</v>
      </c>
      <c r="AR203" s="247"/>
      <c r="AS203" s="247">
        <v>2.23E-2</v>
      </c>
      <c r="AT203" s="247"/>
      <c r="AU203" s="247">
        <v>-0.12509999999999999</v>
      </c>
      <c r="AV203" s="765">
        <v>-9.9900000000000003E-2</v>
      </c>
      <c r="AW203" s="247">
        <v>-0.10100000000000001</v>
      </c>
      <c r="AX203" s="247"/>
      <c r="AY203" s="247">
        <v>-2.98E-2</v>
      </c>
      <c r="AZ203" s="247"/>
      <c r="BA203" s="247">
        <v>5.16E-2</v>
      </c>
      <c r="BB203" s="247">
        <v>6.4600000000000005E-2</v>
      </c>
      <c r="BC203" s="247"/>
      <c r="BD203" s="247"/>
      <c r="BE203" s="247">
        <v>-0.35659999999999997</v>
      </c>
      <c r="BF203" s="247">
        <v>0.124</v>
      </c>
      <c r="BG203" s="247">
        <v>1.6E-2</v>
      </c>
      <c r="BH203" s="247"/>
      <c r="BI203" s="247">
        <v>-0.17979999999999999</v>
      </c>
      <c r="BJ203" s="247">
        <v>2.6800000000000001E-2</v>
      </c>
      <c r="BK203" s="247"/>
      <c r="BL203" s="247"/>
      <c r="BM203" s="247"/>
      <c r="BN203" s="247">
        <v>-5.2200000000000003E-2</v>
      </c>
      <c r="BO203" s="247">
        <v>0.18340000000000001</v>
      </c>
      <c r="BP203" s="247">
        <v>-0.13830000000000001</v>
      </c>
      <c r="BQ203" s="247">
        <v>-1.3599999999999999E-2</v>
      </c>
      <c r="BR203" s="247"/>
      <c r="BS203" s="247"/>
      <c r="BT203" s="247">
        <v>0.1072</v>
      </c>
      <c r="BU203" s="247">
        <v>0.47720000000000001</v>
      </c>
      <c r="BV203" s="247"/>
      <c r="BW203" s="247">
        <v>-0.46289999999999998</v>
      </c>
      <c r="BX203" s="247"/>
      <c r="BY203" s="247">
        <v>-0.16209999999999999</v>
      </c>
      <c r="BZ203" s="247">
        <v>0.17979999999999999</v>
      </c>
      <c r="CA203" s="247"/>
      <c r="CB203" s="247">
        <v>-1.9E-3</v>
      </c>
      <c r="CC203" s="247"/>
      <c r="CD203" s="247"/>
    </row>
    <row r="204" spans="1:84" x14ac:dyDescent="0.3">
      <c r="C204">
        <v>2012</v>
      </c>
      <c r="E204" s="15" t="s">
        <v>147</v>
      </c>
      <c r="F204" t="s">
        <v>243</v>
      </c>
      <c r="G204" s="247"/>
      <c r="H204" s="247">
        <f>'2020 Alectra Merger'!L37</f>
        <v>-4.6141749081958977E-2</v>
      </c>
      <c r="I204" s="247">
        <v>0.66394670999394068</v>
      </c>
      <c r="J204" s="247">
        <v>0.32873397647808039</v>
      </c>
      <c r="K204" s="247">
        <v>6.4003668875870834E-2</v>
      </c>
      <c r="L204" s="247"/>
      <c r="M204" s="247"/>
      <c r="N204" s="247">
        <v>-9.0346547979230613E-2</v>
      </c>
      <c r="O204" s="247"/>
      <c r="P204" s="247">
        <v>0.100106719080582</v>
      </c>
      <c r="Q204" s="247">
        <v>3.6820641884917765E-3</v>
      </c>
      <c r="R204" s="247"/>
      <c r="S204" s="247">
        <v>-1.2128610716279353E-2</v>
      </c>
      <c r="T204" s="247">
        <v>-0.26429999999999998</v>
      </c>
      <c r="U204" s="247">
        <v>-0.25437692974406617</v>
      </c>
      <c r="V204" s="247"/>
      <c r="W204" s="247"/>
      <c r="X204" s="247"/>
      <c r="Y204" s="247">
        <v>0.23849999999999993</v>
      </c>
      <c r="Z204" s="726">
        <f>'2020 ERTH'!H37</f>
        <v>9.6994979380866833E-2</v>
      </c>
      <c r="AA204" s="247"/>
      <c r="AB204" s="247">
        <v>-0.12595349154904614</v>
      </c>
      <c r="AC204" s="247">
        <v>0.20200965844173066</v>
      </c>
      <c r="AD204" s="247">
        <v>0.11708934546810668</v>
      </c>
      <c r="AE204" s="247">
        <v>0.16729680260397353</v>
      </c>
      <c r="AF204" s="247">
        <v>-9.6099999999999963E-2</v>
      </c>
      <c r="AG204" s="247"/>
      <c r="AH204" s="247"/>
      <c r="AI204" s="247">
        <v>-0.27497528302212204</v>
      </c>
      <c r="AJ204" s="247">
        <v>-0.28436910074675059</v>
      </c>
      <c r="AK204" s="247"/>
      <c r="AL204" s="247">
        <v>-8.2643469051762869E-3</v>
      </c>
      <c r="AM204" s="247">
        <v>-0.55792421499374389</v>
      </c>
      <c r="AN204" s="247"/>
      <c r="AO204" s="247" t="s">
        <v>244</v>
      </c>
      <c r="AP204" s="247">
        <v>7.7900000000000011E-2</v>
      </c>
      <c r="AQ204" s="247">
        <v>-2.4129134598139479E-2</v>
      </c>
      <c r="AR204" s="247"/>
      <c r="AS204" s="247">
        <v>2.3865067915218793E-2</v>
      </c>
      <c r="AT204" s="247"/>
      <c r="AU204" s="247">
        <v>-0.18702632828389898</v>
      </c>
      <c r="AV204" s="247">
        <f>'Lakeland Merger'!K26</f>
        <v>-6.3957735155168102E-2</v>
      </c>
      <c r="AW204" s="247">
        <v>-0.11113757073552832</v>
      </c>
      <c r="AX204" s="247"/>
      <c r="AY204" s="247">
        <v>-0.37628154921217299</v>
      </c>
      <c r="AZ204" s="247"/>
      <c r="BA204" s="247">
        <v>0.1016</v>
      </c>
      <c r="BB204" s="247">
        <v>2.6940679959131034E-2</v>
      </c>
      <c r="BC204" s="247"/>
      <c r="BD204" s="247"/>
      <c r="BE204" s="247">
        <v>-0.25755948972569259</v>
      </c>
      <c r="BF204" s="247">
        <v>0.1055341861359263</v>
      </c>
      <c r="BG204" s="247">
        <v>7.8000000000000014E-3</v>
      </c>
      <c r="BH204" s="247"/>
      <c r="BI204" s="247">
        <v>-0.14512126313921944</v>
      </c>
      <c r="BJ204" s="247">
        <v>-3.7190011786105912E-4</v>
      </c>
      <c r="BK204" s="247"/>
      <c r="BL204" s="247"/>
      <c r="BM204" s="247"/>
      <c r="BN204" s="247">
        <v>0.13350089989423039</v>
      </c>
      <c r="BO204" s="247">
        <v>0.18309999999999993</v>
      </c>
      <c r="BP204" s="247">
        <v>-6.7299999999999999E-2</v>
      </c>
      <c r="BQ204" s="247">
        <v>7.1712352608928373E-2</v>
      </c>
      <c r="BR204" s="247"/>
      <c r="BS204" s="247">
        <f>'2020 Synergy North'!H37</f>
        <v>-3.0522976598787301E-2</v>
      </c>
      <c r="BT204" s="247">
        <v>0.12226321323137455</v>
      </c>
      <c r="BU204" s="247">
        <v>0.45080657683467301</v>
      </c>
      <c r="BV204" s="247">
        <f>'2020 Elexicon'!H37</f>
        <v>-2.9823805676915849E-3</v>
      </c>
      <c r="BW204" s="247">
        <v>-0.37773190771193155</v>
      </c>
      <c r="BX204" s="247"/>
      <c r="BY204" s="247">
        <v>-0.10356755798998987</v>
      </c>
      <c r="BZ204" s="247">
        <v>0.1278222812282582</v>
      </c>
      <c r="CA204" s="247"/>
      <c r="CB204" s="247">
        <v>-1.3864656444023004E-2</v>
      </c>
      <c r="CC204" s="247"/>
      <c r="CD204" s="247"/>
    </row>
    <row r="205" spans="1:84" x14ac:dyDescent="0.3">
      <c r="C205">
        <v>2013</v>
      </c>
      <c r="E205" s="15" t="s">
        <v>147</v>
      </c>
      <c r="F205" t="s">
        <v>243</v>
      </c>
      <c r="G205" s="247"/>
      <c r="H205" s="247">
        <f>'2020 Alectra Merger'!L38</f>
        <v>-3.3509233759413636E-2</v>
      </c>
      <c r="I205" s="726">
        <v>0.71217778629676232</v>
      </c>
      <c r="J205" s="726">
        <v>0.11627633113620446</v>
      </c>
      <c r="K205" s="726">
        <v>5.91995903194317E-2</v>
      </c>
      <c r="L205" s="726"/>
      <c r="M205" s="726"/>
      <c r="N205" s="726">
        <v>-7.5153430914081901E-2</v>
      </c>
      <c r="O205" s="726"/>
      <c r="P205" s="726">
        <v>0.13834444125809764</v>
      </c>
      <c r="Q205" s="726">
        <v>4.1932506235579517E-3</v>
      </c>
      <c r="R205" s="726"/>
      <c r="S205" s="726">
        <v>-0.12258665992553767</v>
      </c>
      <c r="T205" s="726">
        <v>-0.18854540751567986</v>
      </c>
      <c r="U205" s="726">
        <v>-0.33218580529987024</v>
      </c>
      <c r="V205" s="726"/>
      <c r="W205" s="726"/>
      <c r="X205" s="247">
        <f>'Backcast of 2019 Mergers'!H36</f>
        <v>-9.1853553469793223E-2</v>
      </c>
      <c r="Y205" s="726">
        <v>0.10259991611228694</v>
      </c>
      <c r="Z205" s="726">
        <f>'2020 ERTH'!H38</f>
        <v>0.14313985041555877</v>
      </c>
      <c r="AA205" s="726"/>
      <c r="AB205" s="726">
        <v>-0.17235361196081644</v>
      </c>
      <c r="AC205" s="726">
        <v>0.19642570050061647</v>
      </c>
      <c r="AD205" s="726">
        <v>6.3670820955084834E-2</v>
      </c>
      <c r="AE205" s="726">
        <v>4.8231189451864401E-2</v>
      </c>
      <c r="AF205" s="726">
        <v>-0.1685086122044622</v>
      </c>
      <c r="AG205" s="726"/>
      <c r="AH205" s="726"/>
      <c r="AI205" s="726">
        <v>-0.35687083724217328</v>
      </c>
      <c r="AJ205" s="726">
        <v>-0.33071707552081286</v>
      </c>
      <c r="AK205" s="726"/>
      <c r="AL205" s="726">
        <v>-9.6059727966355639E-3</v>
      </c>
      <c r="AM205" s="726">
        <v>-0.51086739673894455</v>
      </c>
      <c r="AN205" s="726"/>
      <c r="AO205" s="726">
        <f>'Merger Calculations'!L30</f>
        <v>0.26522279435631629</v>
      </c>
      <c r="AP205" s="726">
        <v>8.4663336700462166E-2</v>
      </c>
      <c r="AQ205" s="726">
        <v>-2.7872382785416944E-2</v>
      </c>
      <c r="AR205" s="726"/>
      <c r="AS205" s="726">
        <v>3.6597314239210664E-2</v>
      </c>
      <c r="AT205" s="726"/>
      <c r="AU205" s="726">
        <v>-7.3946677771740937E-2</v>
      </c>
      <c r="AV205" s="726">
        <v>-9.1891852173685718E-3</v>
      </c>
      <c r="AW205" s="726">
        <v>-0.1102462794960916</v>
      </c>
      <c r="AX205" s="726"/>
      <c r="AY205" s="726">
        <v>-4.4934620815778863E-2</v>
      </c>
      <c r="AZ205" s="247">
        <f>'Backcast of 2019 Mergers'!N36</f>
        <v>-0.12989199429469983</v>
      </c>
      <c r="BA205" s="726">
        <v>1.1496876646335067E-2</v>
      </c>
      <c r="BB205" s="726">
        <v>-6.664948424485246E-3</v>
      </c>
      <c r="BC205" s="726"/>
      <c r="BD205" s="726"/>
      <c r="BE205" s="726">
        <v>-0.21506144457218859</v>
      </c>
      <c r="BF205" s="726">
        <v>0.13802279973796636</v>
      </c>
      <c r="BG205" s="726">
        <v>1.2751046899824037E-3</v>
      </c>
      <c r="BH205" s="726"/>
      <c r="BI205" s="726">
        <v>-0.17380787023651523</v>
      </c>
      <c r="BJ205" s="726">
        <v>4.3491305523781242E-2</v>
      </c>
      <c r="BK205" s="726"/>
      <c r="BL205" s="726"/>
      <c r="BM205" s="726"/>
      <c r="BN205" s="726">
        <v>0.22663402342485406</v>
      </c>
      <c r="BO205" s="726">
        <v>0.15734681372695519</v>
      </c>
      <c r="BP205" s="726">
        <v>-7.2473039783308282E-2</v>
      </c>
      <c r="BQ205" s="726">
        <v>2.9425641274287182E-2</v>
      </c>
      <c r="BR205" s="726"/>
      <c r="BS205" s="247">
        <f>'2020 Synergy North'!H38</f>
        <v>6.2326481281848603E-2</v>
      </c>
      <c r="BT205" s="726">
        <v>0.19466940600604382</v>
      </c>
      <c r="BU205" s="726">
        <v>0.48368308193273107</v>
      </c>
      <c r="BV205" s="247">
        <f>'2020 Elexicon'!H38</f>
        <v>-4.8728513756692224E-2</v>
      </c>
      <c r="BW205" s="726">
        <v>-0.41563181287153517</v>
      </c>
      <c r="BX205" s="726"/>
      <c r="BY205" s="726">
        <v>-0.15191177859265412</v>
      </c>
      <c r="BZ205" s="726">
        <v>0.17679842259943332</v>
      </c>
      <c r="CA205" s="726"/>
      <c r="CB205" s="726">
        <v>2.2333718528653238E-2</v>
      </c>
      <c r="CC205" s="726"/>
      <c r="CD205" s="726"/>
    </row>
    <row r="206" spans="1:84" x14ac:dyDescent="0.3">
      <c r="C206">
        <v>2014</v>
      </c>
      <c r="E206" s="15" t="s">
        <v>147</v>
      </c>
      <c r="F206" t="s">
        <v>243</v>
      </c>
      <c r="G206" s="247"/>
      <c r="H206" s="247">
        <f>'2020 Alectra Merger'!L39</f>
        <v>-3.0145833627620754E-2</v>
      </c>
      <c r="I206" s="247">
        <v>0.68075601094256688</v>
      </c>
      <c r="J206" s="247">
        <v>-4.8927369984687823E-2</v>
      </c>
      <c r="K206" s="247">
        <v>3.2778640113520718E-3</v>
      </c>
      <c r="L206" s="247"/>
      <c r="M206" s="247"/>
      <c r="N206" s="247">
        <v>-9.35981500019957E-2</v>
      </c>
      <c r="O206" s="247"/>
      <c r="P206" s="247">
        <v>0.12893499187405419</v>
      </c>
      <c r="Q206" s="247">
        <v>-3.099898455895302E-2</v>
      </c>
      <c r="R206" s="247"/>
      <c r="S206" s="247">
        <v>-0.14237711777141834</v>
      </c>
      <c r="T206" s="247">
        <v>-0.29662582073832661</v>
      </c>
      <c r="U206" s="247">
        <v>-0.44937636517639429</v>
      </c>
      <c r="V206" s="247"/>
      <c r="W206" s="247"/>
      <c r="X206" s="247">
        <f>'Backcast of 2019 Mergers'!H37</f>
        <v>-0.13832646780799715</v>
      </c>
      <c r="Y206" s="247">
        <v>0.10864621228231178</v>
      </c>
      <c r="Z206" s="726">
        <f>'2020 ERTH'!H39</f>
        <v>0.11801556274343067</v>
      </c>
      <c r="AA206" s="247"/>
      <c r="AB206" s="247">
        <v>-0.1267504362694819</v>
      </c>
      <c r="AC206" s="247">
        <v>0.16629744520770681</v>
      </c>
      <c r="AD206" s="247">
        <v>5.597821703116275E-2</v>
      </c>
      <c r="AE206" s="247">
        <v>0.14926324756724754</v>
      </c>
      <c r="AF206" s="247">
        <v>-0.17266276337744782</v>
      </c>
      <c r="AG206" s="247"/>
      <c r="AH206" s="247"/>
      <c r="AI206" s="247">
        <v>-0.31273246298588175</v>
      </c>
      <c r="AJ206" s="247">
        <v>-0.22373757375851475</v>
      </c>
      <c r="AK206" s="247"/>
      <c r="AL206" s="247">
        <v>-0.15289511030680633</v>
      </c>
      <c r="AM206" s="247">
        <v>-0.64315045699794049</v>
      </c>
      <c r="AN206" s="247"/>
      <c r="AO206" s="247">
        <f>'Merger Calculations'!L32</f>
        <v>0.28927508418040176</v>
      </c>
      <c r="AP206" s="247">
        <v>0.12675749033615535</v>
      </c>
      <c r="AQ206" s="247">
        <v>-2.791681335186753E-2</v>
      </c>
      <c r="AR206" s="247"/>
      <c r="AS206" s="247">
        <v>-3.5991996283478427E-2</v>
      </c>
      <c r="AT206" s="247"/>
      <c r="AU206" s="247">
        <v>-0.16046102990175795</v>
      </c>
      <c r="AV206" s="247">
        <v>-1.883069186139092E-2</v>
      </c>
      <c r="AW206" s="247">
        <v>-0.12819522900670355</v>
      </c>
      <c r="AX206" s="247"/>
      <c r="AY206" s="247">
        <v>-3.9574769132324723E-2</v>
      </c>
      <c r="AZ206" s="247">
        <f>'Backcast of 2019 Mergers'!N37</f>
        <v>-0.12835653609601747</v>
      </c>
      <c r="BA206" s="247">
        <v>7.7446488292469431E-2</v>
      </c>
      <c r="BB206" s="247">
        <v>-2.8495762755498758E-2</v>
      </c>
      <c r="BC206" s="247"/>
      <c r="BD206" s="247"/>
      <c r="BE206" s="247">
        <v>-0.32596548112503049</v>
      </c>
      <c r="BF206" s="247">
        <v>8.6817982554056677E-2</v>
      </c>
      <c r="BG206" s="247">
        <v>-3.9781080338335294E-2</v>
      </c>
      <c r="BH206" s="247"/>
      <c r="BI206" s="247">
        <v>-0.1809493985500851</v>
      </c>
      <c r="BJ206" s="247">
        <v>-6.9063703138385474E-2</v>
      </c>
      <c r="BK206" s="247"/>
      <c r="BL206" s="247"/>
      <c r="BM206" s="247"/>
      <c r="BN206" s="247">
        <v>0.1456433608223453</v>
      </c>
      <c r="BO206" s="247">
        <v>0.10394293414488494</v>
      </c>
      <c r="BP206" s="247">
        <v>-8.0777541986579257E-2</v>
      </c>
      <c r="BQ206" s="247">
        <v>6.2073160352605815E-2</v>
      </c>
      <c r="BR206" s="247"/>
      <c r="BS206" s="247">
        <f>'2020 Synergy North'!H39</f>
        <v>5.5443285923967099E-2</v>
      </c>
      <c r="BT206" s="247">
        <v>4.4358407061192991E-2</v>
      </c>
      <c r="BU206" s="247">
        <v>0.49891854225197385</v>
      </c>
      <c r="BV206" s="247">
        <f>'2020 Elexicon'!H39</f>
        <v>-4.0634761311634258E-2</v>
      </c>
      <c r="BW206" s="247">
        <v>-0.41575714810160036</v>
      </c>
      <c r="BX206" s="247"/>
      <c r="BY206" s="247">
        <v>-0.17273872088680589</v>
      </c>
      <c r="BZ206" s="247">
        <v>0.14224833148430724</v>
      </c>
      <c r="CA206" s="247"/>
      <c r="CB206" s="247">
        <v>-4.1518854224978433E-2</v>
      </c>
      <c r="CC206" s="247"/>
      <c r="CD206" s="247"/>
    </row>
    <row r="207" spans="1:84" x14ac:dyDescent="0.3">
      <c r="C207">
        <v>2015</v>
      </c>
      <c r="E207" s="15" t="s">
        <v>147</v>
      </c>
      <c r="F207" t="s">
        <v>243</v>
      </c>
      <c r="G207" s="247"/>
      <c r="H207" s="247">
        <f>'2020 Alectra Merger'!L40</f>
        <v>-1.0056382449455044E-4</v>
      </c>
      <c r="I207" s="247">
        <v>0.70603191069711846</v>
      </c>
      <c r="J207" s="247">
        <v>9.7302851273268903E-2</v>
      </c>
      <c r="K207" s="247">
        <v>7.9116818658470298E-3</v>
      </c>
      <c r="L207" s="247"/>
      <c r="M207" s="247"/>
      <c r="N207" s="247">
        <v>-0.10273580479940848</v>
      </c>
      <c r="O207" s="247"/>
      <c r="P207" s="247">
        <v>0.12954887332885678</v>
      </c>
      <c r="Q207" s="247">
        <v>-1.178839990354383E-2</v>
      </c>
      <c r="R207" s="247"/>
      <c r="S207" s="247">
        <v>-0.14187073129993855</v>
      </c>
      <c r="T207" s="247">
        <v>-0.33248359794952609</v>
      </c>
      <c r="U207" s="247">
        <v>-0.34709538811768975</v>
      </c>
      <c r="V207" s="247"/>
      <c r="W207" s="247"/>
      <c r="X207" s="247">
        <f>'Backcast of 2019 Mergers'!H38</f>
        <v>-0.15399359967918966</v>
      </c>
      <c r="Y207" s="247">
        <v>9.9081698234558827E-2</v>
      </c>
      <c r="Z207" s="726">
        <f>'2020 ERTH'!H40</f>
        <v>0.11904051015355128</v>
      </c>
      <c r="AA207" s="247"/>
      <c r="AB207" s="247">
        <v>-0.13480116485236857</v>
      </c>
      <c r="AC207" s="247">
        <v>0.13983043346236282</v>
      </c>
      <c r="AD207" s="247">
        <v>5.1052990879939683E-2</v>
      </c>
      <c r="AE207" s="247">
        <v>8.012318813172821E-2</v>
      </c>
      <c r="AF207" s="247">
        <v>-0.16981590559649995</v>
      </c>
      <c r="AG207" s="247"/>
      <c r="AH207" s="247"/>
      <c r="AI207" s="247">
        <v>-0.28160334207753757</v>
      </c>
      <c r="AJ207" s="247">
        <v>-7.4283903775821045E-2</v>
      </c>
      <c r="AK207" s="247"/>
      <c r="AL207" s="247">
        <v>-6.1766129420147635E-2</v>
      </c>
      <c r="AM207" s="247">
        <v>-0.68104304591369058</v>
      </c>
      <c r="AN207" s="247"/>
      <c r="AO207" s="247">
        <v>0.19679747657353114</v>
      </c>
      <c r="AP207" s="247">
        <v>0.15249207969423123</v>
      </c>
      <c r="AQ207" s="247">
        <v>8.5332278337988773E-2</v>
      </c>
      <c r="AR207" s="247"/>
      <c r="AS207" s="247">
        <v>-3.1235094258237218E-2</v>
      </c>
      <c r="AT207" s="247"/>
      <c r="AU207" s="247">
        <v>-0.22059548171389978</v>
      </c>
      <c r="AV207" s="247">
        <v>-7.5826148872448346E-2</v>
      </c>
      <c r="AW207" s="247">
        <v>-9.9379610138709898E-2</v>
      </c>
      <c r="AX207" s="247"/>
      <c r="AY207" s="247">
        <v>2.6932793990189417E-2</v>
      </c>
      <c r="AZ207" s="247">
        <f>'Backcast of 2019 Mergers'!N38</f>
        <v>-0.13736915513371983</v>
      </c>
      <c r="BA207" s="247">
        <v>4.544285653579741E-2</v>
      </c>
      <c r="BB207" s="247">
        <v>-6.5883889446759644E-2</v>
      </c>
      <c r="BC207" s="247"/>
      <c r="BD207" s="247"/>
      <c r="BE207" s="247">
        <v>-0.42248785768120484</v>
      </c>
      <c r="BF207" s="247">
        <v>6.8902247247756065E-2</v>
      </c>
      <c r="BG207" s="247">
        <v>-7.6480481158966551E-2</v>
      </c>
      <c r="BH207" s="247"/>
      <c r="BI207" s="247">
        <v>-0.14945401007620784</v>
      </c>
      <c r="BJ207" s="247">
        <v>-9.3384746134531446E-2</v>
      </c>
      <c r="BK207" s="247"/>
      <c r="BL207" s="247"/>
      <c r="BM207" s="247"/>
      <c r="BN207" s="247">
        <v>0.16164588870826915</v>
      </c>
      <c r="BO207" s="247">
        <v>0.10577263093813177</v>
      </c>
      <c r="BP207" s="247">
        <v>-4.7918446426578928E-2</v>
      </c>
      <c r="BQ207" s="247">
        <v>-4.264729379385946E-2</v>
      </c>
      <c r="BR207" s="247"/>
      <c r="BS207" s="247">
        <f>'2020 Synergy North'!H40</f>
        <v>7.3466795446362115E-2</v>
      </c>
      <c r="BT207" s="247">
        <v>-4.7652832167869672E-3</v>
      </c>
      <c r="BU207" s="247">
        <v>0.51474627393933603</v>
      </c>
      <c r="BV207" s="247">
        <f>'2020 Elexicon'!H40</f>
        <v>-2.6627090699984181E-2</v>
      </c>
      <c r="BW207" s="247">
        <v>-0.45550285863118628</v>
      </c>
      <c r="BX207" s="247"/>
      <c r="BY207" s="247">
        <v>-0.1865758992943703</v>
      </c>
      <c r="BZ207" s="247">
        <v>0.1183000698598986</v>
      </c>
      <c r="CA207" s="247"/>
      <c r="CB207" s="247">
        <v>-5.9947503055636536E-2</v>
      </c>
      <c r="CC207" s="247"/>
      <c r="CD207" s="247"/>
      <c r="CE207" s="247"/>
    </row>
    <row r="208" spans="1:84" x14ac:dyDescent="0.3">
      <c r="C208">
        <v>2016</v>
      </c>
      <c r="E208" s="15" t="s">
        <v>130</v>
      </c>
      <c r="F208" t="s">
        <v>243</v>
      </c>
      <c r="G208" s="247"/>
      <c r="H208" s="247">
        <f>'2020 Alectra Merger'!L41</f>
        <v>-8.0257910309693831E-4</v>
      </c>
      <c r="I208" s="247">
        <v>0.69753664058569687</v>
      </c>
      <c r="J208" s="247">
        <v>0.1185744297966774</v>
      </c>
      <c r="K208" s="247">
        <v>2.0582024902304496E-2</v>
      </c>
      <c r="L208" s="247"/>
      <c r="M208" s="247"/>
      <c r="N208" s="247">
        <v>-0.11131026593277424</v>
      </c>
      <c r="O208" s="247"/>
      <c r="P208" s="247">
        <v>0.135325906277316</v>
      </c>
      <c r="Q208" s="247">
        <v>4.2686784785720385E-3</v>
      </c>
      <c r="R208" s="247"/>
      <c r="S208" s="247">
        <v>-0.1317651130903405</v>
      </c>
      <c r="T208" s="247">
        <v>-0.38188091724152129</v>
      </c>
      <c r="U208" s="247">
        <v>-0.39445143950061579</v>
      </c>
      <c r="V208" s="247"/>
      <c r="W208" s="247"/>
      <c r="X208" s="247">
        <f>'Backcast of 2019 Mergers'!H39</f>
        <v>-0.13494336070784527</v>
      </c>
      <c r="Y208" s="247">
        <v>9.6056461718184813E-2</v>
      </c>
      <c r="Z208" s="726">
        <f>'2020 ERTH'!H41</f>
        <v>0.11931069835857941</v>
      </c>
      <c r="AA208" s="247"/>
      <c r="AB208" s="247">
        <v>-0.14315834076282447</v>
      </c>
      <c r="AC208" s="247">
        <v>0.13430049909877317</v>
      </c>
      <c r="AD208" s="247">
        <v>6.8351028518996521E-2</v>
      </c>
      <c r="AE208" s="247">
        <v>9.6186157822484408E-2</v>
      </c>
      <c r="AF208" s="247">
        <v>-0.12955609529149836</v>
      </c>
      <c r="AG208" s="247"/>
      <c r="AH208" s="247"/>
      <c r="AI208" s="247">
        <v>-0.27549199300053506</v>
      </c>
      <c r="AJ208" s="247">
        <v>-0.21270883613216501</v>
      </c>
      <c r="AK208" s="247"/>
      <c r="AL208" s="247">
        <v>-0.19571721019911756</v>
      </c>
      <c r="AM208" s="247">
        <v>-0.66367582201788655</v>
      </c>
      <c r="AN208" s="247"/>
      <c r="AO208" s="247">
        <v>0.167241937011498</v>
      </c>
      <c r="AP208" s="247">
        <v>0.15701098319323137</v>
      </c>
      <c r="AQ208" s="247">
        <v>9.0521491614362168E-2</v>
      </c>
      <c r="AR208" s="247"/>
      <c r="AS208" s="247">
        <v>-2.8906023782322442E-2</v>
      </c>
      <c r="AT208" s="247"/>
      <c r="AU208" s="247">
        <v>-0.1880645293297267</v>
      </c>
      <c r="AV208" s="247">
        <v>-0.11645010935552043</v>
      </c>
      <c r="AW208" s="247">
        <v>-8.0204653560004641E-2</v>
      </c>
      <c r="AX208" s="247"/>
      <c r="AY208" s="247">
        <v>-5.9523642853244862E-3</v>
      </c>
      <c r="AZ208" s="247">
        <f>'Backcast of 2019 Mergers'!N39</f>
        <v>-0.11915371684144341</v>
      </c>
      <c r="BA208" s="247">
        <v>3.4886150338008036E-2</v>
      </c>
      <c r="BB208" s="247">
        <v>-6.4084655441337193E-2</v>
      </c>
      <c r="BC208" s="247"/>
      <c r="BD208" s="247"/>
      <c r="BE208" s="247">
        <v>-0.38539494116598599</v>
      </c>
      <c r="BF208" s="247">
        <v>4.4954594754340917E-2</v>
      </c>
      <c r="BG208" s="247">
        <v>-0.10230562681159319</v>
      </c>
      <c r="BH208" s="247"/>
      <c r="BI208" s="247">
        <v>-0.15442994850460851</v>
      </c>
      <c r="BJ208" s="247">
        <v>-9.781187694611447E-2</v>
      </c>
      <c r="BK208" s="247"/>
      <c r="BL208" s="247"/>
      <c r="BM208" s="247"/>
      <c r="BN208" s="247">
        <v>0.14018840917828337</v>
      </c>
      <c r="BO208" s="247">
        <v>0.10565803820530219</v>
      </c>
      <c r="BP208" s="247">
        <v>-8.0797555879495192E-2</v>
      </c>
      <c r="BQ208" s="247">
        <v>-3.4155539993055276E-2</v>
      </c>
      <c r="BR208" s="247"/>
      <c r="BS208" s="247">
        <f>'2020 Synergy North'!H41</f>
        <v>9.7539776925489208E-2</v>
      </c>
      <c r="BT208" s="247">
        <v>1.5897035873183286E-2</v>
      </c>
      <c r="BU208" s="247">
        <v>0.52337019654760064</v>
      </c>
      <c r="BV208" s="247">
        <f>'2020 Elexicon'!H41</f>
        <v>-1.6934299077499139E-2</v>
      </c>
      <c r="BW208" s="247">
        <v>-0.4494394170458989</v>
      </c>
      <c r="BX208" s="247"/>
      <c r="BY208" s="247">
        <v>-0.17370220580672927</v>
      </c>
      <c r="BZ208" s="247">
        <v>0.16157123794359185</v>
      </c>
      <c r="CA208" s="247"/>
      <c r="CB208" s="247">
        <v>-2.6780322903377264E-2</v>
      </c>
      <c r="CC208" s="247"/>
      <c r="CD208" s="247"/>
    </row>
    <row r="209" spans="2:84" x14ac:dyDescent="0.3">
      <c r="C209">
        <v>2017</v>
      </c>
      <c r="F209" t="s">
        <v>243</v>
      </c>
      <c r="G209" s="247"/>
      <c r="H209" s="247">
        <f>'2020 Alectra Merger'!L42</f>
        <v>4.1244768532978482E-2</v>
      </c>
      <c r="I209" s="247">
        <v>0.68933259749771869</v>
      </c>
      <c r="J209" s="247">
        <v>0.1259040951320283</v>
      </c>
      <c r="K209" s="247">
        <v>4.0005293791986606E-2</v>
      </c>
      <c r="L209" s="247"/>
      <c r="M209" s="247"/>
      <c r="N209" s="247">
        <v>-0.11911862981757558</v>
      </c>
      <c r="O209" s="247"/>
      <c r="P209" s="247">
        <v>0.11167797899859878</v>
      </c>
      <c r="Q209" s="247">
        <v>1.0289293438666823E-2</v>
      </c>
      <c r="R209" s="247"/>
      <c r="S209" s="247">
        <v>-0.18400886803332583</v>
      </c>
      <c r="T209" s="247">
        <v>-0.41062960410939753</v>
      </c>
      <c r="U209" s="247">
        <v>-0.44472131879639099</v>
      </c>
      <c r="V209" s="247"/>
      <c r="W209" s="247"/>
      <c r="X209" s="247">
        <f>'Backcast of 2019 Mergers'!H40</f>
        <v>-0.16809739828459141</v>
      </c>
      <c r="Y209" s="247">
        <v>5.3009560568334758E-2</v>
      </c>
      <c r="Z209" s="726">
        <f>'2020 ERTH'!H42</f>
        <v>0.11226660693216889</v>
      </c>
      <c r="AA209" s="247"/>
      <c r="AB209" s="247">
        <v>-0.1412729855282201</v>
      </c>
      <c r="AC209" s="247">
        <v>8.8072947085392747E-2</v>
      </c>
      <c r="AD209" s="247">
        <v>2.4312200014364814E-2</v>
      </c>
      <c r="AE209" s="247">
        <v>7.1088368407897409E-2</v>
      </c>
      <c r="AF209" s="247">
        <v>-0.2494463748605496</v>
      </c>
      <c r="AG209" s="247"/>
      <c r="AH209" s="247"/>
      <c r="AI209" s="247">
        <v>-0.28379343140248919</v>
      </c>
      <c r="AJ209" s="247">
        <v>-0.20133203636505317</v>
      </c>
      <c r="AK209" s="247"/>
      <c r="AL209" s="247">
        <v>-0.23046700501020001</v>
      </c>
      <c r="AM209" s="247">
        <v>-0.56301113228127964</v>
      </c>
      <c r="AN209" s="247"/>
      <c r="AO209" s="247">
        <v>0.18047583926173139</v>
      </c>
      <c r="AP209" s="247">
        <v>0.16517118532726821</v>
      </c>
      <c r="AQ209" s="247">
        <v>4.6849462680324805E-2</v>
      </c>
      <c r="AR209" s="247"/>
      <c r="AS209" s="247">
        <v>-1.3597057165973493E-2</v>
      </c>
      <c r="AT209" s="247"/>
      <c r="AU209" s="247">
        <v>-0.23517395268724575</v>
      </c>
      <c r="AV209" s="247">
        <v>-0.16138079865080168</v>
      </c>
      <c r="AW209" s="247">
        <v>-7.092120646301206E-2</v>
      </c>
      <c r="AX209" s="247"/>
      <c r="AY209" s="247">
        <v>-0.14351244814584868</v>
      </c>
      <c r="AZ209" s="247">
        <f>'Backcast of 2019 Mergers'!N40</f>
        <v>-8.5627189165743509E-2</v>
      </c>
      <c r="BA209" s="247">
        <v>4.8630427941724147E-2</v>
      </c>
      <c r="BB209" s="247">
        <v>-9.1667349480746396E-2</v>
      </c>
      <c r="BC209" s="247"/>
      <c r="BD209" s="247"/>
      <c r="BE209" s="247">
        <v>-0.35990777494756127</v>
      </c>
      <c r="BF209" s="247">
        <v>2.5742769970603607E-2</v>
      </c>
      <c r="BG209" s="247">
        <v>-0.1427372608489357</v>
      </c>
      <c r="BH209" s="247"/>
      <c r="BI209" s="247">
        <v>-0.16264805507018759</v>
      </c>
      <c r="BJ209" s="247">
        <v>-0.10367969672271901</v>
      </c>
      <c r="BK209" s="247"/>
      <c r="BL209" s="247"/>
      <c r="BM209" s="247"/>
      <c r="BN209" s="247">
        <v>0.11244761129122202</v>
      </c>
      <c r="BO209" s="247">
        <v>7.6920313206913921E-2</v>
      </c>
      <c r="BP209" s="247">
        <v>-4.1485979966266094E-2</v>
      </c>
      <c r="BQ209" s="247">
        <v>-7.9287415644441098E-2</v>
      </c>
      <c r="BR209" s="247"/>
      <c r="BS209" s="247">
        <f>'2020 Synergy North'!H42</f>
        <v>9.1388978312723676E-2</v>
      </c>
      <c r="BT209" s="247">
        <v>-1.1501696373013277E-2</v>
      </c>
      <c r="BU209" s="247">
        <v>0.52944574365265096</v>
      </c>
      <c r="BV209" s="247">
        <f>'2020 Elexicon'!H42</f>
        <v>-2.8089669089971049E-2</v>
      </c>
      <c r="BW209" s="247">
        <v>-0.45657017682524337</v>
      </c>
      <c r="BX209" s="247"/>
      <c r="BY209" s="247">
        <v>-0.19594661765466731</v>
      </c>
      <c r="BZ209" s="247">
        <v>0.1274813872531238</v>
      </c>
      <c r="CA209" s="247"/>
      <c r="CB209" s="247">
        <v>-1.5373478811613703E-2</v>
      </c>
      <c r="CC209" s="247"/>
      <c r="CD209" s="247"/>
    </row>
    <row r="210" spans="2:84" x14ac:dyDescent="0.3">
      <c r="C210">
        <v>2018</v>
      </c>
      <c r="F210" t="s">
        <v>243</v>
      </c>
      <c r="G210" s="247"/>
      <c r="H210" s="247">
        <f>'2020 Alectra Merger'!L43</f>
        <v>-7.6089498973753271E-3</v>
      </c>
      <c r="I210" s="247">
        <v>0.66057312850554384</v>
      </c>
      <c r="J210" s="247">
        <v>9.559354195673378E-2</v>
      </c>
      <c r="K210" s="247">
        <v>3.6834302788116932E-2</v>
      </c>
      <c r="L210" s="247"/>
      <c r="M210" s="247"/>
      <c r="N210" s="247">
        <v>-0.13883101678348378</v>
      </c>
      <c r="O210" s="247"/>
      <c r="P210" s="247">
        <v>0.17053579029887306</v>
      </c>
      <c r="Q210" s="247">
        <v>-2.8001377187363758E-3</v>
      </c>
      <c r="R210" s="247"/>
      <c r="S210" s="247">
        <v>-0.19307436062658731</v>
      </c>
      <c r="T210" s="247">
        <v>-0.4483860383060369</v>
      </c>
      <c r="U210" s="247">
        <v>-0.47766441528662357</v>
      </c>
      <c r="V210" s="247"/>
      <c r="W210" s="247"/>
      <c r="X210" s="247">
        <v>-0.16023770628346737</v>
      </c>
      <c r="Y210" s="247">
        <v>-2.6893244417793071E-2</v>
      </c>
      <c r="Z210" s="726">
        <f>'2020 ERTH'!H43</f>
        <v>6.6180595326147104E-2</v>
      </c>
      <c r="AA210" s="247"/>
      <c r="AB210" s="247">
        <v>-0.12320467107657999</v>
      </c>
      <c r="AC210" s="247">
        <v>0.10847145353854716</v>
      </c>
      <c r="AD210" s="247">
        <v>-7.8708771569075374E-3</v>
      </c>
      <c r="AE210" s="247">
        <v>7.6140422612958253E-2</v>
      </c>
      <c r="AF210" s="247">
        <v>-0.27647306171757707</v>
      </c>
      <c r="AG210" s="247"/>
      <c r="AH210" s="247"/>
      <c r="AI210" s="247">
        <v>-0.29151340026801986</v>
      </c>
      <c r="AJ210" s="247">
        <v>-0.21299880948856922</v>
      </c>
      <c r="AK210" s="247"/>
      <c r="AL210" s="247">
        <v>-0.15435074148231448</v>
      </c>
      <c r="AM210" s="247">
        <v>-0.57659660670458412</v>
      </c>
      <c r="AN210" s="247"/>
      <c r="AO210" s="247">
        <v>0.1699813864399787</v>
      </c>
      <c r="AP210" s="247">
        <v>0.18231453200353245</v>
      </c>
      <c r="AQ210" s="247">
        <v>-2.2330564442644099E-2</v>
      </c>
      <c r="AR210" s="247"/>
      <c r="AS210" s="247">
        <v>1.255278982614313E-2</v>
      </c>
      <c r="AT210" s="247"/>
      <c r="AU210" s="247">
        <v>-0.20985794951884912</v>
      </c>
      <c r="AV210" s="247">
        <v>-9.2470479709290454E-2</v>
      </c>
      <c r="AW210" s="247">
        <v>-5.8883753821959539E-2</v>
      </c>
      <c r="AX210" s="247"/>
      <c r="AY210" s="247">
        <v>-0.17353299422013507</v>
      </c>
      <c r="AZ210" s="247">
        <v>-0.10018715109223296</v>
      </c>
      <c r="BA210" s="247">
        <v>1.2722268251887889E-2</v>
      </c>
      <c r="BB210" s="247">
        <v>-5.1762674360192364E-2</v>
      </c>
      <c r="BC210" s="247"/>
      <c r="BD210" s="247"/>
      <c r="BE210" s="247">
        <v>-0.37347368955381871</v>
      </c>
      <c r="BF210" s="247">
        <v>1.0010852944333569E-2</v>
      </c>
      <c r="BG210" s="247">
        <v>-0.20003458519954234</v>
      </c>
      <c r="BH210" s="247"/>
      <c r="BI210" s="247">
        <v>-0.14448629176665168</v>
      </c>
      <c r="BJ210" s="247">
        <v>-0.21911245789754569</v>
      </c>
      <c r="BK210" s="247"/>
      <c r="BL210" s="247"/>
      <c r="BM210" s="247"/>
      <c r="BN210" s="247">
        <v>8.1650757706730567E-2</v>
      </c>
      <c r="BO210" s="247">
        <v>7.2308948513432877E-2</v>
      </c>
      <c r="BP210" s="247">
        <v>-9.404932931141699E-2</v>
      </c>
      <c r="BQ210" s="247">
        <v>-0.16916290238625717</v>
      </c>
      <c r="BR210" s="247"/>
      <c r="BS210" s="247">
        <f>'2020 Synergy North'!H43</f>
        <v>7.4182109704836394E-2</v>
      </c>
      <c r="BT210" s="247">
        <v>3.2266265180271286E-2</v>
      </c>
      <c r="BU210" s="247">
        <v>0.52967500191875216</v>
      </c>
      <c r="BV210" s="247">
        <f>'2020 Elexicon'!H43</f>
        <v>-5.4613525461217782E-2</v>
      </c>
      <c r="BW210" s="247">
        <v>-0.46737681479801951</v>
      </c>
      <c r="BX210" s="247"/>
      <c r="BY210" s="247">
        <v>-0.24022901853235762</v>
      </c>
      <c r="BZ210" s="247">
        <v>8.7275315801089132E-2</v>
      </c>
      <c r="CA210" s="247"/>
      <c r="CB210" s="247">
        <v>-8.4840149794422878E-2</v>
      </c>
      <c r="CC210" s="247"/>
      <c r="CD210" s="247"/>
      <c r="CE210" s="247"/>
    </row>
    <row r="211" spans="2:84" x14ac:dyDescent="0.3">
      <c r="C211">
        <v>2019</v>
      </c>
      <c r="F211" t="s">
        <v>243</v>
      </c>
      <c r="G211" s="247"/>
      <c r="H211" s="247">
        <v>1.4237891208959995E-3</v>
      </c>
      <c r="I211" s="247">
        <v>0.64288933286569749</v>
      </c>
      <c r="J211" s="247">
        <v>6.5651347235937477E-2</v>
      </c>
      <c r="K211" s="247">
        <v>3.459907883511248E-3</v>
      </c>
      <c r="L211" s="247"/>
      <c r="M211" s="247"/>
      <c r="N211" s="247">
        <v>-0.11690697350740133</v>
      </c>
      <c r="O211" s="247"/>
      <c r="P211" s="247">
        <v>0.15625597104426275</v>
      </c>
      <c r="Q211" s="247">
        <v>-1.0937049107322776E-2</v>
      </c>
      <c r="R211" s="247"/>
      <c r="S211" s="247">
        <v>-3.8618859926714773E-2</v>
      </c>
      <c r="T211" s="247">
        <v>-0.51251875605656572</v>
      </c>
      <c r="U211" s="247">
        <v>-0.47412168671060451</v>
      </c>
      <c r="V211" s="247"/>
      <c r="W211" s="247"/>
      <c r="X211" s="247">
        <v>-0.20953965541268835</v>
      </c>
      <c r="Y211" s="247">
        <v>-0.10059850014143838</v>
      </c>
      <c r="Z211" s="247">
        <v>1.309128830937336E-2</v>
      </c>
      <c r="AA211" s="247"/>
      <c r="AB211" s="247">
        <v>-0.19156907547690391</v>
      </c>
      <c r="AC211" s="247">
        <v>5.9408702683434213E-2</v>
      </c>
      <c r="AD211" s="247">
        <v>-5.0941848222132394E-2</v>
      </c>
      <c r="AE211" s="247">
        <v>5.1321104481130961E-2</v>
      </c>
      <c r="AF211" s="247">
        <v>-0.31750127379123649</v>
      </c>
      <c r="AG211" s="247"/>
      <c r="AH211" s="247"/>
      <c r="AI211" s="247">
        <v>-0.30262206479404263</v>
      </c>
      <c r="AJ211" s="247">
        <v>-0.28655718924719448</v>
      </c>
      <c r="AK211" s="247"/>
      <c r="AL211" s="247">
        <v>-0.22364979288063969</v>
      </c>
      <c r="AM211" s="247">
        <v>-0.69256659557232225</v>
      </c>
      <c r="AN211" s="247"/>
      <c r="AO211" s="247">
        <v>0.17282151507699839</v>
      </c>
      <c r="AP211" s="247">
        <v>0.20445706714178802</v>
      </c>
      <c r="AQ211" s="247">
        <v>-5.2907946301099275E-2</v>
      </c>
      <c r="AR211" s="247"/>
      <c r="AS211" s="247">
        <v>-3.8032025254945354E-2</v>
      </c>
      <c r="AT211" s="247"/>
      <c r="AU211" s="247">
        <v>-0.2441866843949165</v>
      </c>
      <c r="AV211" s="247">
        <v>-0.14175124704930278</v>
      </c>
      <c r="AW211" s="247">
        <v>-5.768857009901035E-2</v>
      </c>
      <c r="AX211" s="247"/>
      <c r="AY211" s="247">
        <v>-0.18747702304330149</v>
      </c>
      <c r="AZ211" s="247">
        <v>-9.7804855186381212E-2</v>
      </c>
      <c r="BA211" s="247">
        <v>1.1406183632681423E-2</v>
      </c>
      <c r="BB211" s="247">
        <v>-9.532252348910189E-2</v>
      </c>
      <c r="BC211" s="247"/>
      <c r="BD211" s="247">
        <f>'2022 Merger Backcast'!P20</f>
        <v>1.8847532262701708E-2</v>
      </c>
      <c r="BE211" s="247">
        <v>-0.38221698237767532</v>
      </c>
      <c r="BF211" s="247">
        <v>3.3157081652704147E-3</v>
      </c>
      <c r="BG211" s="247">
        <v>-0.20676384283335048</v>
      </c>
      <c r="BH211" s="247"/>
      <c r="BI211" s="247">
        <v>-0.12016954816399628</v>
      </c>
      <c r="BJ211" s="247">
        <v>-0.18855373182112023</v>
      </c>
      <c r="BK211" s="247"/>
      <c r="BL211" s="247"/>
      <c r="BM211" s="247"/>
      <c r="BN211" s="247">
        <v>5.4953129853466662E-2</v>
      </c>
      <c r="BO211" s="247">
        <v>1.1197146956854628E-2</v>
      </c>
      <c r="BP211" s="247">
        <v>-0.11217241043935856</v>
      </c>
      <c r="BQ211" s="247">
        <v>-0.18972864103109879</v>
      </c>
      <c r="BR211" s="247"/>
      <c r="BS211" s="247">
        <v>6.179284492167985E-2</v>
      </c>
      <c r="BT211" s="247">
        <v>3.6977920539523521E-2</v>
      </c>
      <c r="BU211" s="247">
        <v>0.52846486710782936</v>
      </c>
      <c r="BV211" s="247">
        <v>-1.0418145232994567E-2</v>
      </c>
      <c r="BW211" s="247">
        <v>-0.4290961755624258</v>
      </c>
      <c r="BX211" s="247"/>
      <c r="BY211" s="247">
        <v>-0.2543672282856414</v>
      </c>
      <c r="BZ211" s="247">
        <v>6.7336258615260422E-2</v>
      </c>
      <c r="CA211" s="247"/>
      <c r="CB211" s="247">
        <v>-7.7325232443086409E-2</v>
      </c>
      <c r="CC211" s="247"/>
      <c r="CD211" s="247"/>
      <c r="CE211" s="247">
        <f>'2022 Merger Backcast'!F20</f>
        <v>-8.0255032155854139E-2</v>
      </c>
      <c r="CF211" s="247">
        <f>'2022 Merger Backcast'!K20</f>
        <v>-0.12890785280128872</v>
      </c>
    </row>
    <row r="212" spans="2:84" x14ac:dyDescent="0.3">
      <c r="C212">
        <v>2020</v>
      </c>
      <c r="F212" t="s">
        <v>243</v>
      </c>
      <c r="G212" s="247"/>
      <c r="H212" s="247">
        <v>-4.4102078076602547E-2</v>
      </c>
      <c r="I212" s="247">
        <v>0.61917199742021156</v>
      </c>
      <c r="J212" s="247">
        <v>2.8047685050207927E-2</v>
      </c>
      <c r="K212" s="247">
        <v>-4.5441641854622634E-2</v>
      </c>
      <c r="L212" s="247"/>
      <c r="M212" s="247"/>
      <c r="N212" s="247">
        <v>-0.13012145082346863</v>
      </c>
      <c r="O212" s="247"/>
      <c r="P212" s="247">
        <v>0.10988194852726137</v>
      </c>
      <c r="Q212" s="247">
        <v>-0.11185159879780419</v>
      </c>
      <c r="R212" s="247"/>
      <c r="S212" s="247">
        <v>-9.7808232125186523E-2</v>
      </c>
      <c r="T212" s="247">
        <v>-0.54748730468156581</v>
      </c>
      <c r="U212" s="247">
        <v>-0.59012108829970589</v>
      </c>
      <c r="V212" s="247"/>
      <c r="W212" s="247"/>
      <c r="X212" s="247">
        <v>-0.25398302007146839</v>
      </c>
      <c r="Y212" s="247">
        <v>-0.15316822129751145</v>
      </c>
      <c r="Z212" s="247">
        <v>-1.5187714077746148E-2</v>
      </c>
      <c r="AA212" s="247"/>
      <c r="AB212" s="247">
        <v>-0.23766048391453037</v>
      </c>
      <c r="AC212" s="247">
        <v>1.6390218011704445E-2</v>
      </c>
      <c r="AD212" s="247">
        <v>-0.11354513201969003</v>
      </c>
      <c r="AE212" s="247">
        <v>3.0242139773718618E-2</v>
      </c>
      <c r="AF212" s="247">
        <v>-0.34539224029061172</v>
      </c>
      <c r="AG212" s="247"/>
      <c r="AH212" s="247"/>
      <c r="AI212" s="247">
        <v>-0.33801726669905835</v>
      </c>
      <c r="AJ212" s="247">
        <v>-0.31638304316666244</v>
      </c>
      <c r="AK212" s="247"/>
      <c r="AL212" s="247">
        <v>-0.17953858606282372</v>
      </c>
      <c r="AM212" s="247">
        <v>-0.66364634974203562</v>
      </c>
      <c r="AN212" s="247"/>
      <c r="AO212" s="247">
        <v>0.16986920089750937</v>
      </c>
      <c r="AP212" s="247">
        <v>0.19818062445872181</v>
      </c>
      <c r="AQ212" s="247">
        <v>-6.820148094629308E-2</v>
      </c>
      <c r="AR212" s="247"/>
      <c r="AS212" s="247">
        <v>-6.8103932151016539E-2</v>
      </c>
      <c r="AT212" s="247"/>
      <c r="AU212" s="247">
        <v>-0.27179818183827964</v>
      </c>
      <c r="AV212" s="247">
        <v>-0.16857704241157284</v>
      </c>
      <c r="AW212" s="247">
        <v>-6.3072313185265474E-2</v>
      </c>
      <c r="AX212" s="247"/>
      <c r="AY212" s="247">
        <v>-0.23684973295436651</v>
      </c>
      <c r="AZ212" s="247">
        <v>-0.15870631591477194</v>
      </c>
      <c r="BA212" s="247">
        <v>-2.8411802084296358E-2</v>
      </c>
      <c r="BB212" s="247">
        <v>-0.1268567944138263</v>
      </c>
      <c r="BC212" s="247"/>
      <c r="BD212" s="247">
        <f>'2022 Merger Backcast'!P21</f>
        <v>-2.2424918315503722E-2</v>
      </c>
      <c r="BE212" s="247">
        <v>-0.42083421619196193</v>
      </c>
      <c r="BF212" s="247">
        <v>-3.8255858758730582E-2</v>
      </c>
      <c r="BG212" s="247">
        <v>-0.28762271475198842</v>
      </c>
      <c r="BH212" s="247"/>
      <c r="BI212" s="247">
        <v>-0.1661709324078994</v>
      </c>
      <c r="BJ212" s="247">
        <v>-0.24280239582567409</v>
      </c>
      <c r="BK212" s="247"/>
      <c r="BL212" s="247"/>
      <c r="BM212" s="247"/>
      <c r="BN212" s="247">
        <v>1.1004099635633324E-2</v>
      </c>
      <c r="BO212" s="247">
        <v>-2.4824445113850246E-2</v>
      </c>
      <c r="BP212" s="247">
        <v>-0.153911123606575</v>
      </c>
      <c r="BQ212" s="247">
        <v>-0.25849890503516093</v>
      </c>
      <c r="BR212" s="247"/>
      <c r="BS212" s="247">
        <v>4.8018103990591565E-3</v>
      </c>
      <c r="BT212" s="247">
        <v>-5.5167936282187538E-2</v>
      </c>
      <c r="BU212" s="247">
        <v>0.52863268155633625</v>
      </c>
      <c r="BV212" s="247">
        <v>-4.2521136308402062E-2</v>
      </c>
      <c r="BW212" s="247">
        <v>-0.46635347670964911</v>
      </c>
      <c r="BX212" s="247"/>
      <c r="BY212" s="247">
        <v>-0.30331369179944884</v>
      </c>
      <c r="BZ212" s="247">
        <v>2.8865725808569453E-2</v>
      </c>
      <c r="CA212" s="247"/>
      <c r="CB212" s="247">
        <v>-0.11060315570304359</v>
      </c>
      <c r="CC212" s="247"/>
      <c r="CD212" s="247"/>
      <c r="CE212" s="247">
        <f>'2022 Merger Backcast'!F21</f>
        <v>-0.10734388363826314</v>
      </c>
      <c r="CF212" s="247">
        <f>'2022 Merger Backcast'!K21</f>
        <v>-0.11152644125748798</v>
      </c>
    </row>
    <row r="213" spans="2:84" x14ac:dyDescent="0.3">
      <c r="C213">
        <v>2021</v>
      </c>
      <c r="F213" t="s">
        <v>243</v>
      </c>
      <c r="G213" s="247"/>
      <c r="H213" s="247">
        <v>-6.8662126347978747E-2</v>
      </c>
      <c r="I213" s="247">
        <v>0.63664585541814989</v>
      </c>
      <c r="J213" s="247">
        <v>-9.1402420276958905E-3</v>
      </c>
      <c r="K213" s="247">
        <v>-7.6456720304829279E-2</v>
      </c>
      <c r="L213" s="247"/>
      <c r="M213" s="247"/>
      <c r="N213" s="247">
        <v>-0.11723967091172523</v>
      </c>
      <c r="O213" s="247"/>
      <c r="P213" s="247">
        <v>0.11842140821015779</v>
      </c>
      <c r="Q213" s="247">
        <v>-0.16737611850458131</v>
      </c>
      <c r="R213" s="247"/>
      <c r="S213" s="247">
        <v>-0.16510421087123689</v>
      </c>
      <c r="T213" s="247">
        <v>-0.6244146639224275</v>
      </c>
      <c r="U213" s="247">
        <v>-0.49101877459470156</v>
      </c>
      <c r="V213" s="247"/>
      <c r="W213" s="247"/>
      <c r="X213" s="247">
        <v>-0.28732014700972269</v>
      </c>
      <c r="Y213" s="247">
        <v>-0.22441071207516392</v>
      </c>
      <c r="Z213" s="247">
        <v>-4.8073748939978025E-2</v>
      </c>
      <c r="AA213" s="247"/>
      <c r="AB213" s="247">
        <v>-0.31587010923778852</v>
      </c>
      <c r="AC213" s="247">
        <v>-3.4190536052036015E-2</v>
      </c>
      <c r="AD213" s="247">
        <v>-0.12830530577356622</v>
      </c>
      <c r="AE213" s="247">
        <v>1.3795986202366295E-2</v>
      </c>
      <c r="AF213" s="247">
        <v>-0.38458739320093172</v>
      </c>
      <c r="AG213" s="247"/>
      <c r="AH213" s="247"/>
      <c r="AI213" s="247">
        <v>-0.35691211361235392</v>
      </c>
      <c r="AJ213" s="247">
        <v>-0.30536068153256279</v>
      </c>
      <c r="AK213" s="247"/>
      <c r="AL213" s="247">
        <v>-0.16794100465195003</v>
      </c>
      <c r="AM213" s="247">
        <v>-0.65297368110128073</v>
      </c>
      <c r="AN213" s="247"/>
      <c r="AO213" s="247">
        <v>0.18094299849795439</v>
      </c>
      <c r="AP213" s="247">
        <v>0.19533132034498665</v>
      </c>
      <c r="AQ213" s="247">
        <v>-5.2172734945073136E-2</v>
      </c>
      <c r="AR213" s="247"/>
      <c r="AS213" s="247">
        <v>-0.1284934086436971</v>
      </c>
      <c r="AT213" s="247"/>
      <c r="AU213" s="247">
        <v>-0.26972097510524901</v>
      </c>
      <c r="AV213" s="247">
        <v>-0.19580267402366511</v>
      </c>
      <c r="AW213" s="247">
        <v>-5.6820077047134231E-2</v>
      </c>
      <c r="AX213" s="247"/>
      <c r="AY213" s="247">
        <v>-0.26770200137072869</v>
      </c>
      <c r="AZ213" s="247">
        <v>-0.1763786327946418</v>
      </c>
      <c r="BA213" s="247">
        <v>-7.7966673461766042E-2</v>
      </c>
      <c r="BB213" s="247">
        <v>-0.13081873942836905</v>
      </c>
      <c r="BC213" s="247"/>
      <c r="BD213" s="247">
        <v>-3.5944236761878946E-2</v>
      </c>
      <c r="BE213" s="247">
        <v>-0.45727483380177764</v>
      </c>
      <c r="BF213" s="247">
        <v>-6.4397388875578748E-2</v>
      </c>
      <c r="BG213" s="247">
        <v>-0.29604512304250763</v>
      </c>
      <c r="BH213" s="247"/>
      <c r="BI213" s="247">
        <v>-0.16773319702586817</v>
      </c>
      <c r="BJ213" s="247">
        <v>-0.28770358575935362</v>
      </c>
      <c r="BK213" s="247"/>
      <c r="BL213" s="247"/>
      <c r="BM213" s="247"/>
      <c r="BN213" s="247">
        <v>1.7651043597591381E-2</v>
      </c>
      <c r="BO213" s="247">
        <v>-3.1265736257430211E-2</v>
      </c>
      <c r="BP213" s="247">
        <v>-0.15414724742574568</v>
      </c>
      <c r="BQ213" s="247">
        <v>-0.35078161018564735</v>
      </c>
      <c r="BR213" s="247"/>
      <c r="BS213" s="247">
        <v>-7.8364439388274986E-3</v>
      </c>
      <c r="BT213" s="247">
        <v>-9.8428840799558048E-2</v>
      </c>
      <c r="BU213" s="247">
        <v>0.53184993607575715</v>
      </c>
      <c r="BV213" s="247">
        <v>-2.9353017721054808E-2</v>
      </c>
      <c r="BW213" s="247">
        <v>-0.5669509938017735</v>
      </c>
      <c r="BX213" s="247"/>
      <c r="BY213" s="247">
        <v>-0.32591050393681736</v>
      </c>
      <c r="BZ213" s="247">
        <v>-4.03227588753097E-2</v>
      </c>
      <c r="CA213" s="247"/>
      <c r="CB213" s="247">
        <v>-0.10253957999648468</v>
      </c>
      <c r="CC213" s="247"/>
      <c r="CD213" s="247"/>
      <c r="CE213" s="247">
        <v>-8.3584115782743607E-2</v>
      </c>
      <c r="CF213" s="247">
        <v>-0.11557495626651496</v>
      </c>
    </row>
    <row r="214" spans="2:84" s="239" customFormat="1" x14ac:dyDescent="0.3">
      <c r="C214">
        <v>2022</v>
      </c>
      <c r="E214" s="247"/>
      <c r="F214" t="s">
        <v>243</v>
      </c>
      <c r="H214" s="247">
        <v>-9.0756938878942414E-2</v>
      </c>
      <c r="I214" s="247">
        <v>0.61058609815218623</v>
      </c>
      <c r="J214" s="247">
        <v>-1.9368626237443336E-2</v>
      </c>
      <c r="K214" s="247">
        <v>-8.0257273861388659E-2</v>
      </c>
      <c r="L214" s="247"/>
      <c r="M214" s="247"/>
      <c r="N214" s="247">
        <v>-0.13514695948311675</v>
      </c>
      <c r="O214" s="247"/>
      <c r="P214" s="247">
        <v>9.7021783071910922E-2</v>
      </c>
      <c r="Q214" s="247">
        <v>-0.16562928231816076</v>
      </c>
      <c r="R214" s="247"/>
      <c r="S214" s="247">
        <v>-0.1595648504793766</v>
      </c>
      <c r="T214" s="247">
        <v>-0.72756072024404317</v>
      </c>
      <c r="U214" s="247">
        <v>-0.32394197633345218</v>
      </c>
      <c r="V214" s="247"/>
      <c r="W214" s="247"/>
      <c r="X214" s="247">
        <v>-0.26923419033017326</v>
      </c>
      <c r="Y214" s="247">
        <v>-0.26756326013888898</v>
      </c>
      <c r="Z214" s="247">
        <v>-6.5146641194770746E-2</v>
      </c>
      <c r="AA214" s="247"/>
      <c r="AB214" s="247">
        <v>-0.31560867903336498</v>
      </c>
      <c r="AC214" s="247">
        <v>-2.3507570966023791E-2</v>
      </c>
      <c r="AD214" s="247">
        <v>-0.11030749668883201</v>
      </c>
      <c r="AE214" s="247">
        <v>-3.7585128549713395E-2</v>
      </c>
      <c r="AF214" s="247">
        <v>-0.38535403929622314</v>
      </c>
      <c r="AG214" s="247"/>
      <c r="AH214" s="247"/>
      <c r="AI214" s="247">
        <v>-0.37199743945966657</v>
      </c>
      <c r="AJ214" s="247">
        <v>-0.33802616990873552</v>
      </c>
      <c r="AK214" s="247"/>
      <c r="AL214" s="247">
        <v>-0.14818939914385798</v>
      </c>
      <c r="AM214" s="247">
        <v>-0.71018918084406468</v>
      </c>
      <c r="AN214" s="247"/>
      <c r="AO214" s="247">
        <v>0.20290114104211893</v>
      </c>
      <c r="AP214" s="247">
        <v>0.23096127330827895</v>
      </c>
      <c r="AQ214" s="247">
        <v>-6.2351019974864468E-2</v>
      </c>
      <c r="AR214" s="247"/>
      <c r="AS214" s="247">
        <v>-0.10910210689776884</v>
      </c>
      <c r="AT214" s="247"/>
      <c r="AU214" s="247">
        <v>-0.3104789892253294</v>
      </c>
      <c r="AV214" s="247">
        <v>-0.16794969513191729</v>
      </c>
      <c r="AW214" s="247">
        <v>-6.4803722680290748E-2</v>
      </c>
      <c r="AX214" s="247"/>
      <c r="AY214" s="247">
        <v>-0.28102190333874749</v>
      </c>
      <c r="AZ214" s="247">
        <v>-0.17545072600516379</v>
      </c>
      <c r="BA214" s="247">
        <v>-0.1023727751891189</v>
      </c>
      <c r="BB214" s="247">
        <v>-0.16178705708540764</v>
      </c>
      <c r="BC214" s="247"/>
      <c r="BD214" s="247">
        <v>-3.4908230640770227E-2</v>
      </c>
      <c r="BE214" s="247">
        <v>-0.45054771007008193</v>
      </c>
      <c r="BF214" s="247">
        <v>-6.5655469325948776E-2</v>
      </c>
      <c r="BG214" s="247">
        <v>-0.28359811861420248</v>
      </c>
      <c r="BH214" s="247"/>
      <c r="BI214" s="247">
        <v>-0.18877124261632003</v>
      </c>
      <c r="BJ214" s="247">
        <v>-0.25639425957997525</v>
      </c>
      <c r="BK214" s="247"/>
      <c r="BL214" s="247"/>
      <c r="BM214" s="247"/>
      <c r="BN214" s="247">
        <v>-2.9777551596526106E-2</v>
      </c>
      <c r="BO214" s="247">
        <v>-8.3631143314061809E-2</v>
      </c>
      <c r="BP214" s="247">
        <v>-0.11306951714622093</v>
      </c>
      <c r="BQ214" s="247">
        <v>-0.41859810579451223</v>
      </c>
      <c r="BR214" s="247"/>
      <c r="BS214" s="247">
        <v>5.0221929625873039E-2</v>
      </c>
      <c r="BT214" s="247">
        <v>-0.15091012516373697</v>
      </c>
      <c r="BU214" s="247">
        <v>0.52752778872269857</v>
      </c>
      <c r="BV214" s="247">
        <v>-3.6385635410743591E-2</v>
      </c>
      <c r="BW214" s="247">
        <v>-0.45806780347551374</v>
      </c>
      <c r="BX214" s="247"/>
      <c r="BY214" s="247">
        <v>-0.35700759942092775</v>
      </c>
      <c r="BZ214" s="247">
        <v>-9.7955171553366707E-2</v>
      </c>
      <c r="CA214" s="247"/>
      <c r="CB214" s="247">
        <v>-6.2395485927992725E-2</v>
      </c>
      <c r="CC214" s="247"/>
      <c r="CD214" s="247"/>
      <c r="CE214" s="247">
        <v>-1.2948692410426748E-2</v>
      </c>
      <c r="CF214" s="247">
        <v>-0.13935008995646347</v>
      </c>
    </row>
    <row r="215" spans="2:84" s="239" customFormat="1" x14ac:dyDescent="0.3">
      <c r="C215">
        <v>2023</v>
      </c>
      <c r="E215" s="247"/>
      <c r="F215" t="s">
        <v>243</v>
      </c>
      <c r="H215" s="247">
        <v>-9.7259674768539639E-2</v>
      </c>
      <c r="I215" s="247">
        <v>0.61732912161756515</v>
      </c>
      <c r="J215" s="247">
        <v>-5.9752957179307967E-2</v>
      </c>
      <c r="K215" s="247">
        <v>-0.10574450624812007</v>
      </c>
      <c r="L215" s="247"/>
      <c r="M215" s="247"/>
      <c r="N215" s="247">
        <v>-9.9879470553704053E-2</v>
      </c>
      <c r="O215" s="247"/>
      <c r="P215" s="247">
        <v>0.13182623051445916</v>
      </c>
      <c r="Q215" s="247">
        <v>-0.18945905790138012</v>
      </c>
      <c r="R215" s="247"/>
      <c r="S215" s="247">
        <v>-0.19870148017751299</v>
      </c>
      <c r="T215" s="247">
        <v>-0.6795651606131623</v>
      </c>
      <c r="U215" s="247">
        <v>-0.37558006894618629</v>
      </c>
      <c r="V215" s="247"/>
      <c r="W215" s="247"/>
      <c r="X215" s="247">
        <v>-0.2778575466181134</v>
      </c>
      <c r="Y215" s="247">
        <v>-0.27848275812613738</v>
      </c>
      <c r="Z215" s="247">
        <v>-6.5250057662014263E-2</v>
      </c>
      <c r="AA215" s="247"/>
      <c r="AB215" s="247">
        <v>-0.31721245084139099</v>
      </c>
      <c r="AC215" s="247">
        <v>-2.1049985725036618E-2</v>
      </c>
      <c r="AD215" s="247">
        <v>-0.11213893359892566</v>
      </c>
      <c r="AE215" s="247">
        <v>-6.8924046975753994E-2</v>
      </c>
      <c r="AF215" s="247">
        <v>-0.39734848634741637</v>
      </c>
      <c r="AG215" s="247"/>
      <c r="AH215" s="247"/>
      <c r="AI215" s="247">
        <v>-0.36078693904083686</v>
      </c>
      <c r="AJ215" s="247">
        <v>-0.33509184608817466</v>
      </c>
      <c r="AK215" s="247"/>
      <c r="AL215" s="247">
        <v>-0.20451256652329949</v>
      </c>
      <c r="AM215" s="247">
        <v>-0.6358943195112543</v>
      </c>
      <c r="AN215" s="247"/>
      <c r="AO215" s="247">
        <v>0.21539148562795593</v>
      </c>
      <c r="AP215" s="247">
        <v>0.24442453126896047</v>
      </c>
      <c r="AQ215" s="247">
        <v>-8.3421959983993616E-3</v>
      </c>
      <c r="AR215" s="247"/>
      <c r="AS215" s="247">
        <v>-0.15009498915148381</v>
      </c>
      <c r="AT215" s="247"/>
      <c r="AU215" s="247">
        <v>-0.24905661077374172</v>
      </c>
      <c r="AV215" s="247">
        <v>-0.16119164318532847</v>
      </c>
      <c r="AW215" s="247">
        <v>-8.1556862497951826E-2</v>
      </c>
      <c r="AX215" s="247"/>
      <c r="AY215" s="247">
        <v>-0.30130900986199172</v>
      </c>
      <c r="AZ215" s="247">
        <v>-0.18092615389424785</v>
      </c>
      <c r="BA215" s="247">
        <v>-0.1228854540325546</v>
      </c>
      <c r="BB215" s="247">
        <v>-0.15501174228198747</v>
      </c>
      <c r="BC215" s="247"/>
      <c r="BD215" s="247">
        <v>-4.9435180814085766E-2</v>
      </c>
      <c r="BE215" s="247">
        <v>-0.46364854327006783</v>
      </c>
      <c r="BF215" s="247">
        <v>-7.4984899399285307E-2</v>
      </c>
      <c r="BG215" s="247">
        <v>-0.30590539114702431</v>
      </c>
      <c r="BH215" s="247"/>
      <c r="BI215" s="247">
        <v>-0.18859327775989138</v>
      </c>
      <c r="BJ215" s="247">
        <v>-0.26312565332149301</v>
      </c>
      <c r="BK215" s="247"/>
      <c r="BL215" s="247"/>
      <c r="BM215" s="247"/>
      <c r="BN215" s="247">
        <v>0.15009281434761984</v>
      </c>
      <c r="BO215" s="247">
        <v>-5.7358960114591698E-2</v>
      </c>
      <c r="BP215" s="247">
        <v>-0.15775533358411956</v>
      </c>
      <c r="BQ215" s="247">
        <v>-0.44091888975088706</v>
      </c>
      <c r="BR215" s="247"/>
      <c r="BS215" s="247">
        <v>2.0918896984288997E-2</v>
      </c>
      <c r="BT215" s="247">
        <v>-0.17849894643666661</v>
      </c>
      <c r="BU215" s="247">
        <v>0.52900383972296783</v>
      </c>
      <c r="BV215" s="247">
        <v>-4.0798941047268639E-2</v>
      </c>
      <c r="BW215" s="247">
        <v>-0.44446221203381525</v>
      </c>
      <c r="BX215" s="247"/>
      <c r="BY215" s="247">
        <v>-0.3888589097011263</v>
      </c>
      <c r="BZ215" s="247">
        <v>-5.2703010505501538E-2</v>
      </c>
      <c r="CA215" s="247"/>
      <c r="CB215" s="247">
        <v>-0.14600435435597289</v>
      </c>
      <c r="CC215" s="247"/>
      <c r="CD215" s="247"/>
      <c r="CE215" s="247">
        <v>-3.0935475275262015E-2</v>
      </c>
      <c r="CF215" s="247">
        <v>-0.15291785205810809</v>
      </c>
    </row>
    <row r="216" spans="2:84" s="239" customFormat="1" x14ac:dyDescent="0.3">
      <c r="C216">
        <v>2024</v>
      </c>
      <c r="E216" s="247"/>
      <c r="F216" s="239" t="s">
        <v>128</v>
      </c>
      <c r="H216" s="247">
        <f>H197</f>
        <v>-0.10931821229371563</v>
      </c>
      <c r="I216" s="247">
        <f t="shared" ref="I216:BT216" si="174">I197</f>
        <v>0.61588483410087513</v>
      </c>
      <c r="J216" s="247">
        <f t="shared" si="174"/>
        <v>-9.6117375699573213E-3</v>
      </c>
      <c r="K216" s="247">
        <f t="shared" si="174"/>
        <v>-0.10715362680666801</v>
      </c>
      <c r="L216" s="247"/>
      <c r="M216" s="247"/>
      <c r="N216" s="247">
        <f t="shared" si="174"/>
        <v>-0.11262977241229731</v>
      </c>
      <c r="O216" s="247"/>
      <c r="P216" s="247">
        <f t="shared" si="174"/>
        <v>0.12179537923438512</v>
      </c>
      <c r="Q216" s="247">
        <f t="shared" si="174"/>
        <v>-0.15827285745633377</v>
      </c>
      <c r="R216" s="247"/>
      <c r="S216" s="247">
        <f t="shared" si="174"/>
        <v>-0.17849181719804458</v>
      </c>
      <c r="T216" s="247">
        <f t="shared" si="174"/>
        <v>-0.6932946772773998</v>
      </c>
      <c r="U216" s="247">
        <f t="shared" si="174"/>
        <v>-0.33447985835036476</v>
      </c>
      <c r="V216" s="247"/>
      <c r="W216" s="247"/>
      <c r="X216" s="247">
        <f t="shared" si="174"/>
        <v>-0.28624802804443511</v>
      </c>
      <c r="Y216" s="247">
        <f t="shared" si="174"/>
        <v>-0.29153196148917426</v>
      </c>
      <c r="Z216" s="247">
        <f t="shared" si="174"/>
        <v>-7.1537254891013521E-2</v>
      </c>
      <c r="AA216" s="247"/>
      <c r="AB216" s="247">
        <f t="shared" si="174"/>
        <v>-0.35229619712890947</v>
      </c>
      <c r="AC216" s="247">
        <f t="shared" si="174"/>
        <v>-1.1415056825032089E-2</v>
      </c>
      <c r="AD216" s="247">
        <f t="shared" si="174"/>
        <v>-0.15091498773091569</v>
      </c>
      <c r="AE216" s="247">
        <f t="shared" si="174"/>
        <v>-7.9976950262761914E-2</v>
      </c>
      <c r="AF216" s="247">
        <f t="shared" si="174"/>
        <v>-0.42950574450625117</v>
      </c>
      <c r="AG216" s="247"/>
      <c r="AH216" s="247"/>
      <c r="AI216" s="247">
        <f t="shared" si="174"/>
        <v>-0.36105312163224962</v>
      </c>
      <c r="AJ216" s="247">
        <f t="shared" si="174"/>
        <v>-0.29855609360531554</v>
      </c>
      <c r="AK216" s="247"/>
      <c r="AL216" s="247">
        <f t="shared" si="174"/>
        <v>-0.18001398698017204</v>
      </c>
      <c r="AM216" s="247">
        <f t="shared" si="174"/>
        <v>-0.69637784200173058</v>
      </c>
      <c r="AN216" s="247"/>
      <c r="AO216" s="247">
        <f t="shared" si="174"/>
        <v>0.19208999471588059</v>
      </c>
      <c r="AP216" s="247">
        <f t="shared" si="174"/>
        <v>0.21600088957285107</v>
      </c>
      <c r="AQ216" s="247">
        <f t="shared" si="174"/>
        <v>5.3046913831330311E-2</v>
      </c>
      <c r="AR216" s="247"/>
      <c r="AS216" s="247">
        <f t="shared" si="174"/>
        <v>-0.17880771832401424</v>
      </c>
      <c r="AT216" s="247"/>
      <c r="AU216" s="247">
        <f t="shared" si="174"/>
        <v>-0.26363658604041446</v>
      </c>
      <c r="AV216" s="247">
        <f t="shared" si="174"/>
        <v>-0.13817785065168406</v>
      </c>
      <c r="AW216" s="247">
        <f t="shared" si="174"/>
        <v>-8.007630440046154E-2</v>
      </c>
      <c r="AX216" s="247"/>
      <c r="AY216" s="247">
        <f t="shared" si="174"/>
        <v>-0.32252415423218689</v>
      </c>
      <c r="AZ216" s="247">
        <f t="shared" si="174"/>
        <v>-0.12331852648978825</v>
      </c>
      <c r="BA216" s="247">
        <f t="shared" si="174"/>
        <v>-0.13204979171916195</v>
      </c>
      <c r="BB216" s="247">
        <f t="shared" si="174"/>
        <v>-0.13822763019542683</v>
      </c>
      <c r="BC216" s="247"/>
      <c r="BD216" s="247">
        <f t="shared" si="174"/>
        <v>-4.249067123949498E-2</v>
      </c>
      <c r="BE216" s="247">
        <f t="shared" si="174"/>
        <v>-0.37480074867073315</v>
      </c>
      <c r="BF216" s="247">
        <f t="shared" si="174"/>
        <v>-5.9632878426712214E-2</v>
      </c>
      <c r="BG216" s="247">
        <f t="shared" si="174"/>
        <v>-0.28562458379014616</v>
      </c>
      <c r="BH216" s="247"/>
      <c r="BI216" s="247">
        <f t="shared" si="174"/>
        <v>-0.18153270418245446</v>
      </c>
      <c r="BJ216" s="247">
        <f t="shared" si="174"/>
        <v>-0.31434390746450092</v>
      </c>
      <c r="BK216" s="247"/>
      <c r="BL216" s="247"/>
      <c r="BM216" s="247"/>
      <c r="BN216" s="247">
        <f t="shared" si="174"/>
        <v>0.12290820342611918</v>
      </c>
      <c r="BO216" s="247">
        <f t="shared" si="174"/>
        <v>-5.6850807036808837E-2</v>
      </c>
      <c r="BP216" s="247">
        <f t="shared" si="174"/>
        <v>-0.14390279738515349</v>
      </c>
      <c r="BQ216" s="247">
        <f t="shared" si="174"/>
        <v>-0.48001891257676488</v>
      </c>
      <c r="BR216" s="247"/>
      <c r="BS216" s="247">
        <f t="shared" si="174"/>
        <v>1.4793558540556907E-2</v>
      </c>
      <c r="BT216" s="247">
        <f t="shared" si="174"/>
        <v>-0.15820156980171876</v>
      </c>
      <c r="BU216" s="247">
        <f t="shared" ref="BU216:CF216" si="175">BU197</f>
        <v>0.54667461991280064</v>
      </c>
      <c r="BV216" s="247">
        <f t="shared" si="175"/>
        <v>-3.3254979189313305E-2</v>
      </c>
      <c r="BW216" s="247">
        <f t="shared" si="175"/>
        <v>-0.42939526074704859</v>
      </c>
      <c r="BX216" s="247"/>
      <c r="BY216" s="247">
        <f t="shared" si="175"/>
        <v>-0.35034793082902005</v>
      </c>
      <c r="BZ216" s="247">
        <f>BZ197</f>
        <v>-0.17249668360025563</v>
      </c>
      <c r="CA216" s="247"/>
      <c r="CB216" s="247">
        <f t="shared" si="175"/>
        <v>-0.1170986800693733</v>
      </c>
      <c r="CC216" s="247"/>
      <c r="CD216" s="247"/>
      <c r="CE216" s="247">
        <f>CE197</f>
        <v>-9.112098649985205E-2</v>
      </c>
      <c r="CF216" s="247">
        <f t="shared" si="175"/>
        <v>-0.1539748340714093</v>
      </c>
    </row>
    <row r="217" spans="2:84" x14ac:dyDescent="0.3">
      <c r="B217" s="46" t="s">
        <v>4543</v>
      </c>
      <c r="E217" s="15" t="s">
        <v>147</v>
      </c>
      <c r="F217" t="s">
        <v>128</v>
      </c>
      <c r="H217" s="246">
        <f>AVERAGE(H214:H216)</f>
        <v>-9.9111608647065905E-2</v>
      </c>
      <c r="I217" s="246">
        <f t="shared" ref="I217:BT217" si="176">AVERAGE(I214:I216)</f>
        <v>0.61460001795687547</v>
      </c>
      <c r="J217" s="246">
        <f t="shared" si="176"/>
        <v>-2.9577773662236208E-2</v>
      </c>
      <c r="K217" s="246">
        <f t="shared" si="176"/>
        <v>-9.7718468972058922E-2</v>
      </c>
      <c r="L217" s="247"/>
      <c r="M217" s="247"/>
      <c r="N217" s="246">
        <f t="shared" si="176"/>
        <v>-0.11588540081637271</v>
      </c>
      <c r="O217" s="247"/>
      <c r="P217" s="246">
        <f t="shared" si="176"/>
        <v>0.11688113094025172</v>
      </c>
      <c r="Q217" s="246">
        <f t="shared" si="176"/>
        <v>-0.17112039922529154</v>
      </c>
      <c r="R217" s="247"/>
      <c r="S217" s="246">
        <f t="shared" si="176"/>
        <v>-0.17891938261831139</v>
      </c>
      <c r="T217" s="246">
        <f t="shared" si="176"/>
        <v>-0.7001401860448685</v>
      </c>
      <c r="U217" s="246">
        <f t="shared" si="176"/>
        <v>-0.34466730121000105</v>
      </c>
      <c r="V217" s="246"/>
      <c r="W217" s="246"/>
      <c r="X217" s="246">
        <f t="shared" si="176"/>
        <v>-0.27777992166424054</v>
      </c>
      <c r="Y217" s="246">
        <f t="shared" si="176"/>
        <v>-0.27919265991806691</v>
      </c>
      <c r="Z217" s="246">
        <f t="shared" si="176"/>
        <v>-6.7311317915932853E-2</v>
      </c>
      <c r="AA217" s="246"/>
      <c r="AB217" s="246">
        <f t="shared" si="176"/>
        <v>-0.32837244233455515</v>
      </c>
      <c r="AC217" s="246">
        <f t="shared" si="176"/>
        <v>-1.8657537838697499E-2</v>
      </c>
      <c r="AD217" s="246">
        <f t="shared" si="176"/>
        <v>-0.12445380600622447</v>
      </c>
      <c r="AE217" s="246">
        <f>AVERAGE(AE214:AE216)</f>
        <v>-6.2162041929409773E-2</v>
      </c>
      <c r="AF217" s="246">
        <f t="shared" si="176"/>
        <v>-0.40406942338329688</v>
      </c>
      <c r="AG217" s="246"/>
      <c r="AH217" s="246"/>
      <c r="AI217" s="246">
        <f t="shared" si="176"/>
        <v>-0.36461250004425105</v>
      </c>
      <c r="AJ217" s="246">
        <f t="shared" si="176"/>
        <v>-0.32389136986740857</v>
      </c>
      <c r="AK217" s="246"/>
      <c r="AL217" s="246">
        <f t="shared" si="176"/>
        <v>-0.1775719842157765</v>
      </c>
      <c r="AM217" s="246">
        <f t="shared" si="176"/>
        <v>-0.68082044745234993</v>
      </c>
      <c r="AN217" s="246"/>
      <c r="AO217" s="246">
        <f t="shared" si="176"/>
        <v>0.20346087379531849</v>
      </c>
      <c r="AP217" s="246">
        <f t="shared" si="176"/>
        <v>0.23046223138336352</v>
      </c>
      <c r="AQ217" s="246">
        <f t="shared" si="176"/>
        <v>-5.8821007139778407E-3</v>
      </c>
      <c r="AR217" s="246"/>
      <c r="AS217" s="246">
        <f t="shared" si="176"/>
        <v>-0.14600160479108895</v>
      </c>
      <c r="AT217" s="246"/>
      <c r="AU217" s="246">
        <f t="shared" si="176"/>
        <v>-0.27439072867982855</v>
      </c>
      <c r="AV217" s="246">
        <f t="shared" si="176"/>
        <v>-0.1557730629896433</v>
      </c>
      <c r="AW217" s="246">
        <f t="shared" si="176"/>
        <v>-7.5478963192901372E-2</v>
      </c>
      <c r="AX217" s="246"/>
      <c r="AY217" s="246">
        <f t="shared" si="176"/>
        <v>-0.30161835581097535</v>
      </c>
      <c r="AZ217" s="246">
        <f t="shared" si="176"/>
        <v>-0.15989846879639996</v>
      </c>
      <c r="BA217" s="246">
        <f t="shared" si="176"/>
        <v>-0.11910267364694516</v>
      </c>
      <c r="BB217" s="246">
        <f t="shared" si="176"/>
        <v>-0.15167547652094063</v>
      </c>
      <c r="BC217" s="246"/>
      <c r="BD217" s="246">
        <f t="shared" si="176"/>
        <v>-4.227802756478366E-2</v>
      </c>
      <c r="BE217" s="246">
        <f t="shared" si="176"/>
        <v>-0.42966566733696099</v>
      </c>
      <c r="BF217" s="246">
        <f t="shared" si="176"/>
        <v>-6.6757749050648768E-2</v>
      </c>
      <c r="BG217" s="246">
        <f t="shared" si="176"/>
        <v>-0.29170936451712431</v>
      </c>
      <c r="BH217" s="246"/>
      <c r="BI217" s="246">
        <f t="shared" si="176"/>
        <v>-0.18629907485288863</v>
      </c>
      <c r="BJ217" s="246">
        <f t="shared" si="176"/>
        <v>-0.27795460678865641</v>
      </c>
      <c r="BK217" s="246"/>
      <c r="BL217" s="246"/>
      <c r="BM217" s="246"/>
      <c r="BN217" s="246">
        <f t="shared" si="176"/>
        <v>8.1074488725737637E-2</v>
      </c>
      <c r="BO217" s="246">
        <f t="shared" si="176"/>
        <v>-6.5946970155154119E-2</v>
      </c>
      <c r="BP217" s="246">
        <f t="shared" si="176"/>
        <v>-0.13824254937183131</v>
      </c>
      <c r="BQ217" s="246">
        <f t="shared" si="176"/>
        <v>-0.44651196937405474</v>
      </c>
      <c r="BR217" s="246"/>
      <c r="BS217" s="246">
        <f t="shared" si="176"/>
        <v>2.8644795050239646E-2</v>
      </c>
      <c r="BT217" s="246">
        <f t="shared" si="176"/>
        <v>-0.16253688046737411</v>
      </c>
      <c r="BU217" s="246">
        <f t="shared" ref="BU217:CB217" si="177">AVERAGE(BU214:BU216)</f>
        <v>0.53440208278615564</v>
      </c>
      <c r="BV217" s="246">
        <f t="shared" si="177"/>
        <v>-3.6813185215775181E-2</v>
      </c>
      <c r="BW217" s="246">
        <f t="shared" si="177"/>
        <v>-0.44397509208545921</v>
      </c>
      <c r="BX217" s="246"/>
      <c r="BY217" s="246">
        <f t="shared" si="177"/>
        <v>-0.36540481331702468</v>
      </c>
      <c r="BZ217" s="246">
        <f>AVERAGE(BZ214:BZ216)</f>
        <v>-0.10771828855304129</v>
      </c>
      <c r="CA217" s="246"/>
      <c r="CB217" s="246">
        <f t="shared" si="177"/>
        <v>-0.10849950678444631</v>
      </c>
      <c r="CC217" s="246"/>
      <c r="CD217" s="246"/>
      <c r="CE217" s="246">
        <f>AVERAGE(CE214:CE216)</f>
        <v>-4.500171806184694E-2</v>
      </c>
      <c r="CF217" s="246">
        <f>AVERAGE(CF214:CF216)</f>
        <v>-0.14874759202866028</v>
      </c>
    </row>
    <row r="218" spans="2:84" x14ac:dyDescent="0.3">
      <c r="B218" s="46" t="s">
        <v>4544</v>
      </c>
      <c r="F218" t="s">
        <v>243</v>
      </c>
      <c r="H218" s="246">
        <f>AVERAGE(H213:H215)</f>
        <v>-8.5559579998486943E-2</v>
      </c>
      <c r="I218" s="246">
        <f t="shared" ref="I218:BS218" si="178">AVERAGE(I213:I215)</f>
        <v>0.62152035839596709</v>
      </c>
      <c r="J218" s="246">
        <f t="shared" si="178"/>
        <v>-2.9420608481482396E-2</v>
      </c>
      <c r="K218" s="246">
        <f t="shared" si="178"/>
        <v>-8.7486166804779344E-2</v>
      </c>
      <c r="L218" s="247"/>
      <c r="M218" s="247"/>
      <c r="N218" s="246">
        <f t="shared" si="178"/>
        <v>-0.11742203364951535</v>
      </c>
      <c r="O218" s="247"/>
      <c r="P218" s="246">
        <f t="shared" si="178"/>
        <v>0.11575647393217596</v>
      </c>
      <c r="Q218" s="246">
        <f t="shared" si="178"/>
        <v>-0.17415481957470744</v>
      </c>
      <c r="R218" s="247"/>
      <c r="S218" s="246">
        <f t="shared" si="178"/>
        <v>-0.17445684717604215</v>
      </c>
      <c r="T218" s="246">
        <f t="shared" si="178"/>
        <v>-0.67718018159321092</v>
      </c>
      <c r="U218" s="246">
        <f t="shared" si="178"/>
        <v>-0.39684693995811338</v>
      </c>
      <c r="V218" s="246"/>
      <c r="W218" s="246"/>
      <c r="X218" s="246">
        <f t="shared" si="178"/>
        <v>-0.27813729465266984</v>
      </c>
      <c r="Y218" s="246">
        <f t="shared" si="178"/>
        <v>-0.2568189101133968</v>
      </c>
      <c r="Z218" s="246">
        <f t="shared" si="178"/>
        <v>-5.9490149265587676E-2</v>
      </c>
      <c r="AA218" s="246"/>
      <c r="AB218" s="246">
        <f t="shared" si="178"/>
        <v>-0.31623041303751481</v>
      </c>
      <c r="AC218" s="246">
        <f t="shared" si="178"/>
        <v>-2.6249364247698807E-2</v>
      </c>
      <c r="AD218" s="246">
        <f t="shared" si="178"/>
        <v>-0.11691724535377464</v>
      </c>
      <c r="AE218" s="246">
        <f>AVERAGE(AE213:AE215)</f>
        <v>-3.09043964410337E-2</v>
      </c>
      <c r="AF218" s="246">
        <f t="shared" si="178"/>
        <v>-0.38909663961485713</v>
      </c>
      <c r="AG218" s="246"/>
      <c r="AH218" s="246"/>
      <c r="AI218" s="246">
        <f t="shared" si="178"/>
        <v>-0.3632321640376191</v>
      </c>
      <c r="AJ218" s="246">
        <f t="shared" si="178"/>
        <v>-0.32615956584315769</v>
      </c>
      <c r="AK218" s="246"/>
      <c r="AL218" s="246">
        <f t="shared" si="178"/>
        <v>-0.17354765677303585</v>
      </c>
      <c r="AM218" s="246">
        <f t="shared" si="178"/>
        <v>-0.66635239381886657</v>
      </c>
      <c r="AN218" s="246"/>
      <c r="AO218" s="246">
        <f t="shared" si="178"/>
        <v>0.19974520838934309</v>
      </c>
      <c r="AP218" s="246">
        <f t="shared" si="178"/>
        <v>0.22357237497407537</v>
      </c>
      <c r="AQ218" s="246">
        <f t="shared" si="178"/>
        <v>-4.0955316972778988E-2</v>
      </c>
      <c r="AR218" s="246"/>
      <c r="AS218" s="246">
        <f t="shared" si="178"/>
        <v>-0.12923016823098324</v>
      </c>
      <c r="AT218" s="246"/>
      <c r="AU218" s="246">
        <f t="shared" si="178"/>
        <v>-0.2764188583681067</v>
      </c>
      <c r="AV218" s="246">
        <f t="shared" si="178"/>
        <v>-0.17498133744697028</v>
      </c>
      <c r="AW218" s="246">
        <f t="shared" si="178"/>
        <v>-6.7726887408458933E-2</v>
      </c>
      <c r="AX218" s="246"/>
      <c r="AY218" s="246">
        <f t="shared" si="178"/>
        <v>-0.28334430485715595</v>
      </c>
      <c r="AZ218" s="246">
        <f t="shared" si="178"/>
        <v>-0.17758517089801781</v>
      </c>
      <c r="BA218" s="246">
        <f t="shared" si="178"/>
        <v>-0.10107496756114652</v>
      </c>
      <c r="BB218" s="246">
        <f t="shared" si="178"/>
        <v>-0.14920584626525471</v>
      </c>
      <c r="BC218" s="246"/>
      <c r="BD218" s="246">
        <f t="shared" si="178"/>
        <v>-4.0095882738911647E-2</v>
      </c>
      <c r="BE218" s="246">
        <f t="shared" si="178"/>
        <v>-0.45715702904730909</v>
      </c>
      <c r="BF218" s="246">
        <f t="shared" si="178"/>
        <v>-6.8345919200270944E-2</v>
      </c>
      <c r="BG218" s="246">
        <f t="shared" si="178"/>
        <v>-0.29518287760124479</v>
      </c>
      <c r="BH218" s="246"/>
      <c r="BI218" s="246">
        <f t="shared" si="178"/>
        <v>-0.18169923913402652</v>
      </c>
      <c r="BJ218" s="246">
        <f t="shared" si="178"/>
        <v>-0.26907449955360724</v>
      </c>
      <c r="BK218" s="246"/>
      <c r="BL218" s="246"/>
      <c r="BM218" s="246"/>
      <c r="BN218" s="246">
        <f t="shared" si="178"/>
        <v>4.598876878289504E-2</v>
      </c>
      <c r="BO218" s="246">
        <f t="shared" si="178"/>
        <v>-5.7418613228694571E-2</v>
      </c>
      <c r="BP218" s="246">
        <f t="shared" si="178"/>
        <v>-0.14165736605202872</v>
      </c>
      <c r="BQ218" s="246">
        <f t="shared" si="178"/>
        <v>-0.4034328685770156</v>
      </c>
      <c r="BR218" s="246"/>
      <c r="BS218" s="246">
        <f t="shared" si="178"/>
        <v>2.1101460890444845E-2</v>
      </c>
      <c r="BT218" s="246">
        <f t="shared" ref="BT218:CB218" si="179">AVERAGE(BT213:BT215)</f>
        <v>-0.14261263746665387</v>
      </c>
      <c r="BU218" s="246">
        <f t="shared" si="179"/>
        <v>0.52946052150714118</v>
      </c>
      <c r="BV218" s="246">
        <f t="shared" si="179"/>
        <v>-3.5512531393022344E-2</v>
      </c>
      <c r="BW218" s="246">
        <f t="shared" si="179"/>
        <v>-0.48982700310370086</v>
      </c>
      <c r="BX218" s="246"/>
      <c r="BY218" s="246">
        <f t="shared" si="179"/>
        <v>-0.35725900435295715</v>
      </c>
      <c r="BZ218" s="246">
        <f t="shared" si="179"/>
        <v>-6.3660313644725977E-2</v>
      </c>
      <c r="CA218" s="246"/>
      <c r="CB218" s="246">
        <f t="shared" si="179"/>
        <v>-0.10364647342681677</v>
      </c>
      <c r="CC218" s="246"/>
      <c r="CD218" s="246"/>
      <c r="CE218" s="246">
        <f>AVERAGE(CE213:CE215)</f>
        <v>-4.2489427822810788E-2</v>
      </c>
      <c r="CF218" s="246">
        <f>AVERAGE(CF213:CF215)</f>
        <v>-0.13594763276036217</v>
      </c>
    </row>
    <row r="219" spans="2:84" x14ac:dyDescent="0.3">
      <c r="B219" s="46" t="s">
        <v>248</v>
      </c>
      <c r="H219" s="246">
        <f>H217-H218</f>
        <v>-1.3552028648578962E-2</v>
      </c>
      <c r="I219" s="246">
        <f t="shared" ref="I219:BT219" si="180">I217-I218</f>
        <v>-6.9203404390916212E-3</v>
      </c>
      <c r="J219" s="246">
        <f t="shared" si="180"/>
        <v>-1.57165180753812E-4</v>
      </c>
      <c r="K219" s="246">
        <f t="shared" si="180"/>
        <v>-1.0232302167279578E-2</v>
      </c>
      <c r="L219" s="247"/>
      <c r="M219" s="247"/>
      <c r="N219" s="246">
        <f t="shared" si="180"/>
        <v>1.5366328331426482E-3</v>
      </c>
      <c r="O219" s="247"/>
      <c r="P219" s="246">
        <f t="shared" si="180"/>
        <v>1.1246570080757634E-3</v>
      </c>
      <c r="Q219" s="246">
        <f t="shared" si="180"/>
        <v>3.034420349415895E-3</v>
      </c>
      <c r="R219" s="247"/>
      <c r="S219" s="246">
        <f t="shared" si="180"/>
        <v>-4.4625354422692387E-3</v>
      </c>
      <c r="T219" s="246">
        <f t="shared" si="180"/>
        <v>-2.2960004451657579E-2</v>
      </c>
      <c r="U219" s="246">
        <f t="shared" si="180"/>
        <v>5.2179638748112322E-2</v>
      </c>
      <c r="V219" s="246"/>
      <c r="W219" s="246"/>
      <c r="X219" s="246">
        <f t="shared" si="180"/>
        <v>3.5737298842930532E-4</v>
      </c>
      <c r="Y219" s="246">
        <f t="shared" si="180"/>
        <v>-2.2373749804670107E-2</v>
      </c>
      <c r="Z219" s="246">
        <f t="shared" si="180"/>
        <v>-7.8211686503451769E-3</v>
      </c>
      <c r="AA219" s="246"/>
      <c r="AB219" s="246">
        <f t="shared" si="180"/>
        <v>-1.2142029297040335E-2</v>
      </c>
      <c r="AC219" s="246">
        <f t="shared" si="180"/>
        <v>7.591826409001308E-3</v>
      </c>
      <c r="AD219" s="246">
        <f t="shared" si="180"/>
        <v>-7.536560652449828E-3</v>
      </c>
      <c r="AE219" s="246">
        <f t="shared" si="180"/>
        <v>-3.1257645488376076E-2</v>
      </c>
      <c r="AF219" s="246">
        <f t="shared" si="180"/>
        <v>-1.4972783768439746E-2</v>
      </c>
      <c r="AG219" s="246"/>
      <c r="AH219" s="246"/>
      <c r="AI219" s="246">
        <f t="shared" si="180"/>
        <v>-1.3803360066319548E-3</v>
      </c>
      <c r="AJ219" s="246">
        <f t="shared" si="180"/>
        <v>2.268195975749121E-3</v>
      </c>
      <c r="AK219" s="246"/>
      <c r="AL219" s="246">
        <f t="shared" si="180"/>
        <v>-4.0243274427406439E-3</v>
      </c>
      <c r="AM219" s="246">
        <f t="shared" si="180"/>
        <v>-1.4468053633483358E-2</v>
      </c>
      <c r="AN219" s="246"/>
      <c r="AO219" s="246">
        <f t="shared" si="180"/>
        <v>3.7156654059753991E-3</v>
      </c>
      <c r="AP219" s="246">
        <f t="shared" si="180"/>
        <v>6.8898564092881587E-3</v>
      </c>
      <c r="AQ219" s="246">
        <f t="shared" si="180"/>
        <v>3.5073216258801145E-2</v>
      </c>
      <c r="AR219" s="246"/>
      <c r="AS219" s="246">
        <f t="shared" si="180"/>
        <v>-1.6771436560105712E-2</v>
      </c>
      <c r="AT219" s="246"/>
      <c r="AU219" s="246">
        <f t="shared" si="180"/>
        <v>2.0281296882781463E-3</v>
      </c>
      <c r="AV219" s="246">
        <f t="shared" si="180"/>
        <v>1.9208274457326979E-2</v>
      </c>
      <c r="AW219" s="246">
        <f t="shared" si="180"/>
        <v>-7.7520757844424387E-3</v>
      </c>
      <c r="AX219" s="246"/>
      <c r="AY219" s="246">
        <f t="shared" si="180"/>
        <v>-1.8274050953819398E-2</v>
      </c>
      <c r="AZ219" s="246">
        <f t="shared" si="180"/>
        <v>1.7686702101617852E-2</v>
      </c>
      <c r="BA219" s="246">
        <f t="shared" si="180"/>
        <v>-1.8027706085798637E-2</v>
      </c>
      <c r="BB219" s="246">
        <f t="shared" si="180"/>
        <v>-2.4696302556859173E-3</v>
      </c>
      <c r="BC219" s="246"/>
      <c r="BD219" s="246">
        <f t="shared" si="180"/>
        <v>-2.1821448258720136E-3</v>
      </c>
      <c r="BE219" s="246">
        <f t="shared" si="180"/>
        <v>2.7491361710348106E-2</v>
      </c>
      <c r="BF219" s="246">
        <f t="shared" si="180"/>
        <v>1.5881701496221756E-3</v>
      </c>
      <c r="BG219" s="246">
        <f t="shared" si="180"/>
        <v>3.473513084120472E-3</v>
      </c>
      <c r="BH219" s="246"/>
      <c r="BI219" s="246">
        <f t="shared" si="180"/>
        <v>-4.5998357188621053E-3</v>
      </c>
      <c r="BJ219" s="246">
        <f t="shared" si="180"/>
        <v>-8.8801072350491728E-3</v>
      </c>
      <c r="BK219" s="246"/>
      <c r="BL219" s="246"/>
      <c r="BM219" s="246"/>
      <c r="BN219" s="246">
        <f t="shared" si="180"/>
        <v>3.5085719942842597E-2</v>
      </c>
      <c r="BO219" s="246">
        <f t="shared" si="180"/>
        <v>-8.5283569264595488E-3</v>
      </c>
      <c r="BP219" s="246">
        <f t="shared" si="180"/>
        <v>3.4148166801974134E-3</v>
      </c>
      <c r="BQ219" s="246">
        <f t="shared" si="180"/>
        <v>-4.3079100797039138E-2</v>
      </c>
      <c r="BR219" s="246"/>
      <c r="BS219" s="246">
        <f t="shared" si="180"/>
        <v>7.5433341597948012E-3</v>
      </c>
      <c r="BT219" s="246">
        <f t="shared" si="180"/>
        <v>-1.9924243000720238E-2</v>
      </c>
      <c r="BU219" s="246">
        <f t="shared" ref="BU219:CF219" si="181">BU217-BU218</f>
        <v>4.9415612790144614E-3</v>
      </c>
      <c r="BV219" s="246">
        <f t="shared" si="181"/>
        <v>-1.3006538227528369E-3</v>
      </c>
      <c r="BW219" s="246">
        <f t="shared" si="181"/>
        <v>4.5851911018241653E-2</v>
      </c>
      <c r="BX219" s="246"/>
      <c r="BY219" s="246">
        <f t="shared" si="181"/>
        <v>-8.1458089640675246E-3</v>
      </c>
      <c r="BZ219" s="246">
        <f t="shared" si="181"/>
        <v>-4.4057974908315312E-2</v>
      </c>
      <c r="CA219" s="246"/>
      <c r="CB219" s="246">
        <f t="shared" si="181"/>
        <v>-4.8530333576295437E-3</v>
      </c>
      <c r="CC219" s="246"/>
      <c r="CD219" s="246"/>
      <c r="CE219" s="246">
        <f>CE217-CE218</f>
        <v>-2.5122902390361523E-3</v>
      </c>
      <c r="CF219" s="246">
        <f t="shared" si="181"/>
        <v>-1.2799959268298106E-2</v>
      </c>
    </row>
    <row r="220" spans="2:84" x14ac:dyDescent="0.3">
      <c r="I220" s="246"/>
      <c r="J220" s="246"/>
      <c r="K220" s="246"/>
      <c r="L220" s="247"/>
      <c r="M220" s="247"/>
      <c r="N220" s="246"/>
      <c r="O220" s="246"/>
      <c r="P220" s="246"/>
      <c r="Q220" s="246"/>
      <c r="R220" s="246"/>
      <c r="S220" s="246"/>
      <c r="T220" s="246"/>
      <c r="U220" s="246"/>
      <c r="V220" s="246"/>
      <c r="W220" s="246"/>
      <c r="X220" s="246"/>
      <c r="Y220" s="246"/>
      <c r="Z220" s="246"/>
      <c r="AA220" s="246"/>
      <c r="AB220" s="246"/>
      <c r="AC220" s="246"/>
      <c r="AD220" s="246"/>
      <c r="AE220" s="246"/>
      <c r="AF220" s="246"/>
      <c r="AG220" s="246"/>
      <c r="AH220" s="246"/>
      <c r="AI220" s="246"/>
      <c r="AJ220" s="246"/>
      <c r="AK220" s="246"/>
      <c r="AL220" s="246"/>
      <c r="AM220" s="246"/>
      <c r="AN220" s="246"/>
      <c r="AO220" s="246"/>
      <c r="AP220" s="246"/>
      <c r="AQ220" s="246"/>
      <c r="AR220" s="246"/>
      <c r="AS220" s="246"/>
      <c r="AT220" s="246"/>
      <c r="AU220" s="246"/>
      <c r="AV220" s="246"/>
      <c r="AW220" s="246"/>
      <c r="AX220" s="246"/>
      <c r="AY220" s="246"/>
      <c r="AZ220" s="246"/>
      <c r="BA220" s="246"/>
      <c r="BB220" s="246"/>
      <c r="BC220" s="246"/>
      <c r="BD220" s="246"/>
      <c r="BE220" s="246"/>
      <c r="BF220" s="246"/>
      <c r="BG220" s="246"/>
      <c r="BH220" s="246"/>
      <c r="BI220" s="246"/>
      <c r="BJ220" s="246"/>
      <c r="BK220" s="246"/>
      <c r="BL220" s="246"/>
      <c r="BM220" s="246"/>
      <c r="BN220" s="246"/>
      <c r="BO220" s="246"/>
      <c r="BP220" s="246"/>
      <c r="BQ220" s="246"/>
      <c r="BR220" s="246"/>
      <c r="BS220" s="246"/>
      <c r="BT220" s="246"/>
      <c r="BU220" s="246"/>
      <c r="BV220" s="246"/>
      <c r="BW220" s="246"/>
      <c r="BX220" s="246"/>
      <c r="BY220" s="246"/>
      <c r="BZ220" s="246"/>
      <c r="CA220" s="246"/>
      <c r="CB220" s="246"/>
      <c r="CC220" s="246"/>
      <c r="CD220" s="246"/>
    </row>
    <row r="221" spans="2:84" x14ac:dyDescent="0.3"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  <c r="AC221" s="15"/>
      <c r="AD221" s="15"/>
      <c r="AE221" s="15"/>
      <c r="AF221" s="15"/>
      <c r="AG221" s="15"/>
      <c r="AH221" s="15"/>
      <c r="AI221" s="15"/>
      <c r="AJ221" s="15"/>
      <c r="AK221" s="15"/>
      <c r="AL221" s="15"/>
      <c r="AM221" s="15"/>
      <c r="AN221" s="15"/>
      <c r="AO221" s="15"/>
      <c r="AP221" s="15"/>
      <c r="AQ221" s="15"/>
      <c r="AR221" s="15"/>
      <c r="AS221" s="15"/>
      <c r="AT221" s="15"/>
      <c r="AU221" s="15"/>
      <c r="AV221" s="15"/>
      <c r="AW221" s="15"/>
      <c r="AX221" s="15"/>
      <c r="AY221" s="15"/>
      <c r="AZ221" s="15"/>
      <c r="BA221" s="15"/>
      <c r="BB221" s="15"/>
      <c r="BC221" s="15"/>
      <c r="BD221" s="15"/>
      <c r="BE221" s="15"/>
      <c r="BF221" s="15"/>
      <c r="BG221" s="15"/>
      <c r="BH221" s="15"/>
      <c r="BI221" s="15"/>
      <c r="BJ221" s="15"/>
      <c r="BK221" s="15"/>
      <c r="BL221" s="15"/>
      <c r="BM221" s="15"/>
      <c r="BN221" s="15"/>
      <c r="BO221" s="15"/>
      <c r="BP221" s="15"/>
      <c r="BQ221" s="15"/>
      <c r="BR221" s="15"/>
      <c r="BS221" s="15"/>
      <c r="BT221" s="15"/>
      <c r="BU221" s="15"/>
      <c r="BV221" s="15"/>
      <c r="BW221" s="15"/>
      <c r="BX221" s="15"/>
      <c r="BY221" s="15"/>
      <c r="BZ221" s="15"/>
      <c r="CA221" s="15"/>
      <c r="CB221" s="15"/>
      <c r="CC221" s="15"/>
      <c r="CD221" s="15"/>
    </row>
    <row r="222" spans="2:84" hidden="1" x14ac:dyDescent="0.3">
      <c r="H222" s="250"/>
      <c r="I222" s="250"/>
      <c r="J222" s="250"/>
      <c r="K222" s="250"/>
      <c r="L222" s="250"/>
      <c r="M222" s="250"/>
      <c r="N222" s="250"/>
      <c r="O222" s="250"/>
      <c r="P222" s="250"/>
      <c r="Q222" s="250"/>
      <c r="R222" s="250"/>
      <c r="S222" s="250"/>
      <c r="T222" s="250"/>
      <c r="U222" s="250"/>
      <c r="V222" s="250"/>
      <c r="W222" s="250"/>
      <c r="X222" s="250"/>
      <c r="Y222" s="250"/>
      <c r="Z222" s="250"/>
      <c r="AA222" s="250"/>
      <c r="AB222" s="250"/>
      <c r="AC222" s="250"/>
      <c r="AD222" s="250"/>
      <c r="AE222" s="250"/>
      <c r="AF222" s="250"/>
      <c r="AG222" s="250"/>
      <c r="AH222" s="250"/>
      <c r="AI222" s="250"/>
      <c r="AJ222" s="250"/>
      <c r="AK222" s="250"/>
      <c r="AL222" s="250"/>
      <c r="AM222" s="250"/>
      <c r="AN222" s="250"/>
      <c r="AO222" s="250"/>
      <c r="AP222" s="250"/>
      <c r="AQ222" s="250"/>
      <c r="AR222" s="250"/>
      <c r="AS222" s="250"/>
      <c r="AT222" s="250"/>
      <c r="AU222" s="250"/>
      <c r="AV222" s="250"/>
      <c r="AW222" s="250"/>
      <c r="AX222" s="250"/>
      <c r="AY222" s="250"/>
      <c r="AZ222" s="250"/>
      <c r="BA222" s="250"/>
      <c r="BB222" s="250"/>
      <c r="BC222" s="250"/>
      <c r="BD222" s="250"/>
      <c r="BE222" s="250"/>
      <c r="BF222" s="250"/>
      <c r="BG222" s="250"/>
      <c r="BH222" s="250"/>
      <c r="BI222" s="250"/>
      <c r="BJ222" s="250"/>
      <c r="BK222" s="250"/>
      <c r="BL222" s="250"/>
      <c r="BM222" s="250"/>
      <c r="BN222" s="250"/>
      <c r="BO222" s="250"/>
      <c r="BP222" s="250"/>
      <c r="BQ222" s="250"/>
      <c r="BR222" s="250"/>
      <c r="BS222" s="250"/>
      <c r="BT222" s="250"/>
      <c r="BU222" s="250"/>
      <c r="BV222" s="250"/>
      <c r="BW222" s="250"/>
      <c r="BX222" s="250"/>
      <c r="BY222" s="250"/>
      <c r="BZ222" s="250"/>
      <c r="CA222" s="250"/>
      <c r="CB222" s="250"/>
      <c r="CC222" s="250"/>
      <c r="CD222" s="250"/>
    </row>
    <row r="223" spans="2:84" ht="13.5" hidden="1" thickBot="1" x14ac:dyDescent="0.35">
      <c r="I223" s="176"/>
      <c r="J223" s="176"/>
      <c r="K223" s="176"/>
      <c r="L223" s="176"/>
      <c r="M223" s="176"/>
      <c r="N223" s="176"/>
      <c r="O223" s="176"/>
      <c r="P223" s="176"/>
      <c r="Q223" s="176"/>
      <c r="R223" s="176"/>
      <c r="S223" s="176"/>
      <c r="T223" s="176"/>
      <c r="U223" s="176"/>
      <c r="V223" s="176"/>
      <c r="W223" s="176"/>
      <c r="X223" s="176"/>
      <c r="Y223" s="176"/>
      <c r="Z223" s="176"/>
      <c r="AA223" s="176"/>
      <c r="AB223" s="176"/>
      <c r="AC223" s="176"/>
      <c r="AD223" s="176"/>
      <c r="AE223" s="176"/>
      <c r="AF223" s="176"/>
      <c r="AG223" s="176"/>
      <c r="AH223" s="176"/>
      <c r="AI223" s="176"/>
      <c r="AJ223" s="176"/>
      <c r="AK223" s="176"/>
      <c r="AL223" s="176"/>
      <c r="AM223" s="176"/>
      <c r="AN223" s="176"/>
      <c r="AO223" s="176"/>
      <c r="AP223" s="176"/>
      <c r="AQ223" s="176"/>
      <c r="AR223" s="176"/>
      <c r="AS223" s="176"/>
      <c r="AT223" s="176"/>
      <c r="AU223" s="176"/>
      <c r="AV223" s="176"/>
      <c r="AW223" s="176"/>
      <c r="AX223" s="176"/>
      <c r="AY223" s="176"/>
      <c r="AZ223" s="176"/>
      <c r="BA223" s="176"/>
      <c r="BB223" s="176"/>
      <c r="BC223" s="176"/>
      <c r="BD223" s="176"/>
      <c r="BE223" s="176"/>
      <c r="BF223" s="176"/>
      <c r="BG223" s="176"/>
      <c r="BH223" s="176"/>
      <c r="BI223" s="176"/>
      <c r="BJ223" s="176"/>
      <c r="BK223" s="176"/>
      <c r="BL223" s="176"/>
      <c r="BM223" s="176"/>
      <c r="BN223" s="176"/>
      <c r="BO223" s="176"/>
      <c r="BP223" s="176"/>
      <c r="BQ223" s="176"/>
      <c r="BR223" s="176"/>
      <c r="BS223" s="176"/>
      <c r="BT223" s="176"/>
      <c r="BU223" s="176"/>
      <c r="BV223" s="176"/>
      <c r="BW223" s="176"/>
      <c r="BX223" s="176"/>
      <c r="BY223" s="176"/>
      <c r="BZ223" s="176"/>
      <c r="CA223" s="176"/>
      <c r="CB223" s="176"/>
      <c r="CC223" s="176"/>
      <c r="CD223" s="176"/>
    </row>
    <row r="224" spans="2:84" hidden="1" x14ac:dyDescent="0.3">
      <c r="H224" s="363" t="str">
        <f>IF(H219&lt;0,"improved", "worse")</f>
        <v>improved</v>
      </c>
      <c r="I224" s="358" t="str">
        <f>IF(I219&lt;0,"improved", "worse")</f>
        <v>improved</v>
      </c>
      <c r="J224" s="358" t="str">
        <f>IF(J219&lt;0,"improved", "worse")</f>
        <v>improved</v>
      </c>
      <c r="K224" s="358" t="str">
        <f>IF(K219&lt;0,"improved", "worse")</f>
        <v>improved</v>
      </c>
      <c r="L224" s="358"/>
      <c r="M224" s="358"/>
      <c r="N224" s="358" t="str">
        <f>IF(N219&lt;0,"improved", "worse")</f>
        <v>worse</v>
      </c>
      <c r="O224" s="358"/>
      <c r="P224" s="358" t="str">
        <f t="shared" ref="P224:U224" si="182">IF(P219&lt;0,"improved", "worse")</f>
        <v>worse</v>
      </c>
      <c r="Q224" s="358" t="str">
        <f t="shared" si="182"/>
        <v>worse</v>
      </c>
      <c r="R224" s="358" t="str">
        <f t="shared" si="182"/>
        <v>worse</v>
      </c>
      <c r="S224" s="358" t="str">
        <f t="shared" si="182"/>
        <v>improved</v>
      </c>
      <c r="T224" s="358" t="str">
        <f t="shared" si="182"/>
        <v>improved</v>
      </c>
      <c r="U224" s="358" t="str">
        <f t="shared" si="182"/>
        <v>worse</v>
      </c>
      <c r="V224" s="358"/>
      <c r="W224" s="358"/>
      <c r="X224" s="358" t="str">
        <f t="shared" ref="X224:AF224" si="183">IF(X219&lt;0,"improved", "worse")</f>
        <v>worse</v>
      </c>
      <c r="Y224" s="358" t="str">
        <f t="shared" si="183"/>
        <v>improved</v>
      </c>
      <c r="Z224" s="358" t="str">
        <f t="shared" si="183"/>
        <v>improved</v>
      </c>
      <c r="AA224" s="358" t="str">
        <f t="shared" si="183"/>
        <v>worse</v>
      </c>
      <c r="AB224" s="358" t="str">
        <f t="shared" si="183"/>
        <v>improved</v>
      </c>
      <c r="AC224" s="358" t="str">
        <f t="shared" si="183"/>
        <v>worse</v>
      </c>
      <c r="AD224" s="358" t="str">
        <f t="shared" si="183"/>
        <v>improved</v>
      </c>
      <c r="AE224" s="358" t="str">
        <f t="shared" si="183"/>
        <v>improved</v>
      </c>
      <c r="AF224" s="358" t="str">
        <f t="shared" si="183"/>
        <v>improved</v>
      </c>
      <c r="AG224" s="358"/>
      <c r="AH224" s="358"/>
      <c r="AI224" s="358" t="str">
        <f>IF(AI219&lt;0,"improved", "worse")</f>
        <v>improved</v>
      </c>
      <c r="AJ224" s="358" t="str">
        <f>IF(AJ219&lt;0,"improved", "worse")</f>
        <v>worse</v>
      </c>
      <c r="AK224" s="358"/>
      <c r="AL224" s="358" t="str">
        <f>IF(AL219&lt;0,"improved", "worse")</f>
        <v>improved</v>
      </c>
      <c r="AM224" s="358" t="str">
        <f>IF(AM219&lt;0,"improved", "worse")</f>
        <v>improved</v>
      </c>
      <c r="AN224" s="358"/>
      <c r="AO224" s="358" t="str">
        <f>IF(AO219&lt;0,"improved", "worse")</f>
        <v>worse</v>
      </c>
      <c r="AP224" s="358" t="str">
        <f>IF(AP219&lt;0,"improved", "worse")</f>
        <v>worse</v>
      </c>
      <c r="AQ224" s="358" t="str">
        <f>IF(AQ219&lt;0,"improved", "worse")</f>
        <v>worse</v>
      </c>
      <c r="AR224" s="358"/>
      <c r="AS224" s="358" t="str">
        <f>IF(AS219&lt;0,"improved", "worse")</f>
        <v>improved</v>
      </c>
      <c r="AT224" s="358"/>
      <c r="AU224" s="358" t="str">
        <f>IF(AU219&lt;0,"improved", "worse")</f>
        <v>worse</v>
      </c>
      <c r="AV224" s="358" t="str">
        <f>IF(AV219&lt;0,"improved", "worse")</f>
        <v>worse</v>
      </c>
      <c r="AW224" s="358" t="str">
        <f>IF(AW219&lt;0,"improved", "worse")</f>
        <v>improved</v>
      </c>
      <c r="AX224" s="358"/>
      <c r="AY224" s="358" t="str">
        <f>IF(AY219&lt;0,"improved", "worse")</f>
        <v>improved</v>
      </c>
      <c r="AZ224" s="358" t="str">
        <f>IF(AZ219&lt;0,"improved", "worse")</f>
        <v>worse</v>
      </c>
      <c r="BA224" s="358" t="str">
        <f>IF(BA219&lt;0,"improved", "worse")</f>
        <v>improved</v>
      </c>
      <c r="BB224" s="358" t="str">
        <f>IF(BB219&lt;0,"improved", "worse")</f>
        <v>improved</v>
      </c>
      <c r="BC224" s="358"/>
      <c r="BD224" s="358" t="str">
        <f t="shared" ref="BD224:BJ224" si="184">IF(BD219&lt;0,"improved", "worse")</f>
        <v>improved</v>
      </c>
      <c r="BE224" s="358" t="str">
        <f t="shared" si="184"/>
        <v>worse</v>
      </c>
      <c r="BF224" s="358" t="str">
        <f t="shared" si="184"/>
        <v>worse</v>
      </c>
      <c r="BG224" s="358" t="str">
        <f t="shared" si="184"/>
        <v>worse</v>
      </c>
      <c r="BH224" s="358" t="str">
        <f t="shared" si="184"/>
        <v>worse</v>
      </c>
      <c r="BI224" s="358" t="str">
        <f t="shared" si="184"/>
        <v>improved</v>
      </c>
      <c r="BJ224" s="358" t="str">
        <f t="shared" si="184"/>
        <v>improved</v>
      </c>
      <c r="BK224" s="358"/>
      <c r="BL224" s="358"/>
      <c r="BM224" s="358"/>
      <c r="BN224" s="358" t="str">
        <f>IF(BN219&lt;0,"improved", "worse")</f>
        <v>worse</v>
      </c>
      <c r="BO224" s="358" t="str">
        <f>IF(BO219&lt;0,"improved", "worse")</f>
        <v>improved</v>
      </c>
      <c r="BP224" s="358" t="str">
        <f>IF(BP219&lt;0,"improved", "worse")</f>
        <v>worse</v>
      </c>
      <c r="BQ224" s="358" t="str">
        <f>IF(BQ219&lt;0,"improved", "worse")</f>
        <v>improved</v>
      </c>
      <c r="BR224" s="358"/>
      <c r="BS224" s="358" t="str">
        <f>IF(BS219&lt;0,"improved", "worse")</f>
        <v>worse</v>
      </c>
      <c r="BT224" s="358" t="str">
        <f>IF(BT219&lt;0,"improved", "worse")</f>
        <v>improved</v>
      </c>
      <c r="BU224" s="358" t="str">
        <f>IF(BU219&lt;0,"improved", "worse")</f>
        <v>worse</v>
      </c>
      <c r="BV224" s="358" t="str">
        <f>IF(BV219&lt;0,"improved", "worse")</f>
        <v>improved</v>
      </c>
      <c r="BW224" s="358" t="str">
        <f>IF(BW219&lt;0,"improved", "worse")</f>
        <v>worse</v>
      </c>
      <c r="BX224" s="358"/>
      <c r="BY224" s="358" t="str">
        <f>IF(BY219&lt;0,"improved", "worse")</f>
        <v>improved</v>
      </c>
      <c r="BZ224" s="358" t="str">
        <f>IF(BZ219&lt;0,"improved", "worse")</f>
        <v>improved</v>
      </c>
      <c r="CA224" s="358"/>
      <c r="CB224" s="358" t="str">
        <f>IF(CB219&lt;0,"improved", "worse")</f>
        <v>improved</v>
      </c>
      <c r="CC224" s="358"/>
      <c r="CD224" s="364"/>
      <c r="CE224" s="364" t="str">
        <f>IF(CE219&lt;0,"improved", "worse")</f>
        <v>improved</v>
      </c>
      <c r="CF224" s="364" t="str">
        <f>IF(CF219&lt;0,"improved", "worse")</f>
        <v>improved</v>
      </c>
    </row>
    <row r="225" spans="1:100" hidden="1" x14ac:dyDescent="0.3">
      <c r="H225" s="365" t="str">
        <f t="shared" ref="H225:N225" si="185">IF(ABS(H219)&gt;0.05,"big","")</f>
        <v/>
      </c>
      <c r="I225" t="str">
        <f t="shared" si="185"/>
        <v/>
      </c>
      <c r="J225" t="str">
        <f t="shared" si="185"/>
        <v/>
      </c>
      <c r="K225" t="str">
        <f t="shared" si="185"/>
        <v/>
      </c>
      <c r="L225" t="str">
        <f t="shared" si="185"/>
        <v/>
      </c>
      <c r="M225" t="str">
        <f t="shared" si="185"/>
        <v/>
      </c>
      <c r="N225" t="str">
        <f t="shared" si="185"/>
        <v/>
      </c>
      <c r="P225" t="str">
        <f t="shared" ref="P225:V225" si="186">IF(ABS(P219)&gt;0.05,"big","")</f>
        <v/>
      </c>
      <c r="Q225" t="str">
        <f t="shared" si="186"/>
        <v/>
      </c>
      <c r="R225" t="str">
        <f t="shared" si="186"/>
        <v/>
      </c>
      <c r="S225" t="str">
        <f t="shared" si="186"/>
        <v/>
      </c>
      <c r="T225" t="str">
        <f t="shared" si="186"/>
        <v/>
      </c>
      <c r="U225" t="str">
        <f t="shared" si="186"/>
        <v>big</v>
      </c>
      <c r="V225" t="str">
        <f t="shared" si="186"/>
        <v/>
      </c>
      <c r="X225" t="str">
        <f t="shared" ref="X225:AG225" si="187">IF(ABS(X219)&gt;0.05,"big","")</f>
        <v/>
      </c>
      <c r="Y225" t="str">
        <f t="shared" si="187"/>
        <v/>
      </c>
      <c r="Z225" t="str">
        <f t="shared" si="187"/>
        <v/>
      </c>
      <c r="AA225" t="str">
        <f t="shared" si="187"/>
        <v/>
      </c>
      <c r="AB225" t="str">
        <f t="shared" si="187"/>
        <v/>
      </c>
      <c r="AC225" t="str">
        <f t="shared" si="187"/>
        <v/>
      </c>
      <c r="AD225" t="str">
        <f t="shared" si="187"/>
        <v/>
      </c>
      <c r="AE225" t="str">
        <f t="shared" si="187"/>
        <v/>
      </c>
      <c r="AF225" t="str">
        <f t="shared" si="187"/>
        <v/>
      </c>
      <c r="AG225" t="str">
        <f t="shared" si="187"/>
        <v/>
      </c>
      <c r="AI225" t="str">
        <f>IF(ABS(AI219)&gt;0.05,"big","")</f>
        <v/>
      </c>
      <c r="AJ225" t="str">
        <f>IF(ABS(AJ219)&gt;0.05,"big","")</f>
        <v/>
      </c>
      <c r="AL225" t="str">
        <f>IF(ABS(AL219)&gt;0.05,"big","")</f>
        <v/>
      </c>
      <c r="AM225" t="str">
        <f>IF(ABS(AM219)&gt;0.05,"big","")</f>
        <v/>
      </c>
      <c r="AO225" t="str">
        <f>IF(ABS(AO219)&gt;0.05,"big","")</f>
        <v/>
      </c>
      <c r="AP225" t="str">
        <f>IF(ABS(AP219)&gt;0.05,"big","")</f>
        <v/>
      </c>
      <c r="AQ225" t="str">
        <f>IF(ABS(AQ219)&gt;0.05,"big","")</f>
        <v/>
      </c>
      <c r="AR225" t="str">
        <f>IF(ABS(AR219)&gt;0.05,"big","")</f>
        <v/>
      </c>
      <c r="AS225" t="str">
        <f>IF(ABS(AS219)&gt;0.05,"big","")</f>
        <v/>
      </c>
      <c r="AU225" t="str">
        <f t="shared" ref="AU225:BB225" si="188">IF(ABS(AU219)&gt;0.05,"big","")</f>
        <v/>
      </c>
      <c r="AV225" t="str">
        <f t="shared" si="188"/>
        <v/>
      </c>
      <c r="AW225" t="str">
        <f t="shared" si="188"/>
        <v/>
      </c>
      <c r="AX225" t="str">
        <f t="shared" si="188"/>
        <v/>
      </c>
      <c r="AY225" t="str">
        <f t="shared" si="188"/>
        <v/>
      </c>
      <c r="AZ225" t="str">
        <f t="shared" si="188"/>
        <v/>
      </c>
      <c r="BA225" t="str">
        <f t="shared" si="188"/>
        <v/>
      </c>
      <c r="BB225" t="str">
        <f t="shared" si="188"/>
        <v/>
      </c>
      <c r="BD225" t="str">
        <f t="shared" ref="BD225:BJ225" si="189">IF(ABS(BD219)&gt;0.05,"big","")</f>
        <v/>
      </c>
      <c r="BE225" t="str">
        <f t="shared" si="189"/>
        <v/>
      </c>
      <c r="BF225" t="str">
        <f t="shared" si="189"/>
        <v/>
      </c>
      <c r="BG225" t="str">
        <f t="shared" si="189"/>
        <v/>
      </c>
      <c r="BH225" t="str">
        <f t="shared" si="189"/>
        <v/>
      </c>
      <c r="BI225" t="str">
        <f t="shared" si="189"/>
        <v/>
      </c>
      <c r="BJ225" t="str">
        <f t="shared" si="189"/>
        <v/>
      </c>
      <c r="BN225" t="str">
        <f>IF(ABS(BN219)&gt;0.05,"big","")</f>
        <v/>
      </c>
      <c r="BO225" t="str">
        <f>IF(ABS(BO219)&gt;0.05,"big","")</f>
        <v/>
      </c>
      <c r="BP225" t="str">
        <f>IF(ABS(BP219)&gt;0.05,"big","")</f>
        <v/>
      </c>
      <c r="BQ225" t="str">
        <f>IF(ABS(BQ219)&gt;0.05,"big","")</f>
        <v/>
      </c>
      <c r="BS225" t="str">
        <f t="shared" ref="BS225:CB225" si="190">IF(ABS(BS219)&gt;0.05,"big","")</f>
        <v/>
      </c>
      <c r="BT225" t="str">
        <f t="shared" si="190"/>
        <v/>
      </c>
      <c r="BU225" t="str">
        <f t="shared" si="190"/>
        <v/>
      </c>
      <c r="BV225" t="str">
        <f t="shared" si="190"/>
        <v/>
      </c>
      <c r="BW225" t="str">
        <f t="shared" si="190"/>
        <v/>
      </c>
      <c r="BX225" t="str">
        <f t="shared" si="190"/>
        <v/>
      </c>
      <c r="BY225" t="str">
        <f t="shared" si="190"/>
        <v/>
      </c>
      <c r="BZ225" t="str">
        <f t="shared" si="190"/>
        <v/>
      </c>
      <c r="CA225" t="str">
        <f t="shared" si="190"/>
        <v/>
      </c>
      <c r="CB225" t="str">
        <f t="shared" si="190"/>
        <v/>
      </c>
      <c r="CD225" s="366" t="str">
        <f>IF(ABS(CD219)&gt;0.05,"big","")</f>
        <v/>
      </c>
      <c r="CE225" s="366" t="str">
        <f>IF(ABS(CE219)&gt;0.05,"big","")</f>
        <v/>
      </c>
      <c r="CF225" s="366" t="str">
        <f>IF(ABS(CF219)&gt;0.05,"big","")</f>
        <v/>
      </c>
    </row>
    <row r="226" spans="1:100" ht="13.5" hidden="1" thickBot="1" x14ac:dyDescent="0.35">
      <c r="B226" t="s">
        <v>255</v>
      </c>
      <c r="H226" s="359"/>
      <c r="I226" s="1751"/>
      <c r="J226" s="1751"/>
      <c r="K226" s="1751"/>
      <c r="L226" s="1751"/>
      <c r="M226" s="1751"/>
      <c r="N226" s="1751"/>
      <c r="O226" s="1751"/>
      <c r="P226" s="1751"/>
      <c r="Q226" s="1751"/>
      <c r="R226" s="1751"/>
      <c r="S226" s="1751"/>
      <c r="T226" s="1751"/>
      <c r="U226" s="1751"/>
      <c r="V226" s="1751"/>
      <c r="W226" s="1751"/>
      <c r="X226" s="1751"/>
      <c r="Y226" s="1751"/>
      <c r="Z226" s="1751"/>
      <c r="AA226" s="1751"/>
      <c r="AB226" s="1751"/>
      <c r="AC226" s="1751"/>
      <c r="AD226" s="1751"/>
      <c r="AE226" s="1751"/>
      <c r="AF226" s="1751"/>
      <c r="AG226" s="1751"/>
      <c r="AH226" s="1751"/>
      <c r="AI226" s="1751"/>
      <c r="AJ226" s="1751"/>
      <c r="AK226" s="1751"/>
      <c r="AL226" s="1751"/>
      <c r="AM226" s="1751"/>
      <c r="AN226" s="1751"/>
      <c r="AO226" s="1751"/>
      <c r="AP226" s="1751"/>
      <c r="AQ226" s="1751"/>
      <c r="AR226" s="1751"/>
      <c r="AS226" s="1751"/>
      <c r="AT226" s="1751"/>
      <c r="AU226" s="1751"/>
      <c r="AV226" s="1751"/>
      <c r="AW226" s="1751"/>
      <c r="AX226" s="1751"/>
      <c r="AY226" s="1751"/>
      <c r="AZ226" s="1751"/>
      <c r="BA226" s="1751"/>
      <c r="BB226" s="1751"/>
      <c r="BC226" s="1751"/>
      <c r="BD226" s="1751"/>
      <c r="BE226" s="1751"/>
      <c r="BF226" s="1751"/>
      <c r="BG226" s="1751"/>
      <c r="BH226" s="1751"/>
      <c r="BI226" s="1751"/>
      <c r="BJ226" s="1751"/>
      <c r="BK226" s="1751"/>
      <c r="BL226" s="1751"/>
      <c r="BM226" s="1751"/>
      <c r="BN226" s="1751"/>
      <c r="BO226" s="1751"/>
      <c r="BP226" s="1751"/>
      <c r="BQ226" s="1751"/>
      <c r="BR226" s="1751"/>
      <c r="BS226" s="1751"/>
      <c r="BT226" s="1751"/>
      <c r="BU226" s="1751"/>
      <c r="BV226" s="1751"/>
      <c r="BW226" s="1751"/>
      <c r="BX226" s="1751"/>
      <c r="BY226" s="1751"/>
      <c r="BZ226" s="1751"/>
      <c r="CA226" s="1751"/>
      <c r="CB226" s="1751"/>
      <c r="CC226" s="1751"/>
      <c r="CD226" s="1752"/>
      <c r="CE226" s="1752"/>
      <c r="CF226" s="1752"/>
    </row>
    <row r="227" spans="1:100" x14ac:dyDescent="0.3">
      <c r="E227" s="15" t="s">
        <v>256</v>
      </c>
      <c r="F227" s="250"/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100" x14ac:dyDescent="0.3">
      <c r="F228" s="250"/>
      <c r="I228" s="176"/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</row>
    <row r="229" spans="1:100" ht="16.5" hidden="1" x14ac:dyDescent="0.35">
      <c r="A229" s="3371" t="s">
        <v>257</v>
      </c>
      <c r="B229" s="3191"/>
      <c r="C229" s="3191"/>
      <c r="D229" s="3191"/>
      <c r="E229" s="3247"/>
      <c r="F229" s="3248"/>
      <c r="G229" s="3191"/>
      <c r="H229" s="3191"/>
      <c r="I229" s="3209"/>
      <c r="J229" s="3209"/>
      <c r="K229" s="3209"/>
      <c r="L229" s="3209"/>
      <c r="M229" s="3209"/>
      <c r="N229" s="3209"/>
      <c r="O229" s="3209"/>
      <c r="P229" s="3209"/>
      <c r="Q229" s="3209"/>
      <c r="R229" s="3209"/>
      <c r="S229" s="3209"/>
      <c r="T229" s="3209"/>
      <c r="U229" s="3209"/>
      <c r="V229" s="3209"/>
      <c r="W229" s="3209"/>
      <c r="X229" s="3209"/>
      <c r="Y229" s="3209"/>
      <c r="Z229" s="3209"/>
      <c r="AA229" s="3209"/>
      <c r="AB229" s="3209"/>
      <c r="AC229" s="3209"/>
      <c r="AD229" s="3209"/>
      <c r="AE229" s="3209"/>
      <c r="AF229" s="3209"/>
      <c r="AG229" s="3209"/>
      <c r="AH229" s="3209"/>
      <c r="AI229" s="3209"/>
      <c r="AJ229" s="3209"/>
      <c r="AK229" s="3209"/>
      <c r="AL229" s="3209"/>
      <c r="AM229" s="3209"/>
      <c r="AN229" s="3209"/>
      <c r="AO229" s="3209"/>
      <c r="AP229" s="3209"/>
      <c r="AQ229" s="3209"/>
      <c r="AR229" s="3209"/>
      <c r="AS229" s="3209"/>
      <c r="AT229" s="3209"/>
      <c r="AU229" s="3209"/>
      <c r="AV229" s="3209"/>
      <c r="AW229" s="3209"/>
      <c r="AX229" s="3209"/>
      <c r="AY229" s="3209"/>
      <c r="AZ229" s="3209"/>
      <c r="BA229" s="3209"/>
      <c r="BB229" s="3209"/>
      <c r="BC229" s="3209"/>
      <c r="BD229" s="3209"/>
      <c r="BE229" s="3209"/>
      <c r="BF229" s="3209"/>
      <c r="BG229" s="3209"/>
      <c r="BH229" s="3209"/>
      <c r="BI229" s="3209"/>
      <c r="BJ229" s="3209"/>
      <c r="BK229" s="3209"/>
      <c r="BL229" s="3209"/>
      <c r="BM229" s="3209"/>
      <c r="BN229" s="3209"/>
      <c r="BO229" s="3209"/>
      <c r="BP229" s="3209"/>
      <c r="BQ229" s="3209"/>
      <c r="BR229" s="3209"/>
      <c r="BS229" s="3209"/>
      <c r="BT229" s="3209"/>
      <c r="BU229" s="3209"/>
      <c r="BV229" s="3209"/>
      <c r="BW229" s="3209"/>
      <c r="BX229" s="3209"/>
      <c r="BY229" s="3209"/>
      <c r="BZ229" s="3209"/>
      <c r="CA229" s="3209"/>
      <c r="CB229" s="3209"/>
      <c r="CC229" s="3209"/>
      <c r="CD229" s="3209"/>
      <c r="CE229" s="3191"/>
      <c r="CF229" s="3191"/>
    </row>
    <row r="230" spans="1:100" hidden="1" x14ac:dyDescent="0.3">
      <c r="A230" s="3191"/>
      <c r="B230" s="3191"/>
      <c r="C230" s="3191"/>
      <c r="D230" s="3191"/>
      <c r="E230" s="3247"/>
      <c r="F230" s="3248"/>
      <c r="G230" s="3191"/>
      <c r="H230" s="3191"/>
      <c r="I230" s="3209"/>
      <c r="J230" s="3209"/>
      <c r="K230" s="3209"/>
      <c r="L230" s="3209"/>
      <c r="M230" s="3209"/>
      <c r="N230" s="3209"/>
      <c r="O230" s="3209"/>
      <c r="P230" s="3209"/>
      <c r="Q230" s="3209"/>
      <c r="R230" s="3209"/>
      <c r="S230" s="3209"/>
      <c r="T230" s="3209"/>
      <c r="U230" s="3209"/>
      <c r="V230" s="3209"/>
      <c r="W230" s="3209"/>
      <c r="X230" s="3209"/>
      <c r="Y230" s="3209"/>
      <c r="Z230" s="3209"/>
      <c r="AA230" s="3209"/>
      <c r="AB230" s="3209"/>
      <c r="AC230" s="3209"/>
      <c r="AD230" s="3209"/>
      <c r="AE230" s="3209"/>
      <c r="AF230" s="3209"/>
      <c r="AG230" s="3209"/>
      <c r="AH230" s="3209"/>
      <c r="AI230" s="3209"/>
      <c r="AJ230" s="3209"/>
      <c r="AK230" s="3209"/>
      <c r="AL230" s="3209"/>
      <c r="AM230" s="3209"/>
      <c r="AN230" s="3209"/>
      <c r="AO230" s="3209"/>
      <c r="AP230" s="3209"/>
      <c r="AQ230" s="3209"/>
      <c r="AR230" s="3209"/>
      <c r="AS230" s="3209"/>
      <c r="AT230" s="3209"/>
      <c r="AU230" s="3209"/>
      <c r="AV230" s="3209"/>
      <c r="AW230" s="3209"/>
      <c r="AX230" s="3209"/>
      <c r="AY230" s="3209"/>
      <c r="AZ230" s="3209"/>
      <c r="BA230" s="3209"/>
      <c r="BB230" s="3209"/>
      <c r="BC230" s="3209"/>
      <c r="BD230" s="3209"/>
      <c r="BE230" s="3209"/>
      <c r="BF230" s="3209"/>
      <c r="BG230" s="3209"/>
      <c r="BH230" s="3209"/>
      <c r="BI230" s="3209"/>
      <c r="BJ230" s="3209"/>
      <c r="BK230" s="3209"/>
      <c r="BL230" s="3209"/>
      <c r="BM230" s="3209"/>
      <c r="BN230" s="3209"/>
      <c r="BO230" s="3209"/>
      <c r="BP230" s="3209"/>
      <c r="BQ230" s="3209"/>
      <c r="BR230" s="3209"/>
      <c r="BS230" s="3209"/>
      <c r="BT230" s="3209"/>
      <c r="BU230" s="3209"/>
      <c r="BV230" s="3209"/>
      <c r="BW230" s="3209"/>
      <c r="BX230" s="3209"/>
      <c r="BY230" s="3209"/>
      <c r="BZ230" s="3209"/>
      <c r="CA230" s="3209"/>
      <c r="CB230" s="3209"/>
      <c r="CC230" s="3209"/>
      <c r="CD230" s="3209"/>
      <c r="CE230" s="3191"/>
      <c r="CF230" s="3191"/>
    </row>
    <row r="231" spans="1:100" ht="48.75" hidden="1" customHeight="1" x14ac:dyDescent="0.3">
      <c r="A231" s="3191" t="s">
        <v>258</v>
      </c>
      <c r="B231" s="3191"/>
      <c r="C231" s="3191"/>
      <c r="D231" s="3191"/>
      <c r="E231" s="3247"/>
      <c r="F231" s="3248"/>
      <c r="G231" s="3191"/>
      <c r="H231" s="3369" t="str">
        <f>H7</f>
        <v>Alectra Utilities Corporation</v>
      </c>
      <c r="I231" s="3369" t="str">
        <f>I7</f>
        <v>Algoma Power Inc.</v>
      </c>
      <c r="J231" s="3369" t="str">
        <f>J7</f>
        <v>Atikokan Hydro Inc.</v>
      </c>
      <c r="K231" s="3369" t="str">
        <f>K7</f>
        <v>Bluewater Power Distribution Corporation</v>
      </c>
      <c r="L231" s="3369"/>
      <c r="M231" s="3369"/>
      <c r="N231" s="3369" t="str">
        <f>N7</f>
        <v>Burlington Hydro Inc.</v>
      </c>
      <c r="O231" s="3369"/>
      <c r="P231" s="3369" t="str">
        <f t="shared" ref="P231:U231" si="191">P7</f>
        <v>Canadian Niagara Power Inc.</v>
      </c>
      <c r="Q231" s="3369" t="str">
        <f t="shared" si="191"/>
        <v>Centre Wellington Hydro Ltd.</v>
      </c>
      <c r="R231" s="3369" t="str">
        <f t="shared" si="191"/>
        <v>Chapleau Public Utilities Corporation</v>
      </c>
      <c r="S231" s="3369" t="str">
        <f t="shared" si="191"/>
        <v>EPCOR Electricity Distribution Ontario Inc.</v>
      </c>
      <c r="T231" s="3369" t="str">
        <f t="shared" si="191"/>
        <v>Cooperative Hydro Embrun Inc.</v>
      </c>
      <c r="U231" s="3369" t="str">
        <f t="shared" si="191"/>
        <v>E.L.K. Energy Inc.</v>
      </c>
      <c r="V231" s="3369"/>
      <c r="W231" s="3369"/>
      <c r="X231" s="3369" t="str">
        <f>X7</f>
        <v>Entegrus Powerlines Inc.</v>
      </c>
      <c r="Y231" s="3369" t="str">
        <f>Y7</f>
        <v>EnWin Utilities Ltd.</v>
      </c>
      <c r="Z231" s="3369" t="str">
        <f>Z7</f>
        <v>ERTH Power Corporation</v>
      </c>
      <c r="AA231" s="3369"/>
      <c r="AB231" s="3369" t="str">
        <f>AB7</f>
        <v>Essex Powerlines Corporation</v>
      </c>
      <c r="AC231" s="3369" t="str">
        <f>AC7</f>
        <v>Festival Hydro Inc.</v>
      </c>
      <c r="AD231" s="3369" t="str">
        <f>AD7</f>
        <v>Fort Frances Power Corporation</v>
      </c>
      <c r="AE231" s="3369" t="str">
        <f>AE7</f>
        <v>Greater Sudbury Hydro Inc.</v>
      </c>
      <c r="AF231" s="3369" t="str">
        <f>AF7</f>
        <v>Grimsby Power Incorporated</v>
      </c>
      <c r="AG231" s="3369"/>
      <c r="AH231" s="3369"/>
      <c r="AI231" s="3369" t="str">
        <f>AI7</f>
        <v>Halton Hills Hydro Inc.</v>
      </c>
      <c r="AJ231" s="3369" t="str">
        <f>AJ7</f>
        <v>Hearst Power Distribution Company Limited</v>
      </c>
      <c r="AK231" s="3369"/>
      <c r="AL231" s="3369" t="str">
        <f>AL7</f>
        <v>Hydro 2000 Inc.</v>
      </c>
      <c r="AM231" s="3369" t="str">
        <f>AM7</f>
        <v>Hydro Hawkesbury Inc.</v>
      </c>
      <c r="AN231" s="3369"/>
      <c r="AO231" s="3369" t="str">
        <f>AO7</f>
        <v>Hydro One Networks Inc.</v>
      </c>
      <c r="AP231" s="3369" t="str">
        <f>AP7</f>
        <v>Hydro Ottawa Limited</v>
      </c>
      <c r="AQ231" s="3369" t="str">
        <f>AQ7</f>
        <v>Innpower Corporation</v>
      </c>
      <c r="AR231" s="3369"/>
      <c r="AS231" s="3369" t="str">
        <f>AS7</f>
        <v>Kingston Hydro Corporation</v>
      </c>
      <c r="AT231" s="3369"/>
      <c r="AU231" s="3369" t="str">
        <f>AU7</f>
        <v>Lakefront Utilities Inc.</v>
      </c>
      <c r="AV231" s="3369" t="str">
        <f>AV7</f>
        <v>Lakeland Power Distribution Ltd.</v>
      </c>
      <c r="AW231" s="3369" t="str">
        <f>AW7</f>
        <v>London Hydro Inc.</v>
      </c>
      <c r="AX231" s="3369"/>
      <c r="AY231" s="3369" t="str">
        <f>AY7</f>
        <v>Milton Hydro Distribution Inc.</v>
      </c>
      <c r="AZ231" s="3369" t="str">
        <f>AZ7</f>
        <v>Newmarket-Tay Power Distribution Ltd.</v>
      </c>
      <c r="BA231" s="3369" t="str">
        <f>BA7</f>
        <v>Niagara Peninsula Energy Inc.</v>
      </c>
      <c r="BB231" s="3369" t="str">
        <f>BB7</f>
        <v>Niagara-on-the-Lake Hydro Inc.</v>
      </c>
      <c r="BC231" s="3369"/>
      <c r="BD231" s="3369" t="str">
        <f>BD7</f>
        <v>North Bay Hydro Distribution Limited</v>
      </c>
      <c r="BE231" s="3369" t="str">
        <f>BE7</f>
        <v>Northern Ontario Wires Inc.</v>
      </c>
      <c r="BF231" s="3369" t="str">
        <f>BF7</f>
        <v>Oakville Hydro Electricity Distribution Inc.</v>
      </c>
      <c r="BG231" s="3369" t="str">
        <f>BG7</f>
        <v>Orangeville Hydro Limited</v>
      </c>
      <c r="BH231" s="3369"/>
      <c r="BI231" s="3369" t="str">
        <f>BI7</f>
        <v>Oshawa PUC Networks Inc.</v>
      </c>
      <c r="BJ231" s="3369" t="str">
        <f>BJ7</f>
        <v>Ottawa River Power Corporation</v>
      </c>
      <c r="BK231" s="3369"/>
      <c r="BL231" s="3369"/>
      <c r="BM231" s="3369"/>
      <c r="BN231" s="3369" t="str">
        <f>BN7</f>
        <v>PUC Distribution Inc.</v>
      </c>
      <c r="BO231" s="3369" t="str">
        <f>BO7</f>
        <v>Renfrew Hydro Inc.</v>
      </c>
      <c r="BP231" s="3369" t="str">
        <f>BP7</f>
        <v>Rideau St. Lawrence Distribution Inc.</v>
      </c>
      <c r="BQ231" s="3369" t="str">
        <f>BQ7</f>
        <v>Sioux Lookout Hydro Inc.</v>
      </c>
      <c r="BR231" s="3369"/>
      <c r="BS231" s="3369" t="str">
        <f>BS7</f>
        <v>Synergy North Corporation</v>
      </c>
      <c r="BT231" s="3369" t="str">
        <f>BT7</f>
        <v>Tillsonburg Hydro Inc.</v>
      </c>
      <c r="BU231" s="3369" t="str">
        <f>BU7</f>
        <v>Toronto Hydro-Electric System Limited</v>
      </c>
      <c r="BV231" s="3369" t="str">
        <f>BV7</f>
        <v>Elexicon Energy Inc.</v>
      </c>
      <c r="BW231" s="3369" t="str">
        <f>BW7</f>
        <v>Wasaga Distribution Inc.</v>
      </c>
      <c r="BX231" s="3369"/>
      <c r="BY231" s="3369" t="str">
        <f>BY7</f>
        <v>Welland Hydro-Electric System Corp.</v>
      </c>
      <c r="BZ231" s="3369" t="str">
        <f>BZ7</f>
        <v>Wellington North Power Inc.</v>
      </c>
      <c r="CA231" s="3369"/>
      <c r="CB231" s="3369" t="str">
        <f>CB7</f>
        <v>Westario Power Inc.</v>
      </c>
      <c r="CC231" s="3369"/>
      <c r="CD231" s="3370"/>
      <c r="CE231" s="3369" t="str">
        <f>CE7</f>
        <v>Enova Power Corp.</v>
      </c>
      <c r="CF231" s="3369" t="str">
        <f>CF7</f>
        <v>GrandBridge Energy Inc.</v>
      </c>
    </row>
    <row r="232" spans="1:100" hidden="1" x14ac:dyDescent="0.3">
      <c r="A232" s="3332" t="s">
        <v>259</v>
      </c>
      <c r="B232" s="3191"/>
      <c r="C232" s="3191"/>
      <c r="D232" s="3191"/>
      <c r="E232" s="3247"/>
      <c r="F232" s="3248"/>
      <c r="G232" s="3191"/>
      <c r="H232" s="3248">
        <f>H217</f>
        <v>-9.9111608647065905E-2</v>
      </c>
      <c r="I232" s="3248">
        <f>I217</f>
        <v>0.61460001795687547</v>
      </c>
      <c r="J232" s="3248">
        <f>J217</f>
        <v>-2.9577773662236208E-2</v>
      </c>
      <c r="K232" s="3248">
        <f>K217</f>
        <v>-9.7718468972058922E-2</v>
      </c>
      <c r="L232" s="3248"/>
      <c r="M232" s="3248"/>
      <c r="N232" s="3248">
        <f>N217</f>
        <v>-0.11588540081637271</v>
      </c>
      <c r="O232" s="3248"/>
      <c r="P232" s="3248">
        <f t="shared" ref="P232:U232" si="192">P217</f>
        <v>0.11688113094025172</v>
      </c>
      <c r="Q232" s="3248">
        <f t="shared" si="192"/>
        <v>-0.17112039922529154</v>
      </c>
      <c r="R232" s="3248"/>
      <c r="S232" s="3248">
        <f t="shared" si="192"/>
        <v>-0.17891938261831139</v>
      </c>
      <c r="T232" s="3248">
        <f t="shared" si="192"/>
        <v>-0.7001401860448685</v>
      </c>
      <c r="U232" s="3248">
        <f t="shared" si="192"/>
        <v>-0.34466730121000105</v>
      </c>
      <c r="V232" s="3248"/>
      <c r="W232" s="3248"/>
      <c r="X232" s="3248">
        <f>X217</f>
        <v>-0.27777992166424054</v>
      </c>
      <c r="Y232" s="3248">
        <f>Y217</f>
        <v>-0.27919265991806691</v>
      </c>
      <c r="Z232" s="3248">
        <f>Z217</f>
        <v>-6.7311317915932853E-2</v>
      </c>
      <c r="AA232" s="3248"/>
      <c r="AB232" s="3248">
        <f>AB217</f>
        <v>-0.32837244233455515</v>
      </c>
      <c r="AC232" s="3248">
        <f>AC217</f>
        <v>-1.8657537838697499E-2</v>
      </c>
      <c r="AD232" s="3248">
        <f>AD217</f>
        <v>-0.12445380600622447</v>
      </c>
      <c r="AE232" s="3248">
        <f>AE217</f>
        <v>-6.2162041929409773E-2</v>
      </c>
      <c r="AF232" s="3248">
        <f>AF217</f>
        <v>-0.40406942338329688</v>
      </c>
      <c r="AG232" s="3248"/>
      <c r="AH232" s="3248"/>
      <c r="AI232" s="3248">
        <f>AI217</f>
        <v>-0.36461250004425105</v>
      </c>
      <c r="AJ232" s="3248">
        <f>AJ217</f>
        <v>-0.32389136986740857</v>
      </c>
      <c r="AK232" s="3248"/>
      <c r="AL232" s="3248">
        <f>AL217</f>
        <v>-0.1775719842157765</v>
      </c>
      <c r="AM232" s="3248">
        <f>AM217</f>
        <v>-0.68082044745234993</v>
      </c>
      <c r="AN232" s="3248"/>
      <c r="AO232" s="3248">
        <f>AO217</f>
        <v>0.20346087379531849</v>
      </c>
      <c r="AP232" s="3248">
        <f>AP217</f>
        <v>0.23046223138336352</v>
      </c>
      <c r="AQ232" s="3248">
        <f>AQ217</f>
        <v>-5.8821007139778407E-3</v>
      </c>
      <c r="AR232" s="3248"/>
      <c r="AS232" s="3248">
        <f>AS217</f>
        <v>-0.14600160479108895</v>
      </c>
      <c r="AT232" s="3248"/>
      <c r="AU232" s="3248">
        <f>AU217</f>
        <v>-0.27439072867982855</v>
      </c>
      <c r="AV232" s="3248">
        <f>AV217</f>
        <v>-0.1557730629896433</v>
      </c>
      <c r="AW232" s="3248">
        <f>AW217</f>
        <v>-7.5478963192901372E-2</v>
      </c>
      <c r="AX232" s="3248"/>
      <c r="AY232" s="3248">
        <f>AY217</f>
        <v>-0.30161835581097535</v>
      </c>
      <c r="AZ232" s="3248">
        <f>AZ217</f>
        <v>-0.15989846879639996</v>
      </c>
      <c r="BA232" s="3248">
        <f>BA217</f>
        <v>-0.11910267364694516</v>
      </c>
      <c r="BB232" s="3248">
        <f>BB217</f>
        <v>-0.15167547652094063</v>
      </c>
      <c r="BC232" s="3248"/>
      <c r="BD232" s="3248">
        <f>BD217</f>
        <v>-4.227802756478366E-2</v>
      </c>
      <c r="BE232" s="3248">
        <f>BE217</f>
        <v>-0.42966566733696099</v>
      </c>
      <c r="BF232" s="3248">
        <f>BF217</f>
        <v>-6.6757749050648768E-2</v>
      </c>
      <c r="BG232" s="3248">
        <f>BG217</f>
        <v>-0.29170936451712431</v>
      </c>
      <c r="BH232" s="3248"/>
      <c r="BI232" s="3248">
        <f>BI217</f>
        <v>-0.18629907485288863</v>
      </c>
      <c r="BJ232" s="3248">
        <f>BJ217</f>
        <v>-0.27795460678865641</v>
      </c>
      <c r="BK232" s="3248"/>
      <c r="BL232" s="3248"/>
      <c r="BM232" s="3248"/>
      <c r="BN232" s="3248">
        <f>BN217</f>
        <v>8.1074488725737637E-2</v>
      </c>
      <c r="BO232" s="3248">
        <f>BO217</f>
        <v>-6.5946970155154119E-2</v>
      </c>
      <c r="BP232" s="3248">
        <f>BP217</f>
        <v>-0.13824254937183131</v>
      </c>
      <c r="BQ232" s="3248">
        <f>BQ217</f>
        <v>-0.44651196937405474</v>
      </c>
      <c r="BR232" s="3248"/>
      <c r="BS232" s="3248">
        <f>BS217</f>
        <v>2.8644795050239646E-2</v>
      </c>
      <c r="BT232" s="3248">
        <f>BT217</f>
        <v>-0.16253688046737411</v>
      </c>
      <c r="BU232" s="3248">
        <f>BU217</f>
        <v>0.53440208278615564</v>
      </c>
      <c r="BV232" s="3248">
        <f>BV217</f>
        <v>-3.6813185215775181E-2</v>
      </c>
      <c r="BW232" s="3248">
        <f>BW217</f>
        <v>-0.44397509208545921</v>
      </c>
      <c r="BX232" s="3248"/>
      <c r="BY232" s="3248">
        <f>BY217</f>
        <v>-0.36540481331702468</v>
      </c>
      <c r="BZ232" s="3248">
        <f>BZ217</f>
        <v>-0.10771828855304129</v>
      </c>
      <c r="CA232" s="3248"/>
      <c r="CB232" s="3248">
        <f>CB217</f>
        <v>-0.10849950678444631</v>
      </c>
      <c r="CC232" s="3248"/>
      <c r="CD232" s="3248"/>
      <c r="CE232" s="3248">
        <f>CE217</f>
        <v>-4.500171806184694E-2</v>
      </c>
      <c r="CF232" s="3248">
        <f>CF217</f>
        <v>-0.14874759202866028</v>
      </c>
    </row>
    <row r="233" spans="1:100" hidden="1" x14ac:dyDescent="0.3">
      <c r="A233" s="3191" t="s">
        <v>4508</v>
      </c>
      <c r="B233" s="3191"/>
      <c r="C233" s="3191"/>
      <c r="D233" s="3191"/>
      <c r="E233" s="3247"/>
      <c r="F233" s="3248"/>
      <c r="G233" s="3191"/>
      <c r="H233" s="3155">
        <f>H191</f>
        <v>984228854.97777128</v>
      </c>
      <c r="I233" s="3155">
        <f>I191</f>
        <v>36834041.206572697</v>
      </c>
      <c r="J233" s="3155">
        <f>J191</f>
        <v>2096030.0562116457</v>
      </c>
      <c r="K233" s="3155">
        <f>K191</f>
        <v>33974368.057212345</v>
      </c>
      <c r="L233" s="3155"/>
      <c r="M233" s="3155"/>
      <c r="N233" s="3155">
        <f>N191</f>
        <v>61448092.023255117</v>
      </c>
      <c r="O233" s="3155"/>
      <c r="P233" s="3155">
        <f t="shared" ref="P233:U233" si="193">P191</f>
        <v>36593769.623975836</v>
      </c>
      <c r="Q233" s="3155">
        <f t="shared" si="193"/>
        <v>6377182.465578014</v>
      </c>
      <c r="R233" s="3155"/>
      <c r="S233" s="3155">
        <f t="shared" si="193"/>
        <v>14033398.809244961</v>
      </c>
      <c r="T233" s="3155">
        <f t="shared" si="193"/>
        <v>1557526.4690816519</v>
      </c>
      <c r="U233" s="3155">
        <f t="shared" si="193"/>
        <v>8192480.1039891895</v>
      </c>
      <c r="V233" s="3155"/>
      <c r="W233" s="3155"/>
      <c r="X233" s="3155">
        <f>X191</f>
        <v>47502147.939464524</v>
      </c>
      <c r="Y233" s="3155">
        <f>Y191</f>
        <v>78519715.31175667</v>
      </c>
      <c r="Z233" s="3155">
        <f>Z191</f>
        <v>21109940.488920726</v>
      </c>
      <c r="AA233" s="3155"/>
      <c r="AB233" s="3155">
        <f>AB191</f>
        <v>23148724.070017498</v>
      </c>
      <c r="AC233" s="3155">
        <f>AC191</f>
        <v>18131679.560472969</v>
      </c>
      <c r="AD233" s="3155">
        <f>AD191</f>
        <v>3111197.7505599647</v>
      </c>
      <c r="AE233" s="3155">
        <f>AE191</f>
        <v>40770470.511349931</v>
      </c>
      <c r="AF233" s="3155">
        <f>AF191</f>
        <v>8966713.797145389</v>
      </c>
      <c r="AG233" s="3155"/>
      <c r="AH233" s="3155"/>
      <c r="AI233" s="3155">
        <f>AI191</f>
        <v>24107812.679125935</v>
      </c>
      <c r="AJ233" s="3155">
        <f>AJ191</f>
        <v>1970913.2588881387</v>
      </c>
      <c r="AK233" s="3155"/>
      <c r="AL233" s="3155">
        <f>AL191</f>
        <v>964230.50104393659</v>
      </c>
      <c r="AM233" s="3155">
        <f>AM191</f>
        <v>2211246.8888147227</v>
      </c>
      <c r="AN233" s="3155"/>
      <c r="AO233" s="3155">
        <f>AO191</f>
        <v>2044447743.5934033</v>
      </c>
      <c r="AP233" s="3155">
        <f>AP191</f>
        <v>353111222.82737195</v>
      </c>
      <c r="AQ233" s="3155">
        <f>AQ191</f>
        <v>29390636.173527025</v>
      </c>
      <c r="AR233" s="3155"/>
      <c r="AS233" s="3155">
        <f>AS191</f>
        <v>19540945.683279403</v>
      </c>
      <c r="AT233" s="3155"/>
      <c r="AU233" s="3155">
        <f>AU191</f>
        <v>7651016.8017760068</v>
      </c>
      <c r="AV233" s="3155">
        <f>AV191</f>
        <v>14092097.781860877</v>
      </c>
      <c r="AW233" s="3155">
        <f>AW191</f>
        <v>123691236.60155749</v>
      </c>
      <c r="AX233" s="3155"/>
      <c r="AY233" s="3155">
        <f>AY191</f>
        <v>37018206.418655016</v>
      </c>
      <c r="AZ233" s="3155">
        <f>AZ191</f>
        <v>39481213.240982369</v>
      </c>
      <c r="BA233" s="3155">
        <f>BA191</f>
        <v>56453905.15627946</v>
      </c>
      <c r="BB233" s="3155">
        <f>BB191</f>
        <v>9795355.2373714894</v>
      </c>
      <c r="BC233" s="3155"/>
      <c r="BD233" s="3155">
        <f>BD191</f>
        <v>25380955.429957289</v>
      </c>
      <c r="BE233" s="3155">
        <f>BE191</f>
        <v>5797355.3223909363</v>
      </c>
      <c r="BF233" s="3155">
        <f>BF191</f>
        <v>72430887.320313871</v>
      </c>
      <c r="BG233" s="3155">
        <f>BG191</f>
        <v>9225368.375576891</v>
      </c>
      <c r="BH233" s="3155"/>
      <c r="BI233" s="3155">
        <f>BI191</f>
        <v>48381087.945368603</v>
      </c>
      <c r="BJ233" s="3155">
        <f>BJ191</f>
        <v>7923902.1530946894</v>
      </c>
      <c r="BK233" s="3155"/>
      <c r="BL233" s="3155"/>
      <c r="BM233" s="3155"/>
      <c r="BN233" s="3155">
        <f>BN191</f>
        <v>34082087.140153483</v>
      </c>
      <c r="BO233" s="3155">
        <f>BO191</f>
        <v>3417570.0010877112</v>
      </c>
      <c r="BP233" s="3155">
        <f>BP191</f>
        <v>4661274.7265274301</v>
      </c>
      <c r="BQ233" s="3155">
        <f>BQ191</f>
        <v>2797075.5766940322</v>
      </c>
      <c r="BR233" s="3155"/>
      <c r="BS233" s="3155">
        <f>BS191</f>
        <v>49513976.918056563</v>
      </c>
      <c r="BT233" s="3155">
        <f>BT191</f>
        <v>6970599.0263084695</v>
      </c>
      <c r="BU233" s="3155">
        <f>BU191</f>
        <v>1296183677.4416957</v>
      </c>
      <c r="BV233" s="3155">
        <f>BV191</f>
        <v>149265368.64981103</v>
      </c>
      <c r="BW233" s="3155">
        <f>BW191</f>
        <v>9659178.2118080501</v>
      </c>
      <c r="BX233" s="3155"/>
      <c r="BY233" s="3155">
        <f>BY191</f>
        <v>15991824.780179184</v>
      </c>
      <c r="BZ233" s="3155">
        <f>BZ191</f>
        <v>4127855.8838997353</v>
      </c>
      <c r="CA233" s="3155"/>
      <c r="CB233" s="3155">
        <f>CB191</f>
        <v>19212999.969754972</v>
      </c>
      <c r="CC233" s="3155"/>
      <c r="CD233" s="3155"/>
      <c r="CE233" s="3155">
        <f>CE191</f>
        <v>135866231.31714675</v>
      </c>
      <c r="CF233" s="3155">
        <f>CF191</f>
        <v>90382654.89148964</v>
      </c>
    </row>
    <row r="234" spans="1:100" hidden="1" x14ac:dyDescent="0.3">
      <c r="A234" s="3191" t="s">
        <v>4510</v>
      </c>
      <c r="B234" s="3191"/>
      <c r="C234" s="3191"/>
      <c r="D234" s="3191"/>
      <c r="E234" s="3247"/>
      <c r="F234" s="3248"/>
      <c r="G234" s="3191"/>
      <c r="H234" s="3155">
        <f>H58</f>
        <v>1086178</v>
      </c>
      <c r="I234" s="3155">
        <f t="shared" ref="I234:BT234" si="194">I58</f>
        <v>12510</v>
      </c>
      <c r="J234" s="3155">
        <f t="shared" si="194"/>
        <v>1620</v>
      </c>
      <c r="K234" s="3155">
        <f t="shared" si="194"/>
        <v>37404</v>
      </c>
      <c r="L234" s="3155"/>
      <c r="M234" s="3155"/>
      <c r="N234" s="3155">
        <f t="shared" si="194"/>
        <v>69561</v>
      </c>
      <c r="O234" s="3155"/>
      <c r="P234" s="3155">
        <f t="shared" si="194"/>
        <v>30921</v>
      </c>
      <c r="Q234" s="3155">
        <f t="shared" si="194"/>
        <v>7553</v>
      </c>
      <c r="R234" s="3155"/>
      <c r="S234" s="3155">
        <f t="shared" si="194"/>
        <v>19052</v>
      </c>
      <c r="T234" s="3155">
        <f t="shared" si="194"/>
        <v>2705</v>
      </c>
      <c r="U234" s="3155">
        <f t="shared" si="194"/>
        <v>12743</v>
      </c>
      <c r="V234" s="3155"/>
      <c r="W234" s="3155"/>
      <c r="X234" s="3155">
        <f t="shared" si="194"/>
        <v>63484</v>
      </c>
      <c r="Y234" s="3155">
        <f t="shared" si="194"/>
        <v>92004</v>
      </c>
      <c r="Z234" s="3155">
        <f t="shared" si="194"/>
        <v>24962</v>
      </c>
      <c r="AA234" s="3155"/>
      <c r="AB234" s="3155">
        <f t="shared" si="194"/>
        <v>31547</v>
      </c>
      <c r="AC234" s="3155">
        <f t="shared" si="194"/>
        <v>22581</v>
      </c>
      <c r="AD234" s="3155">
        <f t="shared" si="194"/>
        <v>3745</v>
      </c>
      <c r="AE234" s="3155">
        <f t="shared" si="194"/>
        <v>48230</v>
      </c>
      <c r="AF234" s="3155">
        <f t="shared" si="194"/>
        <v>11946</v>
      </c>
      <c r="AG234" s="3155"/>
      <c r="AH234" s="3155"/>
      <c r="AI234" s="3155">
        <f t="shared" si="194"/>
        <v>23128</v>
      </c>
      <c r="AJ234" s="3155">
        <f t="shared" si="194"/>
        <v>2680</v>
      </c>
      <c r="AK234" s="3155"/>
      <c r="AL234" s="3155">
        <f t="shared" si="194"/>
        <v>1280</v>
      </c>
      <c r="AM234" s="3155">
        <f t="shared" si="194"/>
        <v>5656</v>
      </c>
      <c r="AN234" s="3155"/>
      <c r="AO234" s="3155">
        <f t="shared" si="194"/>
        <v>1477590</v>
      </c>
      <c r="AP234" s="3155">
        <f t="shared" si="194"/>
        <v>371749</v>
      </c>
      <c r="AQ234" s="3155">
        <f t="shared" si="194"/>
        <v>23506</v>
      </c>
      <c r="AR234" s="3155"/>
      <c r="AS234" s="3155">
        <f t="shared" si="194"/>
        <v>28423</v>
      </c>
      <c r="AT234" s="3155"/>
      <c r="AU234" s="3155">
        <f t="shared" si="194"/>
        <v>11371</v>
      </c>
      <c r="AV234" s="3155">
        <f t="shared" si="194"/>
        <v>14773</v>
      </c>
      <c r="AW234" s="3155">
        <f t="shared" si="194"/>
        <v>168224</v>
      </c>
      <c r="AX234" s="3155"/>
      <c r="AY234" s="3155">
        <f t="shared" si="194"/>
        <v>44067</v>
      </c>
      <c r="AZ234" s="3155">
        <f t="shared" si="194"/>
        <v>45039</v>
      </c>
      <c r="BA234" s="3155">
        <f t="shared" si="194"/>
        <v>59172</v>
      </c>
      <c r="BB234" s="3155">
        <f t="shared" si="194"/>
        <v>10083</v>
      </c>
      <c r="BC234" s="3155"/>
      <c r="BD234" s="3155">
        <f t="shared" si="194"/>
        <v>27852</v>
      </c>
      <c r="BE234" s="3155">
        <f t="shared" si="194"/>
        <v>5952</v>
      </c>
      <c r="BF234" s="3155">
        <f t="shared" si="194"/>
        <v>78368</v>
      </c>
      <c r="BG234" s="3155">
        <f t="shared" si="194"/>
        <v>13021</v>
      </c>
      <c r="BH234" s="3155"/>
      <c r="BI234" s="3155">
        <f t="shared" si="194"/>
        <v>62880</v>
      </c>
      <c r="BJ234" s="3155">
        <f t="shared" si="194"/>
        <v>11775</v>
      </c>
      <c r="BK234" s="3155"/>
      <c r="BL234" s="3155"/>
      <c r="BM234" s="3155"/>
      <c r="BN234" s="3155">
        <f t="shared" si="194"/>
        <v>34142</v>
      </c>
      <c r="BO234" s="3155">
        <f t="shared" si="194"/>
        <v>4418</v>
      </c>
      <c r="BP234" s="3155">
        <f t="shared" si="194"/>
        <v>6074</v>
      </c>
      <c r="BQ234" s="3155">
        <f t="shared" si="194"/>
        <v>2973</v>
      </c>
      <c r="BR234" s="3155"/>
      <c r="BS234" s="3155">
        <f t="shared" si="194"/>
        <v>57373</v>
      </c>
      <c r="BT234" s="3155">
        <f t="shared" si="194"/>
        <v>8553</v>
      </c>
      <c r="BU234" s="3155">
        <f t="shared" ref="BU234:CF234" si="195">BU58</f>
        <v>795394</v>
      </c>
      <c r="BV234" s="3155">
        <f t="shared" si="195"/>
        <v>179017</v>
      </c>
      <c r="BW234" s="3155">
        <f t="shared" si="195"/>
        <v>15675</v>
      </c>
      <c r="BX234" s="3155"/>
      <c r="BY234" s="3155">
        <f t="shared" si="195"/>
        <v>26253</v>
      </c>
      <c r="BZ234" s="3155">
        <f t="shared" si="195"/>
        <v>4388</v>
      </c>
      <c r="CA234" s="3155"/>
      <c r="CB234" s="3155">
        <f t="shared" si="195"/>
        <v>24829</v>
      </c>
      <c r="CC234" s="3155"/>
      <c r="CD234" s="3155"/>
      <c r="CE234" s="3155">
        <f t="shared" si="195"/>
        <v>163411</v>
      </c>
      <c r="CF234" s="3155">
        <f t="shared" si="195"/>
        <v>115328</v>
      </c>
    </row>
    <row r="235" spans="1:100" hidden="1" x14ac:dyDescent="0.3">
      <c r="A235" s="3191" t="s">
        <v>4573</v>
      </c>
      <c r="B235" s="3191"/>
      <c r="C235" s="3191"/>
      <c r="D235" s="3191"/>
      <c r="E235" s="3247"/>
      <c r="F235" s="3248"/>
      <c r="G235" s="3191"/>
      <c r="H235" s="3155">
        <f>H79</f>
        <v>51137</v>
      </c>
      <c r="I235" s="3155">
        <f t="shared" ref="I235:BT235" si="196">I79</f>
        <v>2171</v>
      </c>
      <c r="J235" s="3155">
        <f t="shared" si="196"/>
        <v>92</v>
      </c>
      <c r="K235" s="3155">
        <f t="shared" si="196"/>
        <v>1234</v>
      </c>
      <c r="L235" s="3155"/>
      <c r="M235" s="3155"/>
      <c r="N235" s="3155">
        <f t="shared" si="196"/>
        <v>1518</v>
      </c>
      <c r="O235" s="3155"/>
      <c r="P235" s="3155">
        <f t="shared" si="196"/>
        <v>1663</v>
      </c>
      <c r="Q235" s="3155">
        <f t="shared" si="196"/>
        <v>161</v>
      </c>
      <c r="R235" s="3155"/>
      <c r="S235" s="3155">
        <f t="shared" si="196"/>
        <v>403</v>
      </c>
      <c r="T235" s="3155">
        <f t="shared" si="196"/>
        <v>39</v>
      </c>
      <c r="U235" s="3155">
        <f t="shared" si="196"/>
        <v>174</v>
      </c>
      <c r="V235" s="3155"/>
      <c r="W235" s="3155"/>
      <c r="X235" s="3155">
        <f t="shared" si="196"/>
        <v>3288</v>
      </c>
      <c r="Y235" s="3155">
        <f t="shared" si="196"/>
        <v>4721</v>
      </c>
      <c r="Z235" s="3155">
        <f t="shared" si="196"/>
        <v>454</v>
      </c>
      <c r="AA235" s="3155"/>
      <c r="AB235" s="3155">
        <f t="shared" si="196"/>
        <v>1650</v>
      </c>
      <c r="AC235" s="3155">
        <f t="shared" si="196"/>
        <v>288</v>
      </c>
      <c r="AD235" s="3155">
        <f t="shared" si="196"/>
        <v>83</v>
      </c>
      <c r="AE235" s="3155">
        <f t="shared" si="196"/>
        <v>2270</v>
      </c>
      <c r="AF235" s="3155">
        <f t="shared" si="196"/>
        <v>700</v>
      </c>
      <c r="AG235" s="3155"/>
      <c r="AH235" s="3155"/>
      <c r="AI235" s="3155">
        <f t="shared" si="196"/>
        <v>1690</v>
      </c>
      <c r="AJ235" s="3155">
        <f t="shared" si="196"/>
        <v>97</v>
      </c>
      <c r="AK235" s="3155"/>
      <c r="AL235" s="3155">
        <f t="shared" si="196"/>
        <v>21</v>
      </c>
      <c r="AM235" s="3155">
        <f t="shared" si="196"/>
        <v>73</v>
      </c>
      <c r="AN235" s="3155"/>
      <c r="AO235" s="3155">
        <f t="shared" si="196"/>
        <v>125229</v>
      </c>
      <c r="AP235" s="3155">
        <f t="shared" si="196"/>
        <v>12914</v>
      </c>
      <c r="AQ235" s="3155">
        <f t="shared" si="196"/>
        <v>1813</v>
      </c>
      <c r="AR235" s="3155"/>
      <c r="AS235" s="3155">
        <f t="shared" si="196"/>
        <v>694</v>
      </c>
      <c r="AT235" s="3155"/>
      <c r="AU235" s="3155">
        <f t="shared" si="196"/>
        <v>246</v>
      </c>
      <c r="AV235" s="3155">
        <f t="shared" si="196"/>
        <v>395</v>
      </c>
      <c r="AW235" s="3155">
        <f t="shared" si="196"/>
        <v>3122</v>
      </c>
      <c r="AX235" s="3155"/>
      <c r="AY235" s="3155">
        <f t="shared" si="196"/>
        <v>2931</v>
      </c>
      <c r="AZ235" s="3155">
        <f t="shared" si="196"/>
        <v>1029</v>
      </c>
      <c r="BA235" s="3155">
        <f t="shared" si="196"/>
        <v>4649</v>
      </c>
      <c r="BB235" s="3155">
        <f t="shared" si="196"/>
        <v>323</v>
      </c>
      <c r="BC235" s="3155"/>
      <c r="BD235" s="3155">
        <f t="shared" si="196"/>
        <v>678</v>
      </c>
      <c r="BE235" s="3155">
        <f t="shared" si="196"/>
        <v>370</v>
      </c>
      <c r="BF235" s="3155">
        <f t="shared" si="196"/>
        <v>2081</v>
      </c>
      <c r="BG235" s="3155">
        <f t="shared" si="196"/>
        <v>225</v>
      </c>
      <c r="BH235" s="3155"/>
      <c r="BI235" s="3155">
        <f t="shared" si="196"/>
        <v>2386</v>
      </c>
      <c r="BJ235" s="3155">
        <f t="shared" si="196"/>
        <v>510</v>
      </c>
      <c r="BK235" s="3155"/>
      <c r="BL235" s="3155"/>
      <c r="BM235" s="3155"/>
      <c r="BN235" s="3155">
        <f t="shared" si="196"/>
        <v>739</v>
      </c>
      <c r="BO235" s="3155">
        <f t="shared" si="196"/>
        <v>83</v>
      </c>
      <c r="BP235" s="3155">
        <f t="shared" si="196"/>
        <v>115</v>
      </c>
      <c r="BQ235" s="3155">
        <f t="shared" si="196"/>
        <v>714</v>
      </c>
      <c r="BR235" s="3155"/>
      <c r="BS235" s="3155">
        <f t="shared" si="196"/>
        <v>1271</v>
      </c>
      <c r="BT235" s="3155">
        <f t="shared" si="196"/>
        <v>148</v>
      </c>
      <c r="BU235" s="3155">
        <f t="shared" ref="BU235:CF235" si="197">BU79</f>
        <v>29391</v>
      </c>
      <c r="BV235" s="3155">
        <f t="shared" si="197"/>
        <v>4089</v>
      </c>
      <c r="BW235" s="3155">
        <f t="shared" si="197"/>
        <v>308</v>
      </c>
      <c r="BX235" s="3155"/>
      <c r="BY235" s="3155">
        <f t="shared" si="197"/>
        <v>498</v>
      </c>
      <c r="BZ235" s="3155">
        <f t="shared" si="197"/>
        <v>239</v>
      </c>
      <c r="CA235" s="3155"/>
      <c r="CB235" s="3155">
        <f t="shared" si="197"/>
        <v>605</v>
      </c>
      <c r="CC235" s="3155"/>
      <c r="CD235" s="3155"/>
      <c r="CE235" s="3155">
        <f t="shared" si="197"/>
        <v>8114</v>
      </c>
      <c r="CF235" s="3155">
        <f t="shared" si="197"/>
        <v>2164</v>
      </c>
    </row>
    <row r="236" spans="1:100" hidden="1" x14ac:dyDescent="0.3">
      <c r="A236" s="3191" t="s">
        <v>4545</v>
      </c>
      <c r="B236" s="3191"/>
      <c r="C236" s="3191"/>
      <c r="D236" s="3191"/>
      <c r="E236" s="3247"/>
      <c r="F236" s="3248"/>
      <c r="G236" s="3191"/>
      <c r="H236" s="3155">
        <f>H59</f>
        <v>1082647</v>
      </c>
      <c r="I236" s="3155">
        <f t="shared" ref="I236:BT236" si="198">I59</f>
        <v>12428</v>
      </c>
      <c r="J236" s="3155">
        <f t="shared" si="198"/>
        <v>1618</v>
      </c>
      <c r="K236" s="3155">
        <f t="shared" si="198"/>
        <v>37555</v>
      </c>
      <c r="L236" s="3155"/>
      <c r="M236" s="3155"/>
      <c r="N236" s="3155">
        <f t="shared" si="198"/>
        <v>69171</v>
      </c>
      <c r="O236" s="3155"/>
      <c r="P236" s="3155">
        <f t="shared" si="198"/>
        <v>30706</v>
      </c>
      <c r="Q236" s="3155">
        <f t="shared" si="198"/>
        <v>7500</v>
      </c>
      <c r="R236" s="3155"/>
      <c r="S236" s="3155">
        <f t="shared" si="198"/>
        <v>18999</v>
      </c>
      <c r="T236" s="3155">
        <f t="shared" si="198"/>
        <v>2618</v>
      </c>
      <c r="U236" s="3155">
        <f t="shared" si="198"/>
        <v>12679</v>
      </c>
      <c r="V236" s="3155"/>
      <c r="W236" s="3155"/>
      <c r="X236" s="3155">
        <f t="shared" si="198"/>
        <v>62913</v>
      </c>
      <c r="Y236" s="3155">
        <f t="shared" si="198"/>
        <v>91478</v>
      </c>
      <c r="Z236" s="3155">
        <f t="shared" si="198"/>
        <v>24575</v>
      </c>
      <c r="AA236" s="3155"/>
      <c r="AB236" s="3155">
        <f t="shared" si="198"/>
        <v>31351</v>
      </c>
      <c r="AC236" s="3155">
        <f t="shared" si="198"/>
        <v>22348</v>
      </c>
      <c r="AD236" s="3155">
        <f t="shared" si="198"/>
        <v>3753</v>
      </c>
      <c r="AE236" s="3155">
        <f t="shared" si="198"/>
        <v>48124</v>
      </c>
      <c r="AF236" s="3155">
        <f t="shared" si="198"/>
        <v>11938</v>
      </c>
      <c r="AG236" s="3155"/>
      <c r="AH236" s="3155"/>
      <c r="AI236" s="3155">
        <f t="shared" si="198"/>
        <v>23055</v>
      </c>
      <c r="AJ236" s="3155">
        <f t="shared" si="198"/>
        <v>2678</v>
      </c>
      <c r="AK236" s="3155"/>
      <c r="AL236" s="3155">
        <f t="shared" si="198"/>
        <v>1278</v>
      </c>
      <c r="AM236" s="3155">
        <f t="shared" si="198"/>
        <v>5640</v>
      </c>
      <c r="AN236" s="3155"/>
      <c r="AO236" s="3155">
        <f t="shared" si="198"/>
        <v>1459287</v>
      </c>
      <c r="AP236" s="3155">
        <f t="shared" si="198"/>
        <v>364334</v>
      </c>
      <c r="AQ236" s="3155">
        <f t="shared" si="198"/>
        <v>22336</v>
      </c>
      <c r="AR236" s="3155"/>
      <c r="AS236" s="3155">
        <f t="shared" si="198"/>
        <v>28175</v>
      </c>
      <c r="AT236" s="3155"/>
      <c r="AU236" s="3155">
        <f t="shared" si="198"/>
        <v>11081</v>
      </c>
      <c r="AV236" s="3155">
        <f t="shared" si="198"/>
        <v>14594</v>
      </c>
      <c r="AW236" s="3155">
        <f t="shared" si="198"/>
        <v>167081</v>
      </c>
      <c r="AX236" s="3155"/>
      <c r="AY236" s="3155">
        <f t="shared" si="198"/>
        <v>43285</v>
      </c>
      <c r="AZ236" s="3155">
        <f t="shared" si="198"/>
        <v>45794</v>
      </c>
      <c r="BA236" s="3155">
        <f t="shared" si="198"/>
        <v>59012</v>
      </c>
      <c r="BB236" s="3155">
        <f t="shared" si="198"/>
        <v>10049</v>
      </c>
      <c r="BC236" s="3155"/>
      <c r="BD236" s="3155">
        <f t="shared" si="198"/>
        <v>27739</v>
      </c>
      <c r="BE236" s="3155">
        <f t="shared" si="198"/>
        <v>5961</v>
      </c>
      <c r="BF236" s="3155">
        <f t="shared" si="198"/>
        <v>76679</v>
      </c>
      <c r="BG236" s="3155">
        <f t="shared" si="198"/>
        <v>12970</v>
      </c>
      <c r="BH236" s="3155"/>
      <c r="BI236" s="3155">
        <f t="shared" si="198"/>
        <v>62145</v>
      </c>
      <c r="BJ236" s="3155">
        <f t="shared" si="198"/>
        <v>11732</v>
      </c>
      <c r="BK236" s="3155"/>
      <c r="BL236" s="3155"/>
      <c r="BM236" s="3155"/>
      <c r="BN236" s="3155">
        <f t="shared" si="198"/>
        <v>34051</v>
      </c>
      <c r="BO236" s="3155">
        <f t="shared" si="198"/>
        <v>4397</v>
      </c>
      <c r="BP236" s="3155">
        <f t="shared" si="198"/>
        <v>6168</v>
      </c>
      <c r="BQ236" s="3155">
        <f t="shared" si="198"/>
        <v>2946</v>
      </c>
      <c r="BR236" s="3155"/>
      <c r="BS236" s="3155">
        <f t="shared" si="198"/>
        <v>57252</v>
      </c>
      <c r="BT236" s="3155">
        <f t="shared" si="198"/>
        <v>8405</v>
      </c>
      <c r="BU236" s="3155">
        <f t="shared" ref="BU236:CF236" si="199">BU59</f>
        <v>792732</v>
      </c>
      <c r="BV236" s="3155">
        <f t="shared" si="199"/>
        <v>176725</v>
      </c>
      <c r="BW236" s="3155">
        <f t="shared" si="199"/>
        <v>15422</v>
      </c>
      <c r="BX236" s="3155"/>
      <c r="BY236" s="3155">
        <f t="shared" si="199"/>
        <v>25753</v>
      </c>
      <c r="BZ236" s="3155">
        <f t="shared" si="199"/>
        <v>4243</v>
      </c>
      <c r="CA236" s="3155"/>
      <c r="CB236" s="3155">
        <f t="shared" si="199"/>
        <v>24685</v>
      </c>
      <c r="CC236" s="3155"/>
      <c r="CD236" s="3155"/>
      <c r="CE236" s="3155">
        <f t="shared" si="199"/>
        <v>162024</v>
      </c>
      <c r="CF236" s="3155">
        <f t="shared" si="199"/>
        <v>113084</v>
      </c>
      <c r="CG236" s="2"/>
      <c r="CH236" s="2"/>
      <c r="CI236" s="2"/>
      <c r="CJ236" s="2"/>
      <c r="CK236" s="2"/>
      <c r="CL236" s="2"/>
      <c r="CM236" s="176"/>
    </row>
    <row r="237" spans="1:100" hidden="1" x14ac:dyDescent="0.3">
      <c r="A237" s="3191" t="s">
        <v>267</v>
      </c>
      <c r="B237" s="3191"/>
      <c r="C237" s="3191"/>
      <c r="D237" s="3191"/>
      <c r="E237" s="3247"/>
      <c r="F237" s="3248"/>
      <c r="G237" s="3191"/>
      <c r="H237" s="3155">
        <f>H80</f>
        <v>51073</v>
      </c>
      <c r="I237" s="3155">
        <f t="shared" ref="I237:BT237" si="200">I80</f>
        <v>2112</v>
      </c>
      <c r="J237" s="3155">
        <f t="shared" si="200"/>
        <v>92</v>
      </c>
      <c r="K237" s="3155">
        <f t="shared" si="200"/>
        <v>1223</v>
      </c>
      <c r="L237" s="3155"/>
      <c r="M237" s="3155"/>
      <c r="N237" s="3155">
        <f t="shared" si="200"/>
        <v>1516</v>
      </c>
      <c r="O237" s="3155"/>
      <c r="P237" s="3155">
        <f t="shared" si="200"/>
        <v>1623</v>
      </c>
      <c r="Q237" s="3155">
        <f t="shared" si="200"/>
        <v>160</v>
      </c>
      <c r="R237" s="3155"/>
      <c r="S237" s="3155">
        <f t="shared" si="200"/>
        <v>391</v>
      </c>
      <c r="T237" s="3155">
        <f t="shared" si="200"/>
        <v>39</v>
      </c>
      <c r="U237" s="3155">
        <f t="shared" si="200"/>
        <v>174</v>
      </c>
      <c r="V237" s="3155"/>
      <c r="W237" s="3155"/>
      <c r="X237" s="3155">
        <f t="shared" si="200"/>
        <v>3266</v>
      </c>
      <c r="Y237" s="3155">
        <f t="shared" si="200"/>
        <v>4724</v>
      </c>
      <c r="Z237" s="3155">
        <f t="shared" si="200"/>
        <v>451</v>
      </c>
      <c r="AA237" s="3155"/>
      <c r="AB237" s="3155">
        <f t="shared" si="200"/>
        <v>1691</v>
      </c>
      <c r="AC237" s="3155">
        <f t="shared" si="200"/>
        <v>291</v>
      </c>
      <c r="AD237" s="3155">
        <f t="shared" si="200"/>
        <v>83</v>
      </c>
      <c r="AE237" s="3155">
        <f t="shared" si="200"/>
        <v>2554</v>
      </c>
      <c r="AF237" s="3155">
        <f t="shared" si="200"/>
        <v>699</v>
      </c>
      <c r="AG237" s="3155"/>
      <c r="AH237" s="3155"/>
      <c r="AI237" s="3155">
        <f t="shared" si="200"/>
        <v>1700</v>
      </c>
      <c r="AJ237" s="3155">
        <f t="shared" si="200"/>
        <v>97</v>
      </c>
      <c r="AK237" s="3155"/>
      <c r="AL237" s="3155">
        <f t="shared" si="200"/>
        <v>21</v>
      </c>
      <c r="AM237" s="3155">
        <f t="shared" si="200"/>
        <v>73</v>
      </c>
      <c r="AN237" s="3155"/>
      <c r="AO237" s="3155">
        <f t="shared" si="200"/>
        <v>125002</v>
      </c>
      <c r="AP237" s="3155">
        <f t="shared" si="200"/>
        <v>6282</v>
      </c>
      <c r="AQ237" s="3155">
        <f t="shared" si="200"/>
        <v>1792</v>
      </c>
      <c r="AR237" s="3155"/>
      <c r="AS237" s="3155">
        <f t="shared" si="200"/>
        <v>689</v>
      </c>
      <c r="AT237" s="3155"/>
      <c r="AU237" s="3155">
        <f t="shared" si="200"/>
        <v>244</v>
      </c>
      <c r="AV237" s="3155">
        <f t="shared" si="200"/>
        <v>385</v>
      </c>
      <c r="AW237" s="3155">
        <f t="shared" si="200"/>
        <v>3110</v>
      </c>
      <c r="AX237" s="3155"/>
      <c r="AY237" s="3155">
        <f t="shared" si="200"/>
        <v>2869</v>
      </c>
      <c r="AZ237" s="3155">
        <f t="shared" si="200"/>
        <v>1030</v>
      </c>
      <c r="BA237" s="3155">
        <f t="shared" si="200"/>
        <v>4600</v>
      </c>
      <c r="BB237" s="3155">
        <f t="shared" si="200"/>
        <v>324</v>
      </c>
      <c r="BC237" s="3155"/>
      <c r="BD237" s="3155">
        <f t="shared" si="200"/>
        <v>678</v>
      </c>
      <c r="BE237" s="3155">
        <f t="shared" si="200"/>
        <v>370</v>
      </c>
      <c r="BF237" s="3155">
        <f t="shared" si="200"/>
        <v>2044</v>
      </c>
      <c r="BG237" s="3155">
        <f t="shared" si="200"/>
        <v>220</v>
      </c>
      <c r="BH237" s="3155"/>
      <c r="BI237" s="3155">
        <f t="shared" si="200"/>
        <v>2429</v>
      </c>
      <c r="BJ237" s="3155">
        <f t="shared" si="200"/>
        <v>510</v>
      </c>
      <c r="BK237" s="3155"/>
      <c r="BL237" s="3155"/>
      <c r="BM237" s="3155"/>
      <c r="BN237" s="3155">
        <f t="shared" si="200"/>
        <v>740</v>
      </c>
      <c r="BO237" s="3155">
        <f t="shared" si="200"/>
        <v>81</v>
      </c>
      <c r="BP237" s="3155">
        <f t="shared" si="200"/>
        <v>115</v>
      </c>
      <c r="BQ237" s="3155">
        <f t="shared" si="200"/>
        <v>714</v>
      </c>
      <c r="BR237" s="3155"/>
      <c r="BS237" s="3155">
        <f t="shared" si="200"/>
        <v>1274</v>
      </c>
      <c r="BT237" s="3155">
        <f t="shared" si="200"/>
        <v>146</v>
      </c>
      <c r="BU237" s="3155">
        <f t="shared" ref="BU237:CF237" si="201">BU80</f>
        <v>29293</v>
      </c>
      <c r="BV237" s="3155">
        <f t="shared" si="201"/>
        <v>4013</v>
      </c>
      <c r="BW237" s="3155">
        <f t="shared" si="201"/>
        <v>305</v>
      </c>
      <c r="BX237" s="3155"/>
      <c r="BY237" s="3155">
        <f t="shared" si="201"/>
        <v>495</v>
      </c>
      <c r="BZ237" s="3155">
        <f t="shared" si="201"/>
        <v>234</v>
      </c>
      <c r="CA237" s="3155"/>
      <c r="CB237" s="3155">
        <f t="shared" si="201"/>
        <v>604</v>
      </c>
      <c r="CC237" s="3155"/>
      <c r="CD237" s="3155"/>
      <c r="CE237" s="3155">
        <f t="shared" si="201"/>
        <v>3688</v>
      </c>
      <c r="CF237" s="3155">
        <f t="shared" si="201"/>
        <v>2099</v>
      </c>
      <c r="CG237" s="2"/>
      <c r="CH237" s="2"/>
      <c r="CI237" s="2"/>
      <c r="CJ237" s="2"/>
      <c r="CK237" s="2"/>
      <c r="CL237" s="2"/>
      <c r="CM237" s="176"/>
    </row>
    <row r="238" spans="1:100" hidden="1" x14ac:dyDescent="0.3">
      <c r="A238" s="3191" t="s">
        <v>4546</v>
      </c>
      <c r="B238" s="3191"/>
      <c r="C238" s="3191"/>
      <c r="D238" s="3191"/>
      <c r="E238" s="3247"/>
      <c r="F238" s="3248"/>
      <c r="G238" s="3191"/>
      <c r="H238" s="3209">
        <f>H215</f>
        <v>-9.7259674768539639E-2</v>
      </c>
      <c r="I238" s="3209">
        <f t="shared" ref="I238:BT238" si="202">I215</f>
        <v>0.61732912161756515</v>
      </c>
      <c r="J238" s="3209">
        <f t="shared" si="202"/>
        <v>-5.9752957179307967E-2</v>
      </c>
      <c r="K238" s="3209">
        <f t="shared" si="202"/>
        <v>-0.10574450624812007</v>
      </c>
      <c r="L238" s="3209"/>
      <c r="M238" s="3209"/>
      <c r="N238" s="3209">
        <f t="shared" si="202"/>
        <v>-9.9879470553704053E-2</v>
      </c>
      <c r="O238" s="3209"/>
      <c r="P238" s="3209">
        <f t="shared" si="202"/>
        <v>0.13182623051445916</v>
      </c>
      <c r="Q238" s="3209">
        <f t="shared" si="202"/>
        <v>-0.18945905790138012</v>
      </c>
      <c r="R238" s="3209"/>
      <c r="S238" s="3209">
        <f t="shared" si="202"/>
        <v>-0.19870148017751299</v>
      </c>
      <c r="T238" s="3209">
        <f t="shared" si="202"/>
        <v>-0.6795651606131623</v>
      </c>
      <c r="U238" s="3209">
        <f t="shared" si="202"/>
        <v>-0.37558006894618629</v>
      </c>
      <c r="V238" s="3209"/>
      <c r="W238" s="3209"/>
      <c r="X238" s="3209">
        <f t="shared" si="202"/>
        <v>-0.2778575466181134</v>
      </c>
      <c r="Y238" s="3209">
        <f t="shared" si="202"/>
        <v>-0.27848275812613738</v>
      </c>
      <c r="Z238" s="3209">
        <f t="shared" si="202"/>
        <v>-6.5250057662014263E-2</v>
      </c>
      <c r="AA238" s="3209"/>
      <c r="AB238" s="3209">
        <f t="shared" si="202"/>
        <v>-0.31721245084139099</v>
      </c>
      <c r="AC238" s="3209">
        <f t="shared" si="202"/>
        <v>-2.1049985725036618E-2</v>
      </c>
      <c r="AD238" s="3209">
        <f t="shared" si="202"/>
        <v>-0.11213893359892566</v>
      </c>
      <c r="AE238" s="3209">
        <f t="shared" si="202"/>
        <v>-6.8924046975753994E-2</v>
      </c>
      <c r="AF238" s="3209">
        <f t="shared" si="202"/>
        <v>-0.39734848634741637</v>
      </c>
      <c r="AG238" s="3209"/>
      <c r="AH238" s="3209"/>
      <c r="AI238" s="3209">
        <f t="shared" si="202"/>
        <v>-0.36078693904083686</v>
      </c>
      <c r="AJ238" s="3209">
        <f t="shared" si="202"/>
        <v>-0.33509184608817466</v>
      </c>
      <c r="AK238" s="3209"/>
      <c r="AL238" s="3209">
        <f t="shared" si="202"/>
        <v>-0.20451256652329949</v>
      </c>
      <c r="AM238" s="3209">
        <f t="shared" si="202"/>
        <v>-0.6358943195112543</v>
      </c>
      <c r="AN238" s="3209"/>
      <c r="AO238" s="3209">
        <f t="shared" si="202"/>
        <v>0.21539148562795593</v>
      </c>
      <c r="AP238" s="3209">
        <f t="shared" si="202"/>
        <v>0.24442453126896047</v>
      </c>
      <c r="AQ238" s="3209">
        <f t="shared" si="202"/>
        <v>-8.3421959983993616E-3</v>
      </c>
      <c r="AR238" s="3209"/>
      <c r="AS238" s="3209">
        <f t="shared" si="202"/>
        <v>-0.15009498915148381</v>
      </c>
      <c r="AT238" s="3209"/>
      <c r="AU238" s="3209">
        <f t="shared" si="202"/>
        <v>-0.24905661077374172</v>
      </c>
      <c r="AV238" s="3209">
        <f t="shared" si="202"/>
        <v>-0.16119164318532847</v>
      </c>
      <c r="AW238" s="3209">
        <f t="shared" si="202"/>
        <v>-8.1556862497951826E-2</v>
      </c>
      <c r="AX238" s="3209"/>
      <c r="AY238" s="3209">
        <f t="shared" si="202"/>
        <v>-0.30130900986199172</v>
      </c>
      <c r="AZ238" s="3209">
        <f t="shared" si="202"/>
        <v>-0.18092615389424785</v>
      </c>
      <c r="BA238" s="3209">
        <f t="shared" si="202"/>
        <v>-0.1228854540325546</v>
      </c>
      <c r="BB238" s="3209">
        <f t="shared" si="202"/>
        <v>-0.15501174228198747</v>
      </c>
      <c r="BC238" s="3209"/>
      <c r="BD238" s="3209">
        <f t="shared" si="202"/>
        <v>-4.9435180814085766E-2</v>
      </c>
      <c r="BE238" s="3209">
        <f t="shared" si="202"/>
        <v>-0.46364854327006783</v>
      </c>
      <c r="BF238" s="3209">
        <f t="shared" si="202"/>
        <v>-7.4984899399285307E-2</v>
      </c>
      <c r="BG238" s="3209">
        <f t="shared" si="202"/>
        <v>-0.30590539114702431</v>
      </c>
      <c r="BH238" s="3209"/>
      <c r="BI238" s="3209">
        <f t="shared" si="202"/>
        <v>-0.18859327775989138</v>
      </c>
      <c r="BJ238" s="3209">
        <f t="shared" si="202"/>
        <v>-0.26312565332149301</v>
      </c>
      <c r="BK238" s="3209"/>
      <c r="BL238" s="3209"/>
      <c r="BM238" s="3209"/>
      <c r="BN238" s="3209">
        <f t="shared" si="202"/>
        <v>0.15009281434761984</v>
      </c>
      <c r="BO238" s="3209">
        <f t="shared" si="202"/>
        <v>-5.7358960114591698E-2</v>
      </c>
      <c r="BP238" s="3209">
        <f t="shared" si="202"/>
        <v>-0.15775533358411956</v>
      </c>
      <c r="BQ238" s="3209">
        <f t="shared" si="202"/>
        <v>-0.44091888975088706</v>
      </c>
      <c r="BR238" s="3209"/>
      <c r="BS238" s="3209">
        <f t="shared" si="202"/>
        <v>2.0918896984288997E-2</v>
      </c>
      <c r="BT238" s="3209">
        <f t="shared" si="202"/>
        <v>-0.17849894643666661</v>
      </c>
      <c r="BU238" s="3209">
        <f t="shared" ref="BU238:CF238" si="203">BU215</f>
        <v>0.52900383972296783</v>
      </c>
      <c r="BV238" s="3209">
        <f t="shared" si="203"/>
        <v>-4.0798941047268639E-2</v>
      </c>
      <c r="BW238" s="3209">
        <f t="shared" si="203"/>
        <v>-0.44446221203381525</v>
      </c>
      <c r="BX238" s="3209"/>
      <c r="BY238" s="3209">
        <f t="shared" si="203"/>
        <v>-0.3888589097011263</v>
      </c>
      <c r="BZ238" s="3209">
        <f t="shared" si="203"/>
        <v>-5.2703010505501538E-2</v>
      </c>
      <c r="CA238" s="3209"/>
      <c r="CB238" s="3209">
        <f t="shared" si="203"/>
        <v>-0.14600435435597289</v>
      </c>
      <c r="CC238" s="3209"/>
      <c r="CD238" s="3209"/>
      <c r="CE238" s="3209">
        <f t="shared" si="203"/>
        <v>-3.0935475275262015E-2</v>
      </c>
      <c r="CF238" s="3209">
        <f t="shared" si="203"/>
        <v>-0.15291785205810809</v>
      </c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176"/>
    </row>
    <row r="239" spans="1:100" hidden="1" x14ac:dyDescent="0.3">
      <c r="A239" s="3229" t="s">
        <v>4570</v>
      </c>
      <c r="B239" s="3191"/>
      <c r="C239" s="3191"/>
      <c r="D239" s="3191"/>
      <c r="E239" s="3247"/>
      <c r="F239" s="3248"/>
      <c r="G239" s="3191"/>
      <c r="H239" s="3155">
        <f>H233/H235</f>
        <v>19246.902535889301</v>
      </c>
      <c r="I239" s="3155">
        <f t="shared" ref="I239:BT239" si="204">I233/I235</f>
        <v>16966.393922880099</v>
      </c>
      <c r="J239" s="3155">
        <f t="shared" si="204"/>
        <v>22782.935393604846</v>
      </c>
      <c r="K239" s="3155">
        <f t="shared" si="204"/>
        <v>27531.902801630749</v>
      </c>
      <c r="L239" s="3155"/>
      <c r="M239" s="3155"/>
      <c r="N239" s="3155">
        <f t="shared" si="204"/>
        <v>40479.639014002052</v>
      </c>
      <c r="O239" s="3155"/>
      <c r="P239" s="3155">
        <f t="shared" si="204"/>
        <v>22004.672052901886</v>
      </c>
      <c r="Q239" s="3155">
        <f t="shared" si="204"/>
        <v>39609.828978745427</v>
      </c>
      <c r="R239" s="3155"/>
      <c r="S239" s="3155">
        <f t="shared" si="204"/>
        <v>34822.32955147633</v>
      </c>
      <c r="T239" s="3155">
        <f t="shared" si="204"/>
        <v>39936.576130298767</v>
      </c>
      <c r="U239" s="3155">
        <f t="shared" si="204"/>
        <v>47083.218988443616</v>
      </c>
      <c r="V239" s="3155"/>
      <c r="W239" s="3155"/>
      <c r="X239" s="3155">
        <f t="shared" si="204"/>
        <v>14447.12528572522</v>
      </c>
      <c r="Y239" s="3155">
        <f t="shared" si="204"/>
        <v>16632.009174275932</v>
      </c>
      <c r="Z239" s="3155">
        <f t="shared" si="204"/>
        <v>46497.666275155781</v>
      </c>
      <c r="AA239" s="3155"/>
      <c r="AB239" s="3155">
        <f t="shared" si="204"/>
        <v>14029.529739404545</v>
      </c>
      <c r="AC239" s="3155">
        <f t="shared" si="204"/>
        <v>62957.220696086697</v>
      </c>
      <c r="AD239" s="3155">
        <f t="shared" si="204"/>
        <v>37484.310247710418</v>
      </c>
      <c r="AE239" s="3155">
        <f t="shared" si="204"/>
        <v>17960.559696629927</v>
      </c>
      <c r="AF239" s="3155">
        <f t="shared" si="204"/>
        <v>12809.591138779128</v>
      </c>
      <c r="AG239" s="3155"/>
      <c r="AH239" s="3155"/>
      <c r="AI239" s="3155">
        <f t="shared" si="204"/>
        <v>14264.977916642565</v>
      </c>
      <c r="AJ239" s="3155">
        <f t="shared" si="204"/>
        <v>20318.693390599368</v>
      </c>
      <c r="AK239" s="3155"/>
      <c r="AL239" s="3155">
        <f t="shared" si="204"/>
        <v>45915.738144949362</v>
      </c>
      <c r="AM239" s="3155">
        <f t="shared" si="204"/>
        <v>30291.053271434557</v>
      </c>
      <c r="AN239" s="3155"/>
      <c r="AO239" s="3155">
        <f t="shared" si="204"/>
        <v>16325.673315233718</v>
      </c>
      <c r="AP239" s="3155">
        <f t="shared" si="204"/>
        <v>27343.288123538172</v>
      </c>
      <c r="AQ239" s="3155">
        <f t="shared" si="204"/>
        <v>16211.051391906798</v>
      </c>
      <c r="AR239" s="3155"/>
      <c r="AS239" s="3155">
        <f t="shared" si="204"/>
        <v>28156.982252563979</v>
      </c>
      <c r="AT239" s="3155"/>
      <c r="AU239" s="3155">
        <f t="shared" si="204"/>
        <v>31101.69431616263</v>
      </c>
      <c r="AV239" s="3155">
        <f t="shared" si="204"/>
        <v>35676.196916103487</v>
      </c>
      <c r="AW239" s="3155">
        <f t="shared" si="204"/>
        <v>39619.230173464923</v>
      </c>
      <c r="AX239" s="3155"/>
      <c r="AY239" s="3155">
        <f t="shared" si="204"/>
        <v>12629.889600359951</v>
      </c>
      <c r="AZ239" s="3155">
        <f t="shared" si="204"/>
        <v>38368.52598734924</v>
      </c>
      <c r="BA239" s="3155">
        <f t="shared" si="204"/>
        <v>12143.236213439333</v>
      </c>
      <c r="BB239" s="3155">
        <f t="shared" si="204"/>
        <v>30326.177205484488</v>
      </c>
      <c r="BC239" s="3155"/>
      <c r="BD239" s="3155">
        <f t="shared" si="204"/>
        <v>37435.037507311637</v>
      </c>
      <c r="BE239" s="3155">
        <f t="shared" si="204"/>
        <v>15668.527898353881</v>
      </c>
      <c r="BF239" s="3155">
        <f t="shared" si="204"/>
        <v>34805.808419180139</v>
      </c>
      <c r="BG239" s="3155">
        <f t="shared" si="204"/>
        <v>41001.63722478618</v>
      </c>
      <c r="BH239" s="3155"/>
      <c r="BI239" s="3155">
        <f t="shared" si="204"/>
        <v>20277.069549609641</v>
      </c>
      <c r="BJ239" s="3155">
        <f t="shared" si="204"/>
        <v>15537.063045283705</v>
      </c>
      <c r="BK239" s="3155"/>
      <c r="BL239" s="3155"/>
      <c r="BM239" s="3155"/>
      <c r="BN239" s="3155">
        <f t="shared" si="204"/>
        <v>46119.197753928936</v>
      </c>
      <c r="BO239" s="3155">
        <f t="shared" si="204"/>
        <v>41175.542181779652</v>
      </c>
      <c r="BP239" s="3155">
        <f t="shared" si="204"/>
        <v>40532.823708934178</v>
      </c>
      <c r="BQ239" s="3155">
        <f t="shared" si="204"/>
        <v>3917.4727964902413</v>
      </c>
      <c r="BR239" s="3155"/>
      <c r="BS239" s="3155">
        <f t="shared" si="204"/>
        <v>38956.708826165668</v>
      </c>
      <c r="BT239" s="3155">
        <f t="shared" si="204"/>
        <v>47098.642069651818</v>
      </c>
      <c r="BU239" s="3155">
        <f t="shared" ref="BU239:CF239" si="205">BU233/BU235</f>
        <v>44101.380607726707</v>
      </c>
      <c r="BV239" s="3155">
        <f t="shared" si="205"/>
        <v>36504.125372905604</v>
      </c>
      <c r="BW239" s="3155">
        <f t="shared" si="205"/>
        <v>31360.968220156006</v>
      </c>
      <c r="BX239" s="3155"/>
      <c r="BY239" s="3155">
        <f t="shared" si="205"/>
        <v>32112.097952167034</v>
      </c>
      <c r="BZ239" s="3155">
        <f t="shared" si="205"/>
        <v>17271.363530961236</v>
      </c>
      <c r="CA239" s="3155"/>
      <c r="CB239" s="3155">
        <f t="shared" si="205"/>
        <v>31757.024743396647</v>
      </c>
      <c r="CC239" s="3155"/>
      <c r="CD239" s="3155"/>
      <c r="CE239" s="3155">
        <f t="shared" si="205"/>
        <v>16744.667404134427</v>
      </c>
      <c r="CF239" s="3155">
        <f t="shared" si="205"/>
        <v>41766.47638238893</v>
      </c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176"/>
    </row>
    <row r="240" spans="1:100" hidden="1" x14ac:dyDescent="0.3">
      <c r="A240" s="3229" t="s">
        <v>4571</v>
      </c>
      <c r="B240" s="3191"/>
      <c r="C240" s="3191"/>
      <c r="D240" s="3191"/>
      <c r="E240" s="3247"/>
      <c r="F240" s="3248"/>
      <c r="G240" s="3191"/>
      <c r="H240" s="3155">
        <f>H233/H234</f>
        <v>906.13955997798826</v>
      </c>
      <c r="I240" s="3155">
        <f t="shared" ref="I240:BT240" si="206">I233/I234</f>
        <v>2944.3678022839886</v>
      </c>
      <c r="J240" s="3155">
        <f t="shared" si="206"/>
        <v>1293.8457137108924</v>
      </c>
      <c r="K240" s="3155">
        <f t="shared" si="206"/>
        <v>908.30841774174803</v>
      </c>
      <c r="L240" s="3155"/>
      <c r="M240" s="3155"/>
      <c r="N240" s="3155">
        <f t="shared" si="206"/>
        <v>883.3698771330935</v>
      </c>
      <c r="O240" s="3155"/>
      <c r="P240" s="3155">
        <f t="shared" si="206"/>
        <v>1183.4600958564029</v>
      </c>
      <c r="Q240" s="3155">
        <f t="shared" si="206"/>
        <v>844.32443606222876</v>
      </c>
      <c r="R240" s="3155"/>
      <c r="S240" s="3155">
        <f t="shared" si="206"/>
        <v>736.58402316003367</v>
      </c>
      <c r="T240" s="3155">
        <f t="shared" si="206"/>
        <v>575.79536749783801</v>
      </c>
      <c r="U240" s="3155">
        <f t="shared" si="206"/>
        <v>642.90042407511487</v>
      </c>
      <c r="V240" s="3155"/>
      <c r="W240" s="3155"/>
      <c r="X240" s="3155">
        <f t="shared" si="206"/>
        <v>748.25385828656863</v>
      </c>
      <c r="Y240" s="3155">
        <f t="shared" si="206"/>
        <v>853.4380604295103</v>
      </c>
      <c r="Z240" s="3155">
        <f t="shared" si="206"/>
        <v>845.68305780469211</v>
      </c>
      <c r="AA240" s="3155"/>
      <c r="AB240" s="3155">
        <f t="shared" si="206"/>
        <v>733.78527498708274</v>
      </c>
      <c r="AC240" s="3155">
        <f t="shared" si="206"/>
        <v>802.96176256467686</v>
      </c>
      <c r="AD240" s="3155">
        <f t="shared" si="206"/>
        <v>830.76041403470356</v>
      </c>
      <c r="AE240" s="3155">
        <f t="shared" si="206"/>
        <v>845.3342424082507</v>
      </c>
      <c r="AF240" s="3155">
        <f t="shared" si="206"/>
        <v>750.60386716435539</v>
      </c>
      <c r="AG240" s="3155"/>
      <c r="AH240" s="3155"/>
      <c r="AI240" s="3155">
        <f t="shared" si="206"/>
        <v>1042.3647820445319</v>
      </c>
      <c r="AJ240" s="3155">
        <f t="shared" si="206"/>
        <v>735.41539510751443</v>
      </c>
      <c r="AK240" s="3155"/>
      <c r="AL240" s="3155">
        <f t="shared" si="206"/>
        <v>753.30507894057541</v>
      </c>
      <c r="AM240" s="3155">
        <f t="shared" si="206"/>
        <v>390.95595629680389</v>
      </c>
      <c r="AN240" s="3155"/>
      <c r="AO240" s="3155">
        <f t="shared" si="206"/>
        <v>1383.6366946131222</v>
      </c>
      <c r="AP240" s="3155">
        <f t="shared" si="206"/>
        <v>949.86462055680568</v>
      </c>
      <c r="AQ240" s="3155">
        <f t="shared" si="206"/>
        <v>1250.3461317760157</v>
      </c>
      <c r="AR240" s="3155"/>
      <c r="AS240" s="3155">
        <f t="shared" si="206"/>
        <v>687.50468575728826</v>
      </c>
      <c r="AT240" s="3155"/>
      <c r="AU240" s="3155">
        <f t="shared" si="206"/>
        <v>672.8534695080474</v>
      </c>
      <c r="AV240" s="3155">
        <f t="shared" si="206"/>
        <v>953.90900845196484</v>
      </c>
      <c r="AW240" s="3155">
        <f t="shared" si="206"/>
        <v>735.27699140168761</v>
      </c>
      <c r="AX240" s="3155"/>
      <c r="AY240" s="3155">
        <f t="shared" si="206"/>
        <v>840.04371567510873</v>
      </c>
      <c r="AZ240" s="3155">
        <f t="shared" si="206"/>
        <v>876.60057374680537</v>
      </c>
      <c r="BA240" s="3155">
        <f t="shared" si="206"/>
        <v>954.06450950245824</v>
      </c>
      <c r="BB240" s="3155">
        <f t="shared" si="206"/>
        <v>971.47230361712684</v>
      </c>
      <c r="BC240" s="3155"/>
      <c r="BD240" s="3155">
        <f t="shared" si="206"/>
        <v>911.27945676997308</v>
      </c>
      <c r="BE240" s="3155">
        <f t="shared" si="206"/>
        <v>974.01803131568147</v>
      </c>
      <c r="BF240" s="3155">
        <f t="shared" si="206"/>
        <v>924.24059973859062</v>
      </c>
      <c r="BG240" s="3155">
        <f t="shared" si="206"/>
        <v>708.49922245425785</v>
      </c>
      <c r="BH240" s="3155"/>
      <c r="BI240" s="3155">
        <f t="shared" si="206"/>
        <v>769.41933755357195</v>
      </c>
      <c r="BJ240" s="3155">
        <f t="shared" si="206"/>
        <v>672.94285801228784</v>
      </c>
      <c r="BK240" s="3155"/>
      <c r="BL240" s="3155"/>
      <c r="BM240" s="3155"/>
      <c r="BN240" s="3155">
        <f t="shared" si="206"/>
        <v>998.24518599242822</v>
      </c>
      <c r="BO240" s="3155">
        <f t="shared" si="206"/>
        <v>773.55590789672056</v>
      </c>
      <c r="BP240" s="3155">
        <f t="shared" si="206"/>
        <v>767.41434417639618</v>
      </c>
      <c r="BQ240" s="3155">
        <f t="shared" si="206"/>
        <v>940.82595919745449</v>
      </c>
      <c r="BR240" s="3155"/>
      <c r="BS240" s="3155">
        <f t="shared" si="206"/>
        <v>863.01878789773173</v>
      </c>
      <c r="BT240" s="3155">
        <f t="shared" si="206"/>
        <v>814.98877894405121</v>
      </c>
      <c r="BU240" s="3155">
        <f t="shared" ref="BU240:CF240" si="207">BU233/BU234</f>
        <v>1629.6120884010888</v>
      </c>
      <c r="BV240" s="3155">
        <f t="shared" si="207"/>
        <v>833.80555282353646</v>
      </c>
      <c r="BW240" s="3155">
        <f t="shared" si="207"/>
        <v>616.21551590481977</v>
      </c>
      <c r="BX240" s="3155"/>
      <c r="BY240" s="3155">
        <f t="shared" si="207"/>
        <v>609.14275626325309</v>
      </c>
      <c r="BZ240" s="3155">
        <f t="shared" si="207"/>
        <v>940.71464993157144</v>
      </c>
      <c r="CA240" s="3155"/>
      <c r="CB240" s="3155">
        <f t="shared" si="207"/>
        <v>773.81287888175007</v>
      </c>
      <c r="CC240" s="3155"/>
      <c r="CD240" s="3155"/>
      <c r="CE240" s="3155">
        <f t="shared" si="207"/>
        <v>831.43871169717306</v>
      </c>
      <c r="CF240" s="3155">
        <f t="shared" si="207"/>
        <v>783.70087829052477</v>
      </c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176"/>
    </row>
    <row r="241" spans="1:100" hidden="1" x14ac:dyDescent="0.3">
      <c r="A241" s="3229" t="s">
        <v>4572</v>
      </c>
      <c r="B241" s="3191"/>
      <c r="C241" s="3191"/>
      <c r="D241" s="3191"/>
      <c r="E241" s="3247"/>
      <c r="F241" s="3248"/>
      <c r="G241" s="3191"/>
      <c r="H241" s="3155">
        <f>H84</f>
        <v>997300</v>
      </c>
      <c r="I241" s="3155">
        <f t="shared" ref="I241:BT241" si="208">I84</f>
        <v>11650</v>
      </c>
      <c r="J241" s="3155">
        <f t="shared" si="208"/>
        <v>1663</v>
      </c>
      <c r="K241" s="3155">
        <f t="shared" si="208"/>
        <v>36115</v>
      </c>
      <c r="L241" s="3155"/>
      <c r="M241" s="3155"/>
      <c r="N241" s="3155">
        <f t="shared" si="208"/>
        <v>66366</v>
      </c>
      <c r="O241" s="3155"/>
      <c r="P241" s="3155">
        <f t="shared" si="208"/>
        <v>28627</v>
      </c>
      <c r="Q241" s="3155">
        <f t="shared" si="208"/>
        <v>6729</v>
      </c>
      <c r="R241" s="3155"/>
      <c r="S241" s="3155">
        <f t="shared" si="208"/>
        <v>16426</v>
      </c>
      <c r="T241" s="3155">
        <f t="shared" si="208"/>
        <v>1985</v>
      </c>
      <c r="U241" s="3155">
        <f t="shared" si="208"/>
        <v>12398</v>
      </c>
      <c r="V241" s="3155"/>
      <c r="W241" s="3155"/>
      <c r="X241" s="3155">
        <f t="shared" si="208"/>
        <v>57421</v>
      </c>
      <c r="Y241" s="3155">
        <f t="shared" si="208"/>
        <v>86662</v>
      </c>
      <c r="Z241" s="3155">
        <f t="shared" si="208"/>
        <v>22066</v>
      </c>
      <c r="AA241" s="3155"/>
      <c r="AB241" s="3155">
        <f t="shared" si="208"/>
        <v>28640</v>
      </c>
      <c r="AC241" s="3155">
        <f t="shared" si="208"/>
        <v>20362</v>
      </c>
      <c r="AD241" s="3155">
        <f t="shared" si="208"/>
        <v>3753</v>
      </c>
      <c r="AE241" s="3155">
        <f t="shared" si="208"/>
        <v>47187</v>
      </c>
      <c r="AF241" s="3155">
        <f t="shared" si="208"/>
        <v>11038</v>
      </c>
      <c r="AG241" s="3155"/>
      <c r="AH241" s="3155"/>
      <c r="AI241" s="3155">
        <f t="shared" si="208"/>
        <v>21534</v>
      </c>
      <c r="AJ241" s="3155">
        <f t="shared" si="208"/>
        <v>2718</v>
      </c>
      <c r="AK241" s="3155"/>
      <c r="AL241" s="3155">
        <f t="shared" si="208"/>
        <v>1221</v>
      </c>
      <c r="AM241" s="3155">
        <f t="shared" si="208"/>
        <v>5499</v>
      </c>
      <c r="AN241" s="3155"/>
      <c r="AO241" s="3155">
        <f t="shared" si="208"/>
        <v>1326943</v>
      </c>
      <c r="AP241" s="3155">
        <f t="shared" si="208"/>
        <v>319536</v>
      </c>
      <c r="AQ241" s="3155">
        <f t="shared" si="208"/>
        <v>15790</v>
      </c>
      <c r="AR241" s="3155"/>
      <c r="AS241" s="3155">
        <f t="shared" si="208"/>
        <v>27356</v>
      </c>
      <c r="AT241" s="3155"/>
      <c r="AU241" s="3155">
        <f t="shared" si="208"/>
        <v>9996</v>
      </c>
      <c r="AV241" s="3155">
        <f t="shared" si="208"/>
        <v>13264</v>
      </c>
      <c r="AW241" s="3155">
        <f t="shared" si="208"/>
        <v>152544</v>
      </c>
      <c r="AX241" s="3155"/>
      <c r="AY241" s="3155">
        <f t="shared" si="208"/>
        <v>35111</v>
      </c>
      <c r="AZ241" s="3155">
        <f t="shared" si="208"/>
        <v>41906</v>
      </c>
      <c r="BA241" s="3155">
        <f t="shared" si="208"/>
        <v>51824</v>
      </c>
      <c r="BB241" s="3155">
        <f t="shared" si="208"/>
        <v>8672</v>
      </c>
      <c r="BC241" s="3155"/>
      <c r="BD241" s="3155">
        <f t="shared" si="208"/>
        <v>27276</v>
      </c>
      <c r="BE241" s="3155">
        <f t="shared" si="208"/>
        <v>6062</v>
      </c>
      <c r="BF241" s="3155">
        <f t="shared" si="208"/>
        <v>66531</v>
      </c>
      <c r="BG241" s="3155">
        <f t="shared" si="208"/>
        <v>11685</v>
      </c>
      <c r="BH241" s="3155"/>
      <c r="BI241" s="3155">
        <f t="shared" si="208"/>
        <v>54731</v>
      </c>
      <c r="BJ241" s="3155">
        <f t="shared" si="208"/>
        <v>10820</v>
      </c>
      <c r="BK241" s="3155"/>
      <c r="BL241" s="3155"/>
      <c r="BM241" s="3155"/>
      <c r="BN241" s="3155">
        <f t="shared" si="208"/>
        <v>33487</v>
      </c>
      <c r="BO241" s="3155">
        <f t="shared" si="208"/>
        <v>4246</v>
      </c>
      <c r="BP241" s="3155">
        <f t="shared" si="208"/>
        <v>5858</v>
      </c>
      <c r="BQ241" s="3155">
        <f t="shared" si="208"/>
        <v>2779</v>
      </c>
      <c r="BR241" s="3155"/>
      <c r="BS241" s="3155">
        <f t="shared" si="208"/>
        <v>56040</v>
      </c>
      <c r="BT241" s="3155">
        <f t="shared" si="208"/>
        <v>6935</v>
      </c>
      <c r="BU241" s="3155">
        <f t="shared" ref="BU241:CF241" si="209">BU84</f>
        <v>744252</v>
      </c>
      <c r="BV241" s="3155">
        <f t="shared" si="209"/>
        <v>158989</v>
      </c>
      <c r="BW241" s="3155">
        <f t="shared" si="209"/>
        <v>12985</v>
      </c>
      <c r="BX241" s="3155"/>
      <c r="BY241" s="3155">
        <f t="shared" si="209"/>
        <v>22470</v>
      </c>
      <c r="BZ241" s="3155">
        <f t="shared" si="209"/>
        <v>3731</v>
      </c>
      <c r="CA241" s="3155"/>
      <c r="CB241" s="3155">
        <f t="shared" si="209"/>
        <v>22822</v>
      </c>
      <c r="CC241" s="3155"/>
      <c r="CD241" s="3155"/>
      <c r="CE241" s="3155">
        <f t="shared" si="209"/>
        <v>145819</v>
      </c>
      <c r="CF241" s="3155">
        <f t="shared" si="209"/>
        <v>101447</v>
      </c>
      <c r="CG241" s="2"/>
      <c r="CH241" s="2"/>
      <c r="CI241" s="2"/>
      <c r="CJ241" s="2"/>
      <c r="CK241" s="2"/>
      <c r="CL241" s="2"/>
      <c r="CM241" s="2"/>
      <c r="CN241" s="2"/>
      <c r="CO241" s="2"/>
      <c r="CP241" s="2"/>
      <c r="CQ241" s="2"/>
      <c r="CR241" s="2"/>
      <c r="CS241" s="2"/>
      <c r="CT241" s="2"/>
      <c r="CU241" s="2"/>
      <c r="CV241" s="176"/>
    </row>
    <row r="242" spans="1:100" s="139" customFormat="1" ht="51.75" hidden="1" customHeight="1" x14ac:dyDescent="0.3">
      <c r="A242"/>
      <c r="E242" s="305"/>
      <c r="F242" s="2822"/>
      <c r="H242" s="387"/>
      <c r="I242" s="2823"/>
      <c r="J242" s="2823"/>
      <c r="K242" s="2823"/>
      <c r="L242" s="2823"/>
      <c r="M242" s="2823"/>
      <c r="N242" s="2823"/>
      <c r="O242" s="2823"/>
      <c r="P242" s="2823"/>
      <c r="Q242" s="2823"/>
      <c r="R242" s="2823"/>
      <c r="S242" s="2823"/>
      <c r="T242" s="2823"/>
      <c r="U242" s="2823"/>
      <c r="V242" s="2823"/>
      <c r="W242" s="2823"/>
      <c r="X242" s="2823"/>
      <c r="Y242" s="2823"/>
      <c r="Z242" s="2823"/>
      <c r="AA242" s="2823"/>
      <c r="AB242" s="2823"/>
      <c r="AC242" s="2823"/>
      <c r="AD242" s="2823"/>
      <c r="AE242" s="2823"/>
      <c r="AF242" s="2823"/>
      <c r="AG242" s="2823"/>
      <c r="AH242" s="2823"/>
      <c r="AI242" s="2823"/>
      <c r="AJ242" s="2823"/>
      <c r="AK242" s="2823"/>
      <c r="AL242" s="2823"/>
      <c r="AM242" s="2823"/>
      <c r="AN242" s="2823"/>
      <c r="AO242" s="2823"/>
      <c r="AP242" s="2823"/>
      <c r="AQ242" s="2823"/>
      <c r="AR242" s="2823"/>
      <c r="AS242" s="2823"/>
      <c r="AT242" s="2823"/>
      <c r="AU242" s="2823"/>
      <c r="AV242" s="2823"/>
      <c r="AW242" s="2823"/>
      <c r="AX242" s="2823"/>
      <c r="AY242" s="2823"/>
      <c r="AZ242" s="2823"/>
      <c r="BA242" s="2823"/>
      <c r="BB242" s="2823"/>
      <c r="BC242" s="2823"/>
      <c r="BD242" s="2823"/>
      <c r="BE242" s="2823"/>
      <c r="BF242" s="2823"/>
      <c r="BG242" s="2823"/>
      <c r="BH242" s="2823"/>
      <c r="BI242" s="2823"/>
      <c r="BJ242" s="2823"/>
      <c r="BK242" s="2823"/>
      <c r="BL242" s="2823"/>
      <c r="BM242" s="2823"/>
      <c r="BN242" s="2823"/>
      <c r="BO242" s="2823"/>
      <c r="BP242" s="2823"/>
      <c r="BQ242" s="2823"/>
      <c r="BR242" s="2823"/>
      <c r="BS242" s="2823"/>
      <c r="BT242" s="2823"/>
      <c r="BU242" s="2823"/>
      <c r="BV242" s="2823"/>
      <c r="BW242" s="2823"/>
      <c r="BX242" s="2823"/>
      <c r="BY242" s="2823"/>
      <c r="BZ242" s="2823"/>
      <c r="CA242" s="2823"/>
      <c r="CB242" s="2823"/>
      <c r="CC242" s="2823"/>
      <c r="CD242" s="2824"/>
      <c r="CE242"/>
      <c r="CF242"/>
      <c r="CG242" s="2824"/>
      <c r="CH242" s="2824"/>
      <c r="CI242" s="2824"/>
      <c r="CJ242" s="2824"/>
      <c r="CK242" s="2824"/>
      <c r="CL242" s="2824"/>
      <c r="CM242" s="2824"/>
    </row>
    <row r="243" spans="1:100" hidden="1" x14ac:dyDescent="0.3">
      <c r="F243" s="250"/>
      <c r="I243" s="176"/>
      <c r="J243" s="176"/>
      <c r="K243" s="176"/>
      <c r="L243" s="176"/>
      <c r="M243" s="176"/>
      <c r="N243" s="176"/>
      <c r="O243" s="176"/>
      <c r="P243" s="176"/>
      <c r="Q243" s="176"/>
      <c r="R243" s="176"/>
      <c r="S243" s="176"/>
      <c r="T243" s="176"/>
      <c r="U243" s="176"/>
      <c r="V243" s="176"/>
      <c r="W243" s="176"/>
      <c r="X243" s="176"/>
      <c r="Y243" s="176"/>
      <c r="Z243" s="176"/>
      <c r="AA243" s="176"/>
      <c r="AB243" s="176"/>
      <c r="AC243" s="176"/>
      <c r="AD243" s="176"/>
      <c r="AE243" s="176"/>
      <c r="AF243" s="176"/>
      <c r="AG243" s="176"/>
      <c r="AH243" s="176"/>
      <c r="AI243" s="176"/>
      <c r="AJ243" s="176"/>
      <c r="AK243" s="176"/>
      <c r="AL243" s="176"/>
      <c r="AM243" s="176"/>
      <c r="AN243" s="176"/>
      <c r="AO243" s="176"/>
      <c r="AP243" s="176"/>
      <c r="AQ243" s="176"/>
      <c r="AR243" s="176"/>
      <c r="AS243" s="176"/>
      <c r="AT243" s="176"/>
      <c r="AU243" s="176"/>
      <c r="AV243" s="176"/>
      <c r="AW243" s="176"/>
      <c r="AX243" s="176"/>
      <c r="AY243" s="176"/>
      <c r="AZ243" s="176"/>
      <c r="BA243" s="176"/>
      <c r="BB243" s="176"/>
      <c r="BC243" s="176"/>
      <c r="BD243" s="176"/>
      <c r="BE243" s="176"/>
      <c r="BF243" s="176"/>
      <c r="BG243" s="176"/>
      <c r="BH243" s="176"/>
      <c r="BI243" s="176"/>
      <c r="BJ243" s="176"/>
      <c r="BK243" s="176"/>
      <c r="BL243" s="176"/>
      <c r="BM243" s="176"/>
      <c r="BN243" s="176"/>
      <c r="BO243" s="176"/>
      <c r="BP243" s="176"/>
      <c r="BQ243" s="176"/>
      <c r="BR243" s="176"/>
      <c r="BS243" s="176"/>
      <c r="BT243" s="176"/>
      <c r="BU243" s="176"/>
      <c r="BV243" s="176"/>
      <c r="BW243" s="176"/>
      <c r="BX243" s="176"/>
      <c r="BY243" s="176"/>
      <c r="BZ243" s="176"/>
      <c r="CA243" s="176"/>
      <c r="CB243" s="176"/>
      <c r="CC243" s="176"/>
      <c r="CD243" s="176"/>
    </row>
    <row r="244" spans="1:100" ht="16.5" hidden="1" x14ac:dyDescent="0.35">
      <c r="A244" s="3371" t="s">
        <v>273</v>
      </c>
      <c r="B244" s="3191"/>
      <c r="C244" s="3191"/>
      <c r="D244" s="3191"/>
      <c r="E244" s="3247"/>
      <c r="F244" s="3248"/>
      <c r="G244" s="3191"/>
      <c r="H244" s="3191"/>
      <c r="I244" s="3209"/>
      <c r="J244" s="3209"/>
      <c r="K244" s="3209"/>
      <c r="L244" s="3209"/>
      <c r="M244" s="3209"/>
      <c r="N244" s="3209"/>
      <c r="O244" s="3209"/>
      <c r="P244" s="3209"/>
      <c r="Q244" s="3209"/>
      <c r="R244" s="3209"/>
      <c r="S244" s="3209"/>
      <c r="T244" s="3209"/>
      <c r="U244" s="3209"/>
      <c r="V244" s="3209"/>
      <c r="W244" s="3209"/>
      <c r="X244" s="3209"/>
      <c r="Y244" s="3209"/>
      <c r="Z244" s="3209"/>
      <c r="AA244" s="3209"/>
      <c r="AB244" s="3209"/>
      <c r="AC244" s="3209"/>
      <c r="AD244" s="3209"/>
      <c r="AE244" s="3209"/>
      <c r="AF244" s="3209"/>
      <c r="AG244" s="3209"/>
      <c r="AH244" s="3209"/>
      <c r="AI244" s="3209"/>
      <c r="AJ244" s="3209"/>
      <c r="AK244" s="3209"/>
      <c r="AL244" s="3209"/>
      <c r="AM244" s="3209"/>
      <c r="AN244" s="3209"/>
      <c r="AO244" s="3209"/>
      <c r="AP244" s="3209"/>
      <c r="AQ244" s="3209"/>
      <c r="AR244" s="3209"/>
      <c r="AS244" s="3209"/>
      <c r="AT244" s="3209"/>
      <c r="AU244" s="3209"/>
      <c r="AV244" s="3209"/>
      <c r="AW244" s="3209"/>
      <c r="AX244" s="3209"/>
      <c r="AY244" s="3209"/>
      <c r="AZ244" s="3209"/>
      <c r="BA244" s="3209"/>
      <c r="BB244" s="3209"/>
      <c r="BC244" s="3209"/>
      <c r="BD244" s="3209"/>
      <c r="BE244" s="3209"/>
      <c r="BF244" s="3209"/>
      <c r="BG244" s="3209"/>
      <c r="BH244" s="3209"/>
      <c r="BI244" s="3209"/>
      <c r="BJ244" s="3209"/>
      <c r="BK244" s="3209"/>
      <c r="BL244" s="3209"/>
      <c r="BM244" s="3209"/>
      <c r="BN244" s="3209"/>
      <c r="BO244" s="3209"/>
      <c r="BP244" s="3209"/>
      <c r="BQ244" s="3209"/>
      <c r="BR244" s="3209"/>
      <c r="BS244" s="3209"/>
      <c r="BT244" s="3209"/>
      <c r="BU244" s="3209"/>
      <c r="BV244" s="3209"/>
      <c r="BW244" s="3209"/>
      <c r="BX244" s="3209"/>
      <c r="BY244" s="3209"/>
      <c r="BZ244" s="3209"/>
      <c r="CA244" s="3209"/>
      <c r="CB244" s="3209"/>
      <c r="CC244" s="3209"/>
      <c r="CD244" s="3209"/>
      <c r="CE244" s="3191"/>
      <c r="CF244" s="3191"/>
    </row>
    <row r="245" spans="1:100" hidden="1" x14ac:dyDescent="0.3">
      <c r="A245" s="3191"/>
      <c r="B245" s="3191"/>
      <c r="C245" s="3191"/>
      <c r="D245" s="3191"/>
      <c r="E245" s="3247"/>
      <c r="F245" s="3248"/>
      <c r="G245" s="3191"/>
      <c r="H245" s="3191"/>
      <c r="I245" s="3209"/>
      <c r="J245" s="3209"/>
      <c r="K245" s="3209"/>
      <c r="L245" s="3209"/>
      <c r="M245" s="3209"/>
      <c r="N245" s="3209"/>
      <c r="O245" s="3209"/>
      <c r="P245" s="3209"/>
      <c r="Q245" s="3209"/>
      <c r="R245" s="3209"/>
      <c r="S245" s="3209"/>
      <c r="T245" s="3209"/>
      <c r="U245" s="3209"/>
      <c r="V245" s="3209"/>
      <c r="W245" s="3209"/>
      <c r="X245" s="3209"/>
      <c r="Y245" s="3209"/>
      <c r="Z245" s="3209"/>
      <c r="AA245" s="3209"/>
      <c r="AB245" s="3209"/>
      <c r="AC245" s="3209"/>
      <c r="AD245" s="3209"/>
      <c r="AE245" s="3209"/>
      <c r="AF245" s="3209"/>
      <c r="AG245" s="3209"/>
      <c r="AH245" s="3209"/>
      <c r="AI245" s="3209"/>
      <c r="AJ245" s="3209"/>
      <c r="AK245" s="3209"/>
      <c r="AL245" s="3209"/>
      <c r="AM245" s="3209"/>
      <c r="AN245" s="3209"/>
      <c r="AO245" s="3209"/>
      <c r="AP245" s="3209"/>
      <c r="AQ245" s="3209"/>
      <c r="AR245" s="3209"/>
      <c r="AS245" s="3209"/>
      <c r="AT245" s="3209"/>
      <c r="AU245" s="3209"/>
      <c r="AV245" s="3209"/>
      <c r="AW245" s="3209"/>
      <c r="AX245" s="3209"/>
      <c r="AY245" s="3209"/>
      <c r="AZ245" s="3209"/>
      <c r="BA245" s="3209"/>
      <c r="BB245" s="3209"/>
      <c r="BC245" s="3209"/>
      <c r="BD245" s="3209"/>
      <c r="BE245" s="3209"/>
      <c r="BF245" s="3209"/>
      <c r="BG245" s="3209"/>
      <c r="BH245" s="3209"/>
      <c r="BI245" s="3209"/>
      <c r="BJ245" s="3209"/>
      <c r="BK245" s="3209"/>
      <c r="BL245" s="3209"/>
      <c r="BM245" s="3209"/>
      <c r="BN245" s="3209"/>
      <c r="BO245" s="3209"/>
      <c r="BP245" s="3209"/>
      <c r="BQ245" s="3209"/>
      <c r="BR245" s="3209"/>
      <c r="BS245" s="3209"/>
      <c r="BT245" s="3209"/>
      <c r="BU245" s="3209"/>
      <c r="BV245" s="3209"/>
      <c r="BW245" s="3209"/>
      <c r="BX245" s="3209"/>
      <c r="BY245" s="3209"/>
      <c r="BZ245" s="3209"/>
      <c r="CA245" s="3209"/>
      <c r="CB245" s="3209"/>
      <c r="CC245" s="3209"/>
      <c r="CD245" s="3209"/>
      <c r="CE245" s="3191"/>
      <c r="CF245" s="3191"/>
    </row>
    <row r="246" spans="1:100" ht="47" hidden="1" customHeight="1" x14ac:dyDescent="0.3">
      <c r="A246" s="3191" t="s">
        <v>258</v>
      </c>
      <c r="B246" s="3191"/>
      <c r="C246" s="3191"/>
      <c r="D246" s="3191"/>
      <c r="E246" s="3247"/>
      <c r="F246" s="3248"/>
      <c r="G246" s="3191"/>
      <c r="H246" s="3369" t="str">
        <f>H231</f>
        <v>Alectra Utilities Corporation</v>
      </c>
      <c r="I246" s="3369" t="str">
        <f t="shared" ref="I246:BT246" si="210">I231</f>
        <v>Algoma Power Inc.</v>
      </c>
      <c r="J246" s="3369" t="str">
        <f t="shared" si="210"/>
        <v>Atikokan Hydro Inc.</v>
      </c>
      <c r="K246" s="3369" t="str">
        <f t="shared" si="210"/>
        <v>Bluewater Power Distribution Corporation</v>
      </c>
      <c r="L246" s="3369"/>
      <c r="M246" s="3369"/>
      <c r="N246" s="3369" t="str">
        <f t="shared" si="210"/>
        <v>Burlington Hydro Inc.</v>
      </c>
      <c r="O246" s="3369"/>
      <c r="P246" s="3369" t="str">
        <f t="shared" si="210"/>
        <v>Canadian Niagara Power Inc.</v>
      </c>
      <c r="Q246" s="3369" t="str">
        <f t="shared" si="210"/>
        <v>Centre Wellington Hydro Ltd.</v>
      </c>
      <c r="R246" s="3369" t="str">
        <f t="shared" si="210"/>
        <v>Chapleau Public Utilities Corporation</v>
      </c>
      <c r="S246" s="3369" t="str">
        <f t="shared" si="210"/>
        <v>EPCOR Electricity Distribution Ontario Inc.</v>
      </c>
      <c r="T246" s="3369" t="str">
        <f t="shared" si="210"/>
        <v>Cooperative Hydro Embrun Inc.</v>
      </c>
      <c r="U246" s="3369" t="str">
        <f t="shared" si="210"/>
        <v>E.L.K. Energy Inc.</v>
      </c>
      <c r="V246" s="3369"/>
      <c r="W246" s="3369"/>
      <c r="X246" s="3369" t="str">
        <f t="shared" si="210"/>
        <v>Entegrus Powerlines Inc.</v>
      </c>
      <c r="Y246" s="3369" t="str">
        <f t="shared" si="210"/>
        <v>EnWin Utilities Ltd.</v>
      </c>
      <c r="Z246" s="3369" t="str">
        <f t="shared" si="210"/>
        <v>ERTH Power Corporation</v>
      </c>
      <c r="AA246" s="3369"/>
      <c r="AB246" s="3369" t="str">
        <f t="shared" si="210"/>
        <v>Essex Powerlines Corporation</v>
      </c>
      <c r="AC246" s="3369" t="str">
        <f t="shared" si="210"/>
        <v>Festival Hydro Inc.</v>
      </c>
      <c r="AD246" s="3369" t="str">
        <f t="shared" si="210"/>
        <v>Fort Frances Power Corporation</v>
      </c>
      <c r="AE246" s="3369" t="str">
        <f t="shared" si="210"/>
        <v>Greater Sudbury Hydro Inc.</v>
      </c>
      <c r="AF246" s="3369" t="str">
        <f t="shared" si="210"/>
        <v>Grimsby Power Incorporated</v>
      </c>
      <c r="AG246" s="3369"/>
      <c r="AH246" s="3369"/>
      <c r="AI246" s="3369" t="str">
        <f t="shared" si="210"/>
        <v>Halton Hills Hydro Inc.</v>
      </c>
      <c r="AJ246" s="3369" t="str">
        <f t="shared" si="210"/>
        <v>Hearst Power Distribution Company Limited</v>
      </c>
      <c r="AK246" s="3369"/>
      <c r="AL246" s="3369" t="str">
        <f t="shared" si="210"/>
        <v>Hydro 2000 Inc.</v>
      </c>
      <c r="AM246" s="3369" t="str">
        <f t="shared" si="210"/>
        <v>Hydro Hawkesbury Inc.</v>
      </c>
      <c r="AN246" s="3369"/>
      <c r="AO246" s="3369" t="str">
        <f t="shared" si="210"/>
        <v>Hydro One Networks Inc.</v>
      </c>
      <c r="AP246" s="3369" t="str">
        <f t="shared" si="210"/>
        <v>Hydro Ottawa Limited</v>
      </c>
      <c r="AQ246" s="3369" t="str">
        <f t="shared" si="210"/>
        <v>Innpower Corporation</v>
      </c>
      <c r="AR246" s="3369"/>
      <c r="AS246" s="3369" t="str">
        <f t="shared" si="210"/>
        <v>Kingston Hydro Corporation</v>
      </c>
      <c r="AT246" s="3369"/>
      <c r="AU246" s="3369" t="str">
        <f t="shared" si="210"/>
        <v>Lakefront Utilities Inc.</v>
      </c>
      <c r="AV246" s="3369" t="str">
        <f t="shared" si="210"/>
        <v>Lakeland Power Distribution Ltd.</v>
      </c>
      <c r="AW246" s="3369" t="str">
        <f t="shared" si="210"/>
        <v>London Hydro Inc.</v>
      </c>
      <c r="AX246" s="3369"/>
      <c r="AY246" s="3369" t="str">
        <f t="shared" si="210"/>
        <v>Milton Hydro Distribution Inc.</v>
      </c>
      <c r="AZ246" s="3369" t="str">
        <f t="shared" si="210"/>
        <v>Newmarket-Tay Power Distribution Ltd.</v>
      </c>
      <c r="BA246" s="3369" t="str">
        <f t="shared" si="210"/>
        <v>Niagara Peninsula Energy Inc.</v>
      </c>
      <c r="BB246" s="3369" t="str">
        <f t="shared" si="210"/>
        <v>Niagara-on-the-Lake Hydro Inc.</v>
      </c>
      <c r="BC246" s="3369"/>
      <c r="BD246" s="3369" t="str">
        <f t="shared" si="210"/>
        <v>North Bay Hydro Distribution Limited</v>
      </c>
      <c r="BE246" s="3369" t="str">
        <f t="shared" si="210"/>
        <v>Northern Ontario Wires Inc.</v>
      </c>
      <c r="BF246" s="3369" t="str">
        <f t="shared" si="210"/>
        <v>Oakville Hydro Electricity Distribution Inc.</v>
      </c>
      <c r="BG246" s="3369" t="str">
        <f t="shared" si="210"/>
        <v>Orangeville Hydro Limited</v>
      </c>
      <c r="BH246" s="3369"/>
      <c r="BI246" s="3369" t="str">
        <f t="shared" si="210"/>
        <v>Oshawa PUC Networks Inc.</v>
      </c>
      <c r="BJ246" s="3369" t="str">
        <f t="shared" si="210"/>
        <v>Ottawa River Power Corporation</v>
      </c>
      <c r="BK246" s="3369"/>
      <c r="BL246" s="3369"/>
      <c r="BM246" s="3369"/>
      <c r="BN246" s="3369" t="str">
        <f t="shared" si="210"/>
        <v>PUC Distribution Inc.</v>
      </c>
      <c r="BO246" s="3369" t="str">
        <f t="shared" si="210"/>
        <v>Renfrew Hydro Inc.</v>
      </c>
      <c r="BP246" s="3369" t="str">
        <f t="shared" si="210"/>
        <v>Rideau St. Lawrence Distribution Inc.</v>
      </c>
      <c r="BQ246" s="3369" t="str">
        <f t="shared" si="210"/>
        <v>Sioux Lookout Hydro Inc.</v>
      </c>
      <c r="BR246" s="3369"/>
      <c r="BS246" s="3369" t="str">
        <f t="shared" si="210"/>
        <v>Synergy North Corporation</v>
      </c>
      <c r="BT246" s="3369" t="str">
        <f t="shared" si="210"/>
        <v>Tillsonburg Hydro Inc.</v>
      </c>
      <c r="BU246" s="3369" t="str">
        <f t="shared" ref="BU246:CB246" si="211">BU231</f>
        <v>Toronto Hydro-Electric System Limited</v>
      </c>
      <c r="BV246" s="3369" t="str">
        <f t="shared" si="211"/>
        <v>Elexicon Energy Inc.</v>
      </c>
      <c r="BW246" s="3369" t="str">
        <f t="shared" si="211"/>
        <v>Wasaga Distribution Inc.</v>
      </c>
      <c r="BX246" s="3369"/>
      <c r="BY246" s="3369" t="str">
        <f t="shared" si="211"/>
        <v>Welland Hydro-Electric System Corp.</v>
      </c>
      <c r="BZ246" s="3369" t="str">
        <f t="shared" si="211"/>
        <v>Wellington North Power Inc.</v>
      </c>
      <c r="CA246" s="3369"/>
      <c r="CB246" s="3369" t="str">
        <f t="shared" si="211"/>
        <v>Westario Power Inc.</v>
      </c>
      <c r="CC246" s="3369"/>
      <c r="CD246" s="3369"/>
      <c r="CE246" s="3369" t="s">
        <v>4163</v>
      </c>
      <c r="CF246" s="3369" t="s">
        <v>4164</v>
      </c>
    </row>
    <row r="247" spans="1:100" hidden="1" x14ac:dyDescent="0.3">
      <c r="A247" s="3332" t="s">
        <v>4392</v>
      </c>
      <c r="B247" s="3191"/>
      <c r="C247" s="3191"/>
      <c r="D247" s="3191"/>
      <c r="E247" s="3247"/>
      <c r="F247" s="3191"/>
      <c r="G247" s="3191"/>
      <c r="H247" s="3155">
        <f>H29</f>
        <v>275740714.66400003</v>
      </c>
      <c r="I247" s="3155">
        <f t="shared" ref="I247:BT247" si="212">I29</f>
        <v>13796191.23</v>
      </c>
      <c r="J247" s="3155">
        <f t="shared" si="212"/>
        <v>1188653.3</v>
      </c>
      <c r="K247" s="3155">
        <f t="shared" si="212"/>
        <v>13684764.92</v>
      </c>
      <c r="L247" s="3155"/>
      <c r="M247" s="3155"/>
      <c r="N247" s="3155">
        <f t="shared" si="212"/>
        <v>23087139.302600004</v>
      </c>
      <c r="O247" s="3155"/>
      <c r="P247" s="3155">
        <f t="shared" si="212"/>
        <v>10655338.240000002</v>
      </c>
      <c r="Q247" s="3155">
        <f t="shared" si="212"/>
        <v>2804726.48</v>
      </c>
      <c r="R247" s="3155"/>
      <c r="S247" s="3155">
        <f t="shared" si="212"/>
        <v>6068315.9500000002</v>
      </c>
      <c r="T247" s="3155">
        <f t="shared" si="212"/>
        <v>794474.91999999993</v>
      </c>
      <c r="U247" s="3155">
        <f t="shared" si="212"/>
        <v>4152334.9859999996</v>
      </c>
      <c r="V247" s="3155"/>
      <c r="W247" s="3155"/>
      <c r="X247" s="3155">
        <f t="shared" si="212"/>
        <v>16182654.040000001</v>
      </c>
      <c r="Y247" s="3155">
        <f t="shared" si="212"/>
        <v>27447840.690000001</v>
      </c>
      <c r="Z247" s="3155">
        <f t="shared" si="212"/>
        <v>8178712.790000001</v>
      </c>
      <c r="AA247" s="3155"/>
      <c r="AB247" s="3155">
        <f t="shared" si="212"/>
        <v>8624717.7599999998</v>
      </c>
      <c r="AC247" s="3155">
        <f t="shared" si="212"/>
        <v>7046503.8199999994</v>
      </c>
      <c r="AD247" s="3155">
        <f t="shared" si="212"/>
        <v>1899200.79</v>
      </c>
      <c r="AE247" s="3155">
        <f t="shared" si="212"/>
        <v>16102895.450000001</v>
      </c>
      <c r="AF247" s="3155">
        <f t="shared" si="212"/>
        <v>3889143.78</v>
      </c>
      <c r="AG247" s="3155"/>
      <c r="AH247" s="3155"/>
      <c r="AI247" s="3155">
        <f t="shared" si="212"/>
        <v>7576862.4700000016</v>
      </c>
      <c r="AJ247" s="3155">
        <f t="shared" si="212"/>
        <v>1286492.6400000001</v>
      </c>
      <c r="AK247" s="3155"/>
      <c r="AL247" s="3155">
        <f t="shared" si="212"/>
        <v>679371.96000000008</v>
      </c>
      <c r="AM247" s="3155">
        <f t="shared" si="212"/>
        <v>1453947.6699999997</v>
      </c>
      <c r="AN247" s="3155"/>
      <c r="AO247" s="3155">
        <f t="shared" si="212"/>
        <v>685559860.56999993</v>
      </c>
      <c r="AP247" s="3155">
        <f t="shared" si="212"/>
        <v>106888208.9545</v>
      </c>
      <c r="AQ247" s="3155">
        <f t="shared" si="212"/>
        <v>8088933.7799999993</v>
      </c>
      <c r="AR247" s="3155"/>
      <c r="AS247" s="3155">
        <f t="shared" si="212"/>
        <v>8001855.7999999998</v>
      </c>
      <c r="AT247" s="3155"/>
      <c r="AU247" s="3155">
        <f t="shared" si="212"/>
        <v>3107067.3299999996</v>
      </c>
      <c r="AV247" s="3155">
        <f t="shared" si="212"/>
        <v>6085962.5599999996</v>
      </c>
      <c r="AW247" s="3155">
        <f t="shared" si="212"/>
        <v>44158080.530000001</v>
      </c>
      <c r="AX247" s="3155"/>
      <c r="AY247" s="3155">
        <f t="shared" si="212"/>
        <v>11721468.040000001</v>
      </c>
      <c r="AZ247" s="3155">
        <f t="shared" si="212"/>
        <v>14099663.609999999</v>
      </c>
      <c r="BA247" s="3155">
        <f t="shared" si="212"/>
        <v>19942691.899999999</v>
      </c>
      <c r="BB247" s="3155">
        <f t="shared" si="212"/>
        <v>3367063.6499999994</v>
      </c>
      <c r="BC247" s="3155"/>
      <c r="BD247" s="3155">
        <f t="shared" si="212"/>
        <v>8572961.9104999993</v>
      </c>
      <c r="BE247" s="3155">
        <f t="shared" si="212"/>
        <v>3304042.7899999996</v>
      </c>
      <c r="BF247" s="3155">
        <f t="shared" si="212"/>
        <v>19609317.229999997</v>
      </c>
      <c r="BG247" s="3155">
        <f t="shared" si="212"/>
        <v>3687355.3500000006</v>
      </c>
      <c r="BH247" s="3155"/>
      <c r="BI247" s="3155">
        <f t="shared" si="212"/>
        <v>14608276.699999999</v>
      </c>
      <c r="BJ247" s="3155">
        <f t="shared" si="212"/>
        <v>4154241.3</v>
      </c>
      <c r="BK247" s="3155"/>
      <c r="BL247" s="3155"/>
      <c r="BM247" s="3155"/>
      <c r="BN247" s="3155">
        <f t="shared" si="212"/>
        <v>12628187.359999999</v>
      </c>
      <c r="BO247" s="3155">
        <f t="shared" si="212"/>
        <v>1589812.3599999999</v>
      </c>
      <c r="BP247" s="3155">
        <f t="shared" si="212"/>
        <v>2763847.04</v>
      </c>
      <c r="BQ247" s="3155">
        <f t="shared" si="212"/>
        <v>1564855.2799999996</v>
      </c>
      <c r="BR247" s="3155"/>
      <c r="BS247" s="3155">
        <f t="shared" si="212"/>
        <v>19053313.75</v>
      </c>
      <c r="BT247" s="3155">
        <f t="shared" si="212"/>
        <v>2846612.13</v>
      </c>
      <c r="BU247" s="3155">
        <f t="shared" ref="BU247:CF247" si="213">BU29</f>
        <v>272554835.23999995</v>
      </c>
      <c r="BV247" s="3155">
        <f t="shared" si="213"/>
        <v>46787704.399999991</v>
      </c>
      <c r="BW247" s="3155">
        <f t="shared" si="213"/>
        <v>3461499.85</v>
      </c>
      <c r="BX247" s="3155"/>
      <c r="BY247" s="3155">
        <f t="shared" si="213"/>
        <v>7111430.8300000001</v>
      </c>
      <c r="BZ247" s="3155">
        <f t="shared" si="213"/>
        <v>2320071.0900000003</v>
      </c>
      <c r="CA247" s="3155"/>
      <c r="CB247" s="3155">
        <f t="shared" si="213"/>
        <v>6548024.6400000006</v>
      </c>
      <c r="CC247" s="3155"/>
      <c r="CD247" s="3155"/>
      <c r="CE247" s="3155">
        <f t="shared" si="213"/>
        <v>39292264.170000002</v>
      </c>
      <c r="CF247" s="3155">
        <f t="shared" si="213"/>
        <v>32538676.52</v>
      </c>
    </row>
    <row r="248" spans="1:100" hidden="1" x14ac:dyDescent="0.3">
      <c r="A248" s="3333" t="s">
        <v>4574</v>
      </c>
      <c r="B248" s="3191"/>
      <c r="C248" s="3191"/>
      <c r="D248" s="3191"/>
      <c r="E248" s="3247"/>
      <c r="F248" s="3191"/>
      <c r="G248" s="3191"/>
      <c r="H248" s="3155">
        <f>H11</f>
        <v>280029797.35999995</v>
      </c>
      <c r="I248" s="3155">
        <f t="shared" ref="I248:BT248" si="214">I11</f>
        <v>14472131.789999999</v>
      </c>
      <c r="J248" s="3155">
        <f t="shared" si="214"/>
        <v>1333260.7799999998</v>
      </c>
      <c r="K248" s="3155">
        <f t="shared" si="214"/>
        <v>14325713.039999999</v>
      </c>
      <c r="L248" s="3155"/>
      <c r="M248" s="3155"/>
      <c r="N248" s="3155">
        <f t="shared" si="214"/>
        <v>23481258.490000002</v>
      </c>
      <c r="O248" s="3155"/>
      <c r="P248" s="3155">
        <f t="shared" si="214"/>
        <v>11036705.549999999</v>
      </c>
      <c r="Q248" s="3155">
        <f t="shared" si="214"/>
        <v>3127271.6800000006</v>
      </c>
      <c r="R248" s="3155"/>
      <c r="S248" s="3155">
        <f t="shared" si="214"/>
        <v>6581740.0200000014</v>
      </c>
      <c r="T248" s="3155">
        <f t="shared" si="214"/>
        <v>901952.54</v>
      </c>
      <c r="U248" s="3155">
        <f t="shared" si="214"/>
        <v>4533418.59</v>
      </c>
      <c r="V248" s="3155"/>
      <c r="W248" s="3155"/>
      <c r="X248" s="3155">
        <f t="shared" si="214"/>
        <v>17448849.689999998</v>
      </c>
      <c r="Y248" s="3155">
        <f t="shared" si="214"/>
        <v>30147802.079999998</v>
      </c>
      <c r="Z248" s="3155">
        <f t="shared" si="214"/>
        <v>8609863.4700000007</v>
      </c>
      <c r="AA248" s="3155"/>
      <c r="AB248" s="3155">
        <f t="shared" si="214"/>
        <v>8669503.629999999</v>
      </c>
      <c r="AC248" s="3155">
        <f t="shared" si="214"/>
        <v>7438918.1299999999</v>
      </c>
      <c r="AD248" s="3155">
        <f t="shared" si="214"/>
        <v>1920340.4799999997</v>
      </c>
      <c r="AE248" s="3155">
        <f t="shared" si="214"/>
        <v>17035465.280000001</v>
      </c>
      <c r="AF248" s="3155">
        <f t="shared" si="214"/>
        <v>3918346.9400000004</v>
      </c>
      <c r="AG248" s="3155"/>
      <c r="AH248" s="3155"/>
      <c r="AI248" s="3155">
        <f t="shared" si="214"/>
        <v>8340797.8099999987</v>
      </c>
      <c r="AJ248" s="3155">
        <f t="shared" si="214"/>
        <v>1452278.32</v>
      </c>
      <c r="AK248" s="3155"/>
      <c r="AL248" s="3155">
        <f t="shared" si="214"/>
        <v>744507.22999999986</v>
      </c>
      <c r="AM248" s="3155">
        <f t="shared" si="214"/>
        <v>1409278.12</v>
      </c>
      <c r="AN248" s="3155"/>
      <c r="AO248" s="3155">
        <f t="shared" si="214"/>
        <v>643574939</v>
      </c>
      <c r="AP248" s="3155">
        <f t="shared" si="214"/>
        <v>107226007.91500001</v>
      </c>
      <c r="AQ248" s="3155">
        <f t="shared" si="214"/>
        <v>9106744.2199999988</v>
      </c>
      <c r="AR248" s="3155"/>
      <c r="AS248" s="3155">
        <f t="shared" si="214"/>
        <v>8438504.1999999993</v>
      </c>
      <c r="AT248" s="3155"/>
      <c r="AU248" s="3155">
        <f t="shared" si="214"/>
        <v>3188052.5199999996</v>
      </c>
      <c r="AV248" s="3155">
        <f t="shared" si="214"/>
        <v>6757482.0999999996</v>
      </c>
      <c r="AW248" s="3155">
        <f t="shared" si="214"/>
        <v>47225902.199999996</v>
      </c>
      <c r="AX248" s="3155"/>
      <c r="AY248" s="3155">
        <f t="shared" si="214"/>
        <v>12706431.770000003</v>
      </c>
      <c r="AZ248" s="3155">
        <f t="shared" si="214"/>
        <v>15079727.460000003</v>
      </c>
      <c r="BA248" s="3155">
        <f t="shared" si="214"/>
        <v>21894508.27</v>
      </c>
      <c r="BB248" s="3155">
        <f t="shared" si="214"/>
        <v>3825385.0199999996</v>
      </c>
      <c r="BC248" s="3155"/>
      <c r="BD248" s="3155">
        <f t="shared" si="214"/>
        <v>9298073.0840000007</v>
      </c>
      <c r="BE248" s="3155">
        <f t="shared" si="214"/>
        <v>3825875.1090000002</v>
      </c>
      <c r="BF248" s="3155">
        <f t="shared" si="214"/>
        <v>21439117.586000003</v>
      </c>
      <c r="BG248" s="3155">
        <f t="shared" si="214"/>
        <v>4142957.6000000006</v>
      </c>
      <c r="BH248" s="3155"/>
      <c r="BI248" s="3155">
        <f t="shared" si="214"/>
        <v>17290033.82</v>
      </c>
      <c r="BJ248" s="3155">
        <f t="shared" si="214"/>
        <v>4073876.4299999997</v>
      </c>
      <c r="BK248" s="3155"/>
      <c r="BL248" s="3155"/>
      <c r="BM248" s="3155"/>
      <c r="BN248" s="3155">
        <f t="shared" si="214"/>
        <v>12775970.760000002</v>
      </c>
      <c r="BO248" s="3155">
        <f t="shared" si="214"/>
        <v>1727396.0999999999</v>
      </c>
      <c r="BP248" s="3155">
        <f t="shared" si="214"/>
        <v>2929823.62</v>
      </c>
      <c r="BQ248" s="3155">
        <f t="shared" si="214"/>
        <v>1617457.56</v>
      </c>
      <c r="BR248" s="3155"/>
      <c r="BS248" s="3155">
        <f t="shared" si="214"/>
        <v>20027875.639999997</v>
      </c>
      <c r="BT248" s="3155">
        <f t="shared" si="214"/>
        <v>3231948.5599999996</v>
      </c>
      <c r="BU248" s="3155">
        <f t="shared" ref="BU248:CF248" si="215">BU11</f>
        <v>301886322.55000001</v>
      </c>
      <c r="BV248" s="3155">
        <f t="shared" si="215"/>
        <v>52948563.310000002</v>
      </c>
      <c r="BW248" s="3155">
        <f t="shared" si="215"/>
        <v>3809359.3500000006</v>
      </c>
      <c r="BX248" s="3155"/>
      <c r="BY248" s="3155">
        <f t="shared" si="215"/>
        <v>8058891</v>
      </c>
      <c r="BZ248" s="3155">
        <f t="shared" si="215"/>
        <v>2125192.8000000003</v>
      </c>
      <c r="CA248" s="3155"/>
      <c r="CB248" s="3155">
        <f t="shared" si="215"/>
        <v>7401450.6400000006</v>
      </c>
      <c r="CC248" s="3155"/>
      <c r="CD248" s="3155"/>
      <c r="CE248" s="3155">
        <f t="shared" si="215"/>
        <v>44511907.039999999</v>
      </c>
      <c r="CF248" s="3155">
        <f t="shared" si="215"/>
        <v>34830864.659999996</v>
      </c>
    </row>
    <row r="249" spans="1:100" hidden="1" x14ac:dyDescent="0.3">
      <c r="A249" s="3332" t="s">
        <v>4391</v>
      </c>
      <c r="B249" s="3191"/>
      <c r="C249" s="3191"/>
      <c r="D249" s="3191"/>
      <c r="E249" s="3247"/>
      <c r="F249" s="3191"/>
      <c r="G249" s="3191"/>
      <c r="H249" s="3155">
        <f>H36</f>
        <v>667033540.08534718</v>
      </c>
      <c r="I249" s="3155">
        <f t="shared" ref="I249:BT249" si="216">I36</f>
        <v>21053071.487678107</v>
      </c>
      <c r="J249" s="3155">
        <f t="shared" si="216"/>
        <v>697538.93317830644</v>
      </c>
      <c r="K249" s="3155">
        <f t="shared" si="216"/>
        <v>18631927.816713665</v>
      </c>
      <c r="L249" s="3155"/>
      <c r="M249" s="3155"/>
      <c r="N249" s="3155">
        <f t="shared" si="216"/>
        <v>35988491.244390197</v>
      </c>
      <c r="O249" s="3155"/>
      <c r="P249" s="3155">
        <f t="shared" si="216"/>
        <v>24171235.204174221</v>
      </c>
      <c r="Q249" s="3155">
        <f t="shared" si="216"/>
        <v>3037050.0065211239</v>
      </c>
      <c r="R249" s="3155"/>
      <c r="S249" s="3155">
        <f t="shared" si="216"/>
        <v>6982250.5580557976</v>
      </c>
      <c r="T249" s="3155">
        <f t="shared" si="216"/>
        <v>655015.76839332469</v>
      </c>
      <c r="U249" s="3155">
        <f t="shared" si="216"/>
        <v>3360300.5097289169</v>
      </c>
      <c r="V249" s="3155"/>
      <c r="W249" s="3155"/>
      <c r="X249" s="3155">
        <f t="shared" si="216"/>
        <v>28662966.837491509</v>
      </c>
      <c r="Y249" s="3155">
        <f t="shared" si="216"/>
        <v>47269396.520414419</v>
      </c>
      <c r="Z249" s="3155">
        <f t="shared" si="216"/>
        <v>11806645.22584367</v>
      </c>
      <c r="AA249" s="3155"/>
      <c r="AB249" s="3155">
        <f t="shared" si="216"/>
        <v>13749240.785218233</v>
      </c>
      <c r="AC249" s="3155">
        <f t="shared" si="216"/>
        <v>9934513.7856301833</v>
      </c>
      <c r="AD249" s="3155">
        <f t="shared" si="216"/>
        <v>1185895.5292978613</v>
      </c>
      <c r="AE249" s="3155">
        <f t="shared" si="216"/>
        <v>22642501.601607166</v>
      </c>
      <c r="AF249" s="3155">
        <f t="shared" si="216"/>
        <v>4881497.9516436113</v>
      </c>
      <c r="AG249" s="3155"/>
      <c r="AH249" s="3155"/>
      <c r="AI249" s="3155">
        <f t="shared" si="216"/>
        <v>15347475.654420031</v>
      </c>
      <c r="AJ249" s="3155">
        <f t="shared" si="216"/>
        <v>505937.56795795396</v>
      </c>
      <c r="AK249" s="3155"/>
      <c r="AL249" s="3155">
        <f t="shared" si="216"/>
        <v>212073.66446072151</v>
      </c>
      <c r="AM249" s="3155">
        <f t="shared" si="216"/>
        <v>772099.27993219765</v>
      </c>
      <c r="AN249" s="3155"/>
      <c r="AO249" s="3155">
        <f t="shared" si="216"/>
        <v>1311109275.5823998</v>
      </c>
      <c r="AP249" s="3155">
        <f t="shared" si="216"/>
        <v>233661780.93517995</v>
      </c>
      <c r="AQ249" s="3155">
        <f t="shared" si="216"/>
        <v>16974530.608185474</v>
      </c>
      <c r="AR249" s="3155"/>
      <c r="AS249" s="3155">
        <f t="shared" si="216"/>
        <v>10898407.792492967</v>
      </c>
      <c r="AT249" s="3155"/>
      <c r="AU249" s="3155">
        <f t="shared" si="216"/>
        <v>4094257.9951413781</v>
      </c>
      <c r="AV249" s="3155">
        <f t="shared" si="216"/>
        <v>6939694.6988822808</v>
      </c>
      <c r="AW249" s="3155">
        <f t="shared" si="216"/>
        <v>73140920.19983153</v>
      </c>
      <c r="AX249" s="3155"/>
      <c r="AY249" s="3155">
        <f t="shared" si="216"/>
        <v>23607597.73523042</v>
      </c>
      <c r="AZ249" s="3155">
        <f t="shared" si="216"/>
        <v>21773795.852994483</v>
      </c>
      <c r="BA249" s="3155">
        <f t="shared" si="216"/>
        <v>33710993.274747461</v>
      </c>
      <c r="BB249" s="3155">
        <f t="shared" si="216"/>
        <v>5720060.0772574721</v>
      </c>
      <c r="BC249" s="3155"/>
      <c r="BD249" s="3155">
        <f t="shared" si="216"/>
        <v>15406222.63500898</v>
      </c>
      <c r="BE249" s="3155">
        <f t="shared" si="216"/>
        <v>1744750.4355450498</v>
      </c>
      <c r="BF249" s="3155">
        <f t="shared" si="216"/>
        <v>47200783.149345741</v>
      </c>
      <c r="BG249" s="3155">
        <f t="shared" si="216"/>
        <v>4885998.0270057181</v>
      </c>
      <c r="BH249" s="3155"/>
      <c r="BI249" s="3155">
        <f t="shared" si="216"/>
        <v>30361104.098029628</v>
      </c>
      <c r="BJ249" s="3155">
        <f t="shared" si="216"/>
        <v>3684454.1451108255</v>
      </c>
      <c r="BK249" s="3155"/>
      <c r="BL249" s="3155"/>
      <c r="BM249" s="3155"/>
      <c r="BN249" s="3155">
        <f t="shared" si="216"/>
        <v>20737214.373821866</v>
      </c>
      <c r="BO249" s="3155">
        <f t="shared" si="216"/>
        <v>1637346.4273183206</v>
      </c>
      <c r="BP249" s="3155">
        <f t="shared" si="216"/>
        <v>1675179.04813057</v>
      </c>
      <c r="BQ249" s="3155">
        <f t="shared" si="216"/>
        <v>1146181.0682559451</v>
      </c>
      <c r="BR249" s="3155"/>
      <c r="BS249" s="3155">
        <f t="shared" si="216"/>
        <v>28434669.868582789</v>
      </c>
      <c r="BT249" s="3155">
        <f t="shared" si="216"/>
        <v>3559868.9057295588</v>
      </c>
      <c r="BU249" s="3155">
        <f t="shared" ref="BU249:CF249" si="217">BU36</f>
        <v>936283805.32539046</v>
      </c>
      <c r="BV249" s="3155">
        <f t="shared" si="217"/>
        <v>93608203.513420835</v>
      </c>
      <c r="BW249" s="3155">
        <f t="shared" si="217"/>
        <v>5464224.0942799281</v>
      </c>
      <c r="BX249" s="3155"/>
      <c r="BY249" s="3155">
        <f t="shared" si="217"/>
        <v>7341486.8060296588</v>
      </c>
      <c r="BZ249" s="3155">
        <f t="shared" si="217"/>
        <v>1947649.6792996067</v>
      </c>
      <c r="CA249" s="3155"/>
      <c r="CB249" s="3155">
        <f t="shared" si="217"/>
        <v>11144185.728378328</v>
      </c>
      <c r="CC249" s="3155"/>
      <c r="CD249" s="3155"/>
      <c r="CE249" s="3155">
        <f t="shared" si="217"/>
        <v>89392497.522494659</v>
      </c>
      <c r="CF249" s="3155">
        <f t="shared" si="217"/>
        <v>52734669.948917247</v>
      </c>
    </row>
    <row r="250" spans="1:100" hidden="1" x14ac:dyDescent="0.3">
      <c r="A250" s="3333" t="s">
        <v>4575</v>
      </c>
      <c r="B250" s="3191"/>
      <c r="C250" s="3191"/>
      <c r="D250" s="3191"/>
      <c r="E250" s="3247"/>
      <c r="F250" s="3191"/>
      <c r="G250" s="3191"/>
      <c r="H250" s="3155">
        <f>H46</f>
        <v>704199057.61777139</v>
      </c>
      <c r="I250" s="3155">
        <f t="shared" ref="I250:BT250" si="218">I46</f>
        <v>22361909.416572694</v>
      </c>
      <c r="J250" s="3155">
        <f t="shared" si="218"/>
        <v>762769.27621164604</v>
      </c>
      <c r="K250" s="3155">
        <f t="shared" si="218"/>
        <v>19648655.017212346</v>
      </c>
      <c r="L250" s="3155"/>
      <c r="M250" s="3155"/>
      <c r="N250" s="3155">
        <f t="shared" si="218"/>
        <v>37966833.533255115</v>
      </c>
      <c r="O250" s="3155"/>
      <c r="P250" s="3155">
        <f t="shared" si="218"/>
        <v>25557064.073975839</v>
      </c>
      <c r="Q250" s="3155">
        <f t="shared" si="218"/>
        <v>3249910.7855780129</v>
      </c>
      <c r="R250" s="3155"/>
      <c r="S250" s="3155">
        <f t="shared" si="218"/>
        <v>7451658.7892449591</v>
      </c>
      <c r="T250" s="3155">
        <f t="shared" si="218"/>
        <v>655573.92908165185</v>
      </c>
      <c r="U250" s="3155">
        <f t="shared" si="218"/>
        <v>3659061.5139891892</v>
      </c>
      <c r="V250" s="3155"/>
      <c r="W250" s="3155"/>
      <c r="X250" s="3155">
        <f t="shared" si="218"/>
        <v>30053298.24946453</v>
      </c>
      <c r="Y250" s="3155">
        <f t="shared" si="218"/>
        <v>48371913.23175668</v>
      </c>
      <c r="Z250" s="3155">
        <f t="shared" si="218"/>
        <v>12500077.018920725</v>
      </c>
      <c r="AA250" s="3155"/>
      <c r="AB250" s="3155">
        <f t="shared" si="218"/>
        <v>14479220.440017499</v>
      </c>
      <c r="AC250" s="3155">
        <f t="shared" si="218"/>
        <v>10692761.430472968</v>
      </c>
      <c r="AD250" s="3155">
        <f t="shared" si="218"/>
        <v>1190857.2705599649</v>
      </c>
      <c r="AE250" s="3155">
        <f t="shared" si="218"/>
        <v>23735005.231349926</v>
      </c>
      <c r="AF250" s="3155">
        <f t="shared" si="218"/>
        <v>5048366.8571453886</v>
      </c>
      <c r="AG250" s="3155"/>
      <c r="AH250" s="3155"/>
      <c r="AI250" s="3155">
        <f t="shared" si="218"/>
        <v>15767014.869125936</v>
      </c>
      <c r="AJ250" s="3155">
        <f t="shared" si="218"/>
        <v>518634.93888813857</v>
      </c>
      <c r="AK250" s="3155"/>
      <c r="AL250" s="3155">
        <f t="shared" si="218"/>
        <v>219723.27104393672</v>
      </c>
      <c r="AM250" s="3155">
        <f t="shared" si="218"/>
        <v>801968.76881472243</v>
      </c>
      <c r="AN250" s="3155"/>
      <c r="AO250" s="3155">
        <f t="shared" si="218"/>
        <v>1400872804.5934033</v>
      </c>
      <c r="AP250" s="3155">
        <f t="shared" si="218"/>
        <v>245885214.91237196</v>
      </c>
      <c r="AQ250" s="3155">
        <f t="shared" si="218"/>
        <v>20283891.953527026</v>
      </c>
      <c r="AR250" s="3155"/>
      <c r="AS250" s="3155">
        <f t="shared" si="218"/>
        <v>11102441.483279403</v>
      </c>
      <c r="AT250" s="3155"/>
      <c r="AU250" s="3155">
        <f t="shared" si="218"/>
        <v>4462964.2817760073</v>
      </c>
      <c r="AV250" s="3155">
        <f t="shared" si="218"/>
        <v>7334615.6818608763</v>
      </c>
      <c r="AW250" s="3155">
        <f t="shared" si="218"/>
        <v>76465334.40155749</v>
      </c>
      <c r="AX250" s="3155"/>
      <c r="AY250" s="3155">
        <f t="shared" si="218"/>
        <v>24311774.648655012</v>
      </c>
      <c r="AZ250" s="3155">
        <f t="shared" si="218"/>
        <v>24401485.780982368</v>
      </c>
      <c r="BA250" s="3155">
        <f t="shared" si="218"/>
        <v>34559396.886279456</v>
      </c>
      <c r="BB250" s="3155">
        <f t="shared" si="218"/>
        <v>5969970.2173714889</v>
      </c>
      <c r="BC250" s="3155"/>
      <c r="BD250" s="3155">
        <f t="shared" si="218"/>
        <v>16082882.345957289</v>
      </c>
      <c r="BE250" s="3155">
        <f t="shared" si="218"/>
        <v>1971480.2133909361</v>
      </c>
      <c r="BF250" s="3155">
        <f t="shared" si="218"/>
        <v>50991769.734313868</v>
      </c>
      <c r="BG250" s="3155">
        <f t="shared" si="218"/>
        <v>5082410.7755768895</v>
      </c>
      <c r="BH250" s="3155"/>
      <c r="BI250" s="3155">
        <f t="shared" si="218"/>
        <v>31091054.125368599</v>
      </c>
      <c r="BJ250" s="3155">
        <f t="shared" si="218"/>
        <v>3850025.7230946897</v>
      </c>
      <c r="BK250" s="3155"/>
      <c r="BL250" s="3155"/>
      <c r="BM250" s="3155"/>
      <c r="BN250" s="3155">
        <f t="shared" si="218"/>
        <v>21306116.380153485</v>
      </c>
      <c r="BO250" s="3155">
        <f t="shared" si="218"/>
        <v>1690173.9010877113</v>
      </c>
      <c r="BP250" s="3155">
        <f t="shared" si="218"/>
        <v>1731451.1065274305</v>
      </c>
      <c r="BQ250" s="3155">
        <f t="shared" si="218"/>
        <v>1179618.0166940324</v>
      </c>
      <c r="BR250" s="3155"/>
      <c r="BS250" s="3155">
        <f t="shared" si="218"/>
        <v>29486101.278056562</v>
      </c>
      <c r="BT250" s="3155">
        <f t="shared" si="218"/>
        <v>3738650.4663084703</v>
      </c>
      <c r="BU250" s="3155">
        <f t="shared" ref="BU250:CF250" si="219">BU46</f>
        <v>994297354.89169574</v>
      </c>
      <c r="BV250" s="3155">
        <f t="shared" si="219"/>
        <v>96316805.339811012</v>
      </c>
      <c r="BW250" s="3155">
        <f t="shared" si="219"/>
        <v>5849818.8618080495</v>
      </c>
      <c r="BX250" s="3155"/>
      <c r="BY250" s="3155">
        <f t="shared" si="219"/>
        <v>7932933.780179183</v>
      </c>
      <c r="BZ250" s="3155">
        <f t="shared" si="219"/>
        <v>2002663.0838997352</v>
      </c>
      <c r="CA250" s="3155"/>
      <c r="CB250" s="3155">
        <f t="shared" si="219"/>
        <v>11811549.329754971</v>
      </c>
      <c r="CC250" s="3155"/>
      <c r="CD250" s="3155"/>
      <c r="CE250" s="3155">
        <f t="shared" si="219"/>
        <v>91354324.277146757</v>
      </c>
      <c r="CF250" s="3155">
        <f t="shared" si="219"/>
        <v>55551790.231489643</v>
      </c>
    </row>
    <row r="251" spans="1:100" hidden="1" x14ac:dyDescent="0.3">
      <c r="A251" s="3332" t="s">
        <v>4393</v>
      </c>
      <c r="B251" s="3191"/>
      <c r="C251" s="3191"/>
      <c r="D251" s="3191"/>
      <c r="E251" s="3247"/>
      <c r="F251" s="3191"/>
      <c r="G251" s="3191"/>
      <c r="H251" s="3155">
        <f>H50</f>
        <v>942774254.74934721</v>
      </c>
      <c r="I251" s="3155">
        <f t="shared" ref="I251:BT251" si="220">I50</f>
        <v>34849262.717678107</v>
      </c>
      <c r="J251" s="3155">
        <f t="shared" si="220"/>
        <v>1886192.2331783064</v>
      </c>
      <c r="K251" s="3155">
        <f t="shared" si="220"/>
        <v>32316692.736713663</v>
      </c>
      <c r="L251" s="3155"/>
      <c r="M251" s="3155"/>
      <c r="N251" s="3155">
        <f t="shared" si="220"/>
        <v>59075630.546990201</v>
      </c>
      <c r="O251" s="3155"/>
      <c r="P251" s="3155">
        <f t="shared" si="220"/>
        <v>34826573.444174223</v>
      </c>
      <c r="Q251" s="3155">
        <f t="shared" si="220"/>
        <v>5841776.4865211239</v>
      </c>
      <c r="R251" s="3155"/>
      <c r="S251" s="3155">
        <f t="shared" si="220"/>
        <v>13050566.508055799</v>
      </c>
      <c r="T251" s="3155">
        <f t="shared" si="220"/>
        <v>1449490.6883933246</v>
      </c>
      <c r="U251" s="3155">
        <f t="shared" si="220"/>
        <v>7512635.4957289165</v>
      </c>
      <c r="V251" s="3155"/>
      <c r="W251" s="3155"/>
      <c r="X251" s="3155">
        <f t="shared" si="220"/>
        <v>44845620.877491511</v>
      </c>
      <c r="Y251" s="3155">
        <f t="shared" si="220"/>
        <v>74717237.210414425</v>
      </c>
      <c r="Z251" s="3155">
        <f t="shared" si="220"/>
        <v>19985358.015843671</v>
      </c>
      <c r="AA251" s="3155"/>
      <c r="AB251" s="3155">
        <f t="shared" si="220"/>
        <v>22373958.545218233</v>
      </c>
      <c r="AC251" s="3155">
        <f t="shared" si="220"/>
        <v>16981017.605630182</v>
      </c>
      <c r="AD251" s="3155">
        <f t="shared" si="220"/>
        <v>3085096.3192978613</v>
      </c>
      <c r="AE251" s="3155">
        <f t="shared" si="220"/>
        <v>38745397.051607169</v>
      </c>
      <c r="AF251" s="3155">
        <f t="shared" si="220"/>
        <v>8770641.7316436116</v>
      </c>
      <c r="AG251" s="3155"/>
      <c r="AH251" s="3155"/>
      <c r="AI251" s="3155">
        <f t="shared" si="220"/>
        <v>22924338.124420032</v>
      </c>
      <c r="AJ251" s="3155">
        <f t="shared" si="220"/>
        <v>1792430.2079579541</v>
      </c>
      <c r="AK251" s="3155"/>
      <c r="AL251" s="3155">
        <f t="shared" si="220"/>
        <v>891445.62446072162</v>
      </c>
      <c r="AM251" s="3155">
        <f t="shared" si="220"/>
        <v>2226046.9499321971</v>
      </c>
      <c r="AN251" s="3155"/>
      <c r="AO251" s="3155">
        <f t="shared" si="220"/>
        <v>1996669136.1523998</v>
      </c>
      <c r="AP251" s="3155">
        <f t="shared" si="220"/>
        <v>340549989.88967997</v>
      </c>
      <c r="AQ251" s="3155">
        <f t="shared" si="220"/>
        <v>25063464.388185471</v>
      </c>
      <c r="AR251" s="3155"/>
      <c r="AS251" s="3155">
        <f t="shared" si="220"/>
        <v>18900263.592492968</v>
      </c>
      <c r="AT251" s="3155"/>
      <c r="AU251" s="3155">
        <f t="shared" si="220"/>
        <v>7201325.3251413777</v>
      </c>
      <c r="AV251" s="3155">
        <f t="shared" si="220"/>
        <v>13025657.25888228</v>
      </c>
      <c r="AW251" s="3155">
        <f t="shared" si="220"/>
        <v>117299000.72983153</v>
      </c>
      <c r="AX251" s="3155"/>
      <c r="AY251" s="3155">
        <f t="shared" si="220"/>
        <v>35329065.775230423</v>
      </c>
      <c r="AZ251" s="3155">
        <f t="shared" si="220"/>
        <v>35873459.462994486</v>
      </c>
      <c r="BA251" s="3155">
        <f t="shared" si="220"/>
        <v>53653685.17474746</v>
      </c>
      <c r="BB251" s="3155">
        <f t="shared" si="220"/>
        <v>9087123.7272574715</v>
      </c>
      <c r="BC251" s="3155"/>
      <c r="BD251" s="3155">
        <f t="shared" si="220"/>
        <v>23979184.545508981</v>
      </c>
      <c r="BE251" s="3155">
        <f t="shared" si="220"/>
        <v>5048793.2255450496</v>
      </c>
      <c r="BF251" s="3155">
        <f t="shared" si="220"/>
        <v>66810100.379345737</v>
      </c>
      <c r="BG251" s="3155">
        <f t="shared" si="220"/>
        <v>8573353.3770057186</v>
      </c>
      <c r="BH251" s="3155"/>
      <c r="BI251" s="3155">
        <f t="shared" si="220"/>
        <v>44969380.798029631</v>
      </c>
      <c r="BJ251" s="3155">
        <f t="shared" si="220"/>
        <v>7838695.4451108258</v>
      </c>
      <c r="BK251" s="3155"/>
      <c r="BL251" s="3155"/>
      <c r="BM251" s="3155"/>
      <c r="BN251" s="3155">
        <f t="shared" si="220"/>
        <v>33365401.733821865</v>
      </c>
      <c r="BO251" s="3155">
        <f t="shared" si="220"/>
        <v>3227158.7873183205</v>
      </c>
      <c r="BP251" s="3155">
        <f t="shared" si="220"/>
        <v>4439026.08813057</v>
      </c>
      <c r="BQ251" s="3155">
        <f t="shared" si="220"/>
        <v>2711036.3482559444</v>
      </c>
      <c r="BR251" s="3155"/>
      <c r="BS251" s="3155">
        <f t="shared" si="220"/>
        <v>47487983.618582785</v>
      </c>
      <c r="BT251" s="3155">
        <f t="shared" si="220"/>
        <v>6406481.0357295591</v>
      </c>
      <c r="BU251" s="3155">
        <f t="shared" ref="BU251:CF251" si="221">BU50</f>
        <v>1208838640.5653903</v>
      </c>
      <c r="BV251" s="3155">
        <f t="shared" si="221"/>
        <v>140395907.91342083</v>
      </c>
      <c r="BW251" s="3155">
        <f t="shared" si="221"/>
        <v>8925723.9442799278</v>
      </c>
      <c r="BX251" s="3155"/>
      <c r="BY251" s="3155">
        <f t="shared" si="221"/>
        <v>14452917.636029659</v>
      </c>
      <c r="BZ251" s="3155">
        <f t="shared" si="221"/>
        <v>4267720.7692996068</v>
      </c>
      <c r="CA251" s="3155"/>
      <c r="CB251" s="3155">
        <f t="shared" si="221"/>
        <v>17692210.368378326</v>
      </c>
      <c r="CC251" s="3155"/>
      <c r="CD251" s="3155"/>
      <c r="CE251" s="3155">
        <f t="shared" si="221"/>
        <v>128684761.69249466</v>
      </c>
      <c r="CF251" s="3155">
        <f t="shared" si="221"/>
        <v>85273346.468917251</v>
      </c>
    </row>
    <row r="252" spans="1:100" hidden="1" x14ac:dyDescent="0.3">
      <c r="A252" s="30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2"/>
      <c r="BT252" s="2"/>
      <c r="BU252" s="2"/>
      <c r="BV252" s="2"/>
      <c r="BW252" s="2"/>
      <c r="BX252" s="2"/>
      <c r="BY252" s="2"/>
      <c r="BZ252" s="2"/>
      <c r="CA252" s="2"/>
      <c r="CB252" s="2"/>
      <c r="CC252" s="2"/>
      <c r="CD252" s="2"/>
      <c r="CE252" s="2"/>
      <c r="CF252" s="2"/>
    </row>
    <row r="253" spans="1:100" hidden="1" x14ac:dyDescent="0.3">
      <c r="A253" s="3333" t="s">
        <v>4576</v>
      </c>
      <c r="B253" s="3191"/>
      <c r="C253" s="3191"/>
      <c r="D253" s="3191"/>
      <c r="E253" s="3247"/>
      <c r="F253" s="3191"/>
      <c r="G253" s="3191"/>
      <c r="H253" s="3155">
        <f>H49</f>
        <v>984228854.97777128</v>
      </c>
      <c r="I253" s="3155">
        <f t="shared" ref="I253:BT253" si="222">I49</f>
        <v>36834041.206572697</v>
      </c>
      <c r="J253" s="3155">
        <f t="shared" si="222"/>
        <v>2096030.0562116457</v>
      </c>
      <c r="K253" s="3155">
        <f t="shared" si="222"/>
        <v>33974368.057212345</v>
      </c>
      <c r="L253" s="3155"/>
      <c r="M253" s="3155"/>
      <c r="N253" s="3155">
        <f t="shared" si="222"/>
        <v>61448092.023255117</v>
      </c>
      <c r="O253" s="3155"/>
      <c r="P253" s="3155">
        <f t="shared" si="222"/>
        <v>36593769.623975836</v>
      </c>
      <c r="Q253" s="3155">
        <f t="shared" si="222"/>
        <v>6377182.465578014</v>
      </c>
      <c r="R253" s="3155"/>
      <c r="S253" s="3155">
        <f t="shared" si="222"/>
        <v>14033398.809244961</v>
      </c>
      <c r="T253" s="3155">
        <f t="shared" si="222"/>
        <v>1557526.4690816519</v>
      </c>
      <c r="U253" s="3155">
        <f t="shared" si="222"/>
        <v>8192480.1039891895</v>
      </c>
      <c r="V253" s="3155"/>
      <c r="W253" s="3155"/>
      <c r="X253" s="3155">
        <f t="shared" si="222"/>
        <v>47502147.939464524</v>
      </c>
      <c r="Y253" s="3155">
        <f t="shared" si="222"/>
        <v>78519715.31175667</v>
      </c>
      <c r="Z253" s="3155">
        <f t="shared" si="222"/>
        <v>21109940.488920726</v>
      </c>
      <c r="AA253" s="3155"/>
      <c r="AB253" s="3155">
        <f t="shared" si="222"/>
        <v>23148724.070017498</v>
      </c>
      <c r="AC253" s="3155">
        <f t="shared" si="222"/>
        <v>18131679.560472969</v>
      </c>
      <c r="AD253" s="3155">
        <f t="shared" si="222"/>
        <v>3111197.7505599647</v>
      </c>
      <c r="AE253" s="3155">
        <f t="shared" si="222"/>
        <v>40770470.511349931</v>
      </c>
      <c r="AF253" s="3155">
        <f t="shared" si="222"/>
        <v>8966713.797145389</v>
      </c>
      <c r="AG253" s="3155"/>
      <c r="AH253" s="3155"/>
      <c r="AI253" s="3155">
        <f t="shared" si="222"/>
        <v>24107812.679125935</v>
      </c>
      <c r="AJ253" s="3155">
        <f t="shared" si="222"/>
        <v>1970913.2588881387</v>
      </c>
      <c r="AK253" s="3155"/>
      <c r="AL253" s="3155">
        <f t="shared" si="222"/>
        <v>964230.50104393659</v>
      </c>
      <c r="AM253" s="3155">
        <f t="shared" si="222"/>
        <v>2211246.8888147227</v>
      </c>
      <c r="AN253" s="3155"/>
      <c r="AO253" s="3155">
        <f t="shared" si="222"/>
        <v>2044447743.5934033</v>
      </c>
      <c r="AP253" s="3155">
        <f t="shared" si="222"/>
        <v>353111222.82737195</v>
      </c>
      <c r="AQ253" s="3155">
        <f t="shared" si="222"/>
        <v>29390636.173527025</v>
      </c>
      <c r="AR253" s="3155"/>
      <c r="AS253" s="3155">
        <f t="shared" si="222"/>
        <v>19540945.683279403</v>
      </c>
      <c r="AT253" s="3155"/>
      <c r="AU253" s="3155">
        <f t="shared" si="222"/>
        <v>7651016.8017760068</v>
      </c>
      <c r="AV253" s="3155">
        <f t="shared" si="222"/>
        <v>14092097.781860877</v>
      </c>
      <c r="AW253" s="3155">
        <f t="shared" si="222"/>
        <v>123691236.60155749</v>
      </c>
      <c r="AX253" s="3155"/>
      <c r="AY253" s="3155">
        <f t="shared" si="222"/>
        <v>37018206.418655016</v>
      </c>
      <c r="AZ253" s="3155">
        <f t="shared" si="222"/>
        <v>39481213.240982369</v>
      </c>
      <c r="BA253" s="3155">
        <f t="shared" si="222"/>
        <v>56453905.15627946</v>
      </c>
      <c r="BB253" s="3155">
        <f t="shared" si="222"/>
        <v>9795355.2373714894</v>
      </c>
      <c r="BC253" s="3155"/>
      <c r="BD253" s="3155">
        <f t="shared" si="222"/>
        <v>25380955.429957289</v>
      </c>
      <c r="BE253" s="3155">
        <f t="shared" si="222"/>
        <v>5797355.3223909363</v>
      </c>
      <c r="BF253" s="3155">
        <f t="shared" si="222"/>
        <v>72430887.320313871</v>
      </c>
      <c r="BG253" s="3155">
        <f t="shared" si="222"/>
        <v>9225368.375576891</v>
      </c>
      <c r="BH253" s="3155"/>
      <c r="BI253" s="3155">
        <f t="shared" si="222"/>
        <v>48381087.945368603</v>
      </c>
      <c r="BJ253" s="3155">
        <f t="shared" si="222"/>
        <v>7923902.1530946894</v>
      </c>
      <c r="BK253" s="3155"/>
      <c r="BL253" s="3155"/>
      <c r="BM253" s="3155"/>
      <c r="BN253" s="3155">
        <f t="shared" si="222"/>
        <v>34082087.140153483</v>
      </c>
      <c r="BO253" s="3155">
        <f t="shared" si="222"/>
        <v>3417570.0010877112</v>
      </c>
      <c r="BP253" s="3155">
        <f t="shared" si="222"/>
        <v>4661274.7265274301</v>
      </c>
      <c r="BQ253" s="3155">
        <f t="shared" si="222"/>
        <v>2797075.5766940322</v>
      </c>
      <c r="BR253" s="3155"/>
      <c r="BS253" s="3155">
        <f t="shared" si="222"/>
        <v>49513976.918056563</v>
      </c>
      <c r="BT253" s="3155">
        <f t="shared" si="222"/>
        <v>6970599.0263084695</v>
      </c>
      <c r="BU253" s="3155">
        <f t="shared" ref="BU253:CF253" si="223">BU49</f>
        <v>1296183677.4416957</v>
      </c>
      <c r="BV253" s="3155">
        <f t="shared" si="223"/>
        <v>149265368.64981103</v>
      </c>
      <c r="BW253" s="3155">
        <f t="shared" si="223"/>
        <v>9659178.2118080501</v>
      </c>
      <c r="BX253" s="3155"/>
      <c r="BY253" s="3155">
        <f t="shared" si="223"/>
        <v>15991824.780179184</v>
      </c>
      <c r="BZ253" s="3155">
        <f t="shared" si="223"/>
        <v>4127855.8838997353</v>
      </c>
      <c r="CA253" s="3155"/>
      <c r="CB253" s="3155">
        <f t="shared" si="223"/>
        <v>19212999.969754972</v>
      </c>
      <c r="CC253" s="3155"/>
      <c r="CD253" s="3155"/>
      <c r="CE253" s="3155">
        <f t="shared" si="223"/>
        <v>135866231.31714675</v>
      </c>
      <c r="CF253" s="3155">
        <f t="shared" si="223"/>
        <v>90382654.89148964</v>
      </c>
    </row>
    <row r="254" spans="1:100" hidden="1" x14ac:dyDescent="0.3">
      <c r="F254" s="250"/>
      <c r="I254" s="176"/>
      <c r="J254" s="176"/>
      <c r="K254" s="176"/>
      <c r="L254" s="176"/>
      <c r="M254" s="176"/>
      <c r="N254" s="176"/>
      <c r="O254" s="176"/>
      <c r="P254" s="176"/>
      <c r="Q254" s="176"/>
      <c r="R254" s="176"/>
      <c r="S254" s="176"/>
      <c r="T254" s="176"/>
      <c r="U254" s="176"/>
      <c r="V254" s="176"/>
      <c r="W254" s="176"/>
      <c r="X254" s="176"/>
      <c r="Y254" s="176"/>
      <c r="Z254" s="176"/>
      <c r="AA254" s="176"/>
      <c r="AB254" s="176"/>
      <c r="AC254" s="176"/>
      <c r="AD254" s="176"/>
      <c r="AE254" s="176"/>
      <c r="AF254" s="176"/>
      <c r="AG254" s="176"/>
      <c r="AH254" s="176"/>
      <c r="AI254" s="176"/>
      <c r="AJ254" s="176"/>
      <c r="AK254" s="176"/>
      <c r="AL254" s="176"/>
      <c r="AM254" s="176"/>
      <c r="AN254" s="176"/>
      <c r="AO254" s="176"/>
      <c r="AP254" s="176"/>
      <c r="AQ254" s="176"/>
      <c r="AR254" s="176"/>
      <c r="AS254" s="176"/>
      <c r="AT254" s="176"/>
      <c r="AU254" s="176"/>
      <c r="AV254" s="176"/>
      <c r="AW254" s="176"/>
      <c r="AX254" s="176"/>
      <c r="AY254" s="176"/>
      <c r="AZ254" s="176"/>
      <c r="BA254" s="176"/>
      <c r="BB254" s="176"/>
      <c r="BC254" s="176"/>
      <c r="BD254" s="176"/>
      <c r="BE254" s="176"/>
      <c r="BF254" s="176"/>
      <c r="BG254" s="176"/>
      <c r="BH254" s="176"/>
      <c r="BI254" s="176"/>
      <c r="BJ254" s="176"/>
      <c r="BK254" s="176"/>
      <c r="BL254" s="176"/>
      <c r="BM254" s="176"/>
      <c r="BN254" s="176"/>
      <c r="BO254" s="176"/>
      <c r="BP254" s="176"/>
      <c r="BQ254" s="176"/>
      <c r="BR254" s="176"/>
      <c r="BS254" s="176"/>
      <c r="BT254" s="176"/>
      <c r="BU254" s="176"/>
      <c r="BV254" s="176"/>
      <c r="BW254" s="176"/>
      <c r="BX254" s="176"/>
      <c r="BY254" s="176"/>
      <c r="BZ254" s="176"/>
      <c r="CA254" s="176"/>
      <c r="CB254" s="176"/>
      <c r="CC254" s="176"/>
      <c r="CD254" s="176"/>
      <c r="CE254" s="176"/>
      <c r="CF254" s="176"/>
    </row>
    <row r="255" spans="1:100" hidden="1" x14ac:dyDescent="0.3">
      <c r="A255" t="s">
        <v>282</v>
      </c>
      <c r="D255" s="2">
        <f>SUM(H255:CC255)</f>
        <v>0</v>
      </c>
      <c r="F255" s="250"/>
      <c r="H255" s="1297">
        <f>H251-H249-H247</f>
        <v>0</v>
      </c>
      <c r="I255" s="1297">
        <f t="shared" ref="I255:BT255" si="224">I251-I249-I247</f>
        <v>0</v>
      </c>
      <c r="J255" s="1297">
        <f t="shared" si="224"/>
        <v>0</v>
      </c>
      <c r="K255" s="1297">
        <f t="shared" si="224"/>
        <v>0</v>
      </c>
      <c r="L255" s="1297"/>
      <c r="M255" s="1297"/>
      <c r="N255" s="1297">
        <f t="shared" si="224"/>
        <v>0</v>
      </c>
      <c r="O255" s="1297"/>
      <c r="P255" s="1297">
        <f t="shared" si="224"/>
        <v>0</v>
      </c>
      <c r="Q255" s="1297">
        <f t="shared" si="224"/>
        <v>0</v>
      </c>
      <c r="R255" s="1297"/>
      <c r="S255" s="1297">
        <f t="shared" si="224"/>
        <v>0</v>
      </c>
      <c r="T255" s="1297">
        <f t="shared" si="224"/>
        <v>0</v>
      </c>
      <c r="U255" s="1297">
        <f t="shared" si="224"/>
        <v>0</v>
      </c>
      <c r="V255" s="1297"/>
      <c r="W255" s="1297"/>
      <c r="X255" s="1297">
        <f t="shared" si="224"/>
        <v>0</v>
      </c>
      <c r="Y255" s="1297">
        <f t="shared" si="224"/>
        <v>0</v>
      </c>
      <c r="Z255" s="1297">
        <f t="shared" si="224"/>
        <v>0</v>
      </c>
      <c r="AA255" s="1297"/>
      <c r="AB255" s="1297">
        <f t="shared" si="224"/>
        <v>0</v>
      </c>
      <c r="AC255" s="1297">
        <f t="shared" si="224"/>
        <v>0</v>
      </c>
      <c r="AD255" s="1297">
        <f t="shared" si="224"/>
        <v>0</v>
      </c>
      <c r="AE255" s="1297">
        <f t="shared" si="224"/>
        <v>0</v>
      </c>
      <c r="AF255" s="1297">
        <f t="shared" si="224"/>
        <v>0</v>
      </c>
      <c r="AG255" s="1297"/>
      <c r="AH255" s="1297"/>
      <c r="AI255" s="1297">
        <f t="shared" si="224"/>
        <v>0</v>
      </c>
      <c r="AJ255" s="1297">
        <f t="shared" si="224"/>
        <v>0</v>
      </c>
      <c r="AK255" s="1297"/>
      <c r="AL255" s="1297">
        <f t="shared" si="224"/>
        <v>0</v>
      </c>
      <c r="AM255" s="1297">
        <f t="shared" si="224"/>
        <v>0</v>
      </c>
      <c r="AN255" s="1297"/>
      <c r="AO255" s="1297">
        <f t="shared" si="224"/>
        <v>0</v>
      </c>
      <c r="AP255" s="1297">
        <f t="shared" si="224"/>
        <v>0</v>
      </c>
      <c r="AQ255" s="1297">
        <f t="shared" si="224"/>
        <v>0</v>
      </c>
      <c r="AR255" s="1297"/>
      <c r="AS255" s="1297">
        <f t="shared" si="224"/>
        <v>0</v>
      </c>
      <c r="AT255" s="1297"/>
      <c r="AU255" s="1297">
        <f t="shared" si="224"/>
        <v>0</v>
      </c>
      <c r="AV255" s="1297">
        <f t="shared" si="224"/>
        <v>0</v>
      </c>
      <c r="AW255" s="1297">
        <f t="shared" si="224"/>
        <v>0</v>
      </c>
      <c r="AX255" s="1297"/>
      <c r="AY255" s="1297">
        <f t="shared" si="224"/>
        <v>0</v>
      </c>
      <c r="AZ255" s="1297">
        <f t="shared" si="224"/>
        <v>0</v>
      </c>
      <c r="BA255" s="1297">
        <f t="shared" si="224"/>
        <v>0</v>
      </c>
      <c r="BB255" s="1297">
        <f t="shared" si="224"/>
        <v>0</v>
      </c>
      <c r="BC255" s="1297"/>
      <c r="BD255" s="1297">
        <f t="shared" si="224"/>
        <v>0</v>
      </c>
      <c r="BE255" s="1297">
        <f t="shared" si="224"/>
        <v>0</v>
      </c>
      <c r="BF255" s="1297">
        <f t="shared" si="224"/>
        <v>0</v>
      </c>
      <c r="BG255" s="1297">
        <f t="shared" si="224"/>
        <v>0</v>
      </c>
      <c r="BH255" s="1297"/>
      <c r="BI255" s="1297">
        <f t="shared" si="224"/>
        <v>0</v>
      </c>
      <c r="BJ255" s="1297">
        <f t="shared" si="224"/>
        <v>0</v>
      </c>
      <c r="BK255" s="1297"/>
      <c r="BL255" s="1297"/>
      <c r="BM255" s="1297"/>
      <c r="BN255" s="1297">
        <f t="shared" si="224"/>
        <v>0</v>
      </c>
      <c r="BO255" s="1297">
        <f t="shared" si="224"/>
        <v>0</v>
      </c>
      <c r="BP255" s="1297">
        <f t="shared" si="224"/>
        <v>0</v>
      </c>
      <c r="BQ255" s="1297">
        <f t="shared" si="224"/>
        <v>0</v>
      </c>
      <c r="BR255" s="1297"/>
      <c r="BS255" s="1297">
        <f t="shared" si="224"/>
        <v>0</v>
      </c>
      <c r="BT255" s="1297">
        <f t="shared" si="224"/>
        <v>0</v>
      </c>
      <c r="BU255" s="1297">
        <f t="shared" ref="BU255:CF255" si="225">BU251-BU249-BU247</f>
        <v>0</v>
      </c>
      <c r="BV255" s="1297">
        <f t="shared" si="225"/>
        <v>0</v>
      </c>
      <c r="BW255" s="1297">
        <f t="shared" si="225"/>
        <v>0</v>
      </c>
      <c r="BX255" s="1297"/>
      <c r="BY255" s="1297">
        <f t="shared" si="225"/>
        <v>0</v>
      </c>
      <c r="BZ255" s="1297">
        <f t="shared" si="225"/>
        <v>0</v>
      </c>
      <c r="CA255" s="1297"/>
      <c r="CB255" s="1297">
        <f t="shared" si="225"/>
        <v>0</v>
      </c>
      <c r="CC255" s="1297"/>
      <c r="CD255" s="1297"/>
      <c r="CE255" s="1297">
        <f t="shared" si="225"/>
        <v>0</v>
      </c>
      <c r="CF255" s="1297">
        <f t="shared" si="225"/>
        <v>0</v>
      </c>
    </row>
    <row r="256" spans="1:100" hidden="1" x14ac:dyDescent="0.3">
      <c r="D256" s="2">
        <f>SUM(H256:CC256)</f>
        <v>0</v>
      </c>
      <c r="F256" s="250"/>
      <c r="H256" s="1297">
        <f>H253-H250-H248</f>
        <v>0</v>
      </c>
      <c r="I256" s="1297">
        <f>I253-I250-I248</f>
        <v>0</v>
      </c>
      <c r="J256" s="1297">
        <f t="shared" ref="J256:BU256" si="226">J253-J250-J248</f>
        <v>0</v>
      </c>
      <c r="K256" s="1297">
        <f t="shared" si="226"/>
        <v>0</v>
      </c>
      <c r="L256" s="1297"/>
      <c r="M256" s="1297"/>
      <c r="N256" s="1297">
        <f t="shared" si="226"/>
        <v>0</v>
      </c>
      <c r="O256" s="1297"/>
      <c r="P256" s="1297">
        <f t="shared" si="226"/>
        <v>0</v>
      </c>
      <c r="Q256" s="1297">
        <f t="shared" si="226"/>
        <v>0</v>
      </c>
      <c r="R256" s="1297"/>
      <c r="S256" s="1297">
        <f t="shared" si="226"/>
        <v>0</v>
      </c>
      <c r="T256" s="1297">
        <f t="shared" si="226"/>
        <v>0</v>
      </c>
      <c r="U256" s="1297">
        <f t="shared" si="226"/>
        <v>0</v>
      </c>
      <c r="V256" s="1297"/>
      <c r="W256" s="1297"/>
      <c r="X256" s="1297">
        <f t="shared" si="226"/>
        <v>0</v>
      </c>
      <c r="Y256" s="1297">
        <f t="shared" si="226"/>
        <v>0</v>
      </c>
      <c r="Z256" s="1297">
        <f t="shared" si="226"/>
        <v>0</v>
      </c>
      <c r="AA256" s="1297"/>
      <c r="AB256" s="1297">
        <f t="shared" si="226"/>
        <v>0</v>
      </c>
      <c r="AC256" s="1297">
        <f t="shared" si="226"/>
        <v>0</v>
      </c>
      <c r="AD256" s="1297">
        <f t="shared" si="226"/>
        <v>0</v>
      </c>
      <c r="AE256" s="1297">
        <f t="shared" si="226"/>
        <v>0</v>
      </c>
      <c r="AF256" s="1297">
        <f t="shared" si="226"/>
        <v>0</v>
      </c>
      <c r="AG256" s="1297"/>
      <c r="AH256" s="1297"/>
      <c r="AI256" s="1297">
        <f t="shared" si="226"/>
        <v>0</v>
      </c>
      <c r="AJ256" s="1297">
        <f t="shared" si="226"/>
        <v>0</v>
      </c>
      <c r="AK256" s="1297"/>
      <c r="AL256" s="1297">
        <f t="shared" si="226"/>
        <v>0</v>
      </c>
      <c r="AM256" s="1297">
        <f t="shared" si="226"/>
        <v>0</v>
      </c>
      <c r="AN256" s="1297"/>
      <c r="AO256" s="1297">
        <f t="shared" si="226"/>
        <v>0</v>
      </c>
      <c r="AP256" s="1297">
        <f t="shared" si="226"/>
        <v>0</v>
      </c>
      <c r="AQ256" s="1297">
        <f t="shared" si="226"/>
        <v>0</v>
      </c>
      <c r="AR256" s="1297"/>
      <c r="AS256" s="1297">
        <f t="shared" si="226"/>
        <v>0</v>
      </c>
      <c r="AT256" s="1297"/>
      <c r="AU256" s="1297">
        <f t="shared" si="226"/>
        <v>0</v>
      </c>
      <c r="AV256" s="1297">
        <f t="shared" si="226"/>
        <v>0</v>
      </c>
      <c r="AW256" s="1297">
        <f t="shared" si="226"/>
        <v>0</v>
      </c>
      <c r="AX256" s="1297"/>
      <c r="AY256" s="1297">
        <f t="shared" si="226"/>
        <v>0</v>
      </c>
      <c r="AZ256" s="1297">
        <f t="shared" si="226"/>
        <v>0</v>
      </c>
      <c r="BA256" s="1297">
        <f t="shared" si="226"/>
        <v>0</v>
      </c>
      <c r="BB256" s="1297">
        <f t="shared" si="226"/>
        <v>0</v>
      </c>
      <c r="BC256" s="1297"/>
      <c r="BD256" s="1297">
        <f t="shared" si="226"/>
        <v>0</v>
      </c>
      <c r="BE256" s="1297">
        <f t="shared" si="226"/>
        <v>0</v>
      </c>
      <c r="BF256" s="1297">
        <f t="shared" si="226"/>
        <v>0</v>
      </c>
      <c r="BG256" s="1297">
        <f t="shared" si="226"/>
        <v>0</v>
      </c>
      <c r="BH256" s="1297"/>
      <c r="BI256" s="1297">
        <f t="shared" si="226"/>
        <v>0</v>
      </c>
      <c r="BJ256" s="1297">
        <f t="shared" si="226"/>
        <v>0</v>
      </c>
      <c r="BK256" s="1297"/>
      <c r="BL256" s="1297"/>
      <c r="BM256" s="1297"/>
      <c r="BN256" s="1297">
        <f t="shared" si="226"/>
        <v>0</v>
      </c>
      <c r="BO256" s="1297">
        <f t="shared" si="226"/>
        <v>0</v>
      </c>
      <c r="BP256" s="1297">
        <f t="shared" si="226"/>
        <v>0</v>
      </c>
      <c r="BQ256" s="1297">
        <f t="shared" si="226"/>
        <v>0</v>
      </c>
      <c r="BR256" s="1297"/>
      <c r="BS256" s="1297">
        <f t="shared" si="226"/>
        <v>0</v>
      </c>
      <c r="BT256" s="1297">
        <f t="shared" si="226"/>
        <v>0</v>
      </c>
      <c r="BU256" s="1297">
        <f t="shared" si="226"/>
        <v>0</v>
      </c>
      <c r="BV256" s="1297">
        <f t="shared" ref="BV256:CF256" si="227">BV253-BV250-BV248</f>
        <v>0</v>
      </c>
      <c r="BW256" s="1297">
        <f t="shared" si="227"/>
        <v>0</v>
      </c>
      <c r="BX256" s="1297"/>
      <c r="BY256" s="1297">
        <f t="shared" si="227"/>
        <v>0</v>
      </c>
      <c r="BZ256" s="1297">
        <f t="shared" si="227"/>
        <v>0</v>
      </c>
      <c r="CA256" s="1297"/>
      <c r="CB256" s="1297">
        <f t="shared" si="227"/>
        <v>0</v>
      </c>
      <c r="CC256" s="1297"/>
      <c r="CD256" s="1297"/>
      <c r="CE256" s="1297">
        <f t="shared" si="227"/>
        <v>0</v>
      </c>
      <c r="CF256" s="1297">
        <f t="shared" si="227"/>
        <v>0</v>
      </c>
    </row>
    <row r="257" spans="1:84" hidden="1" x14ac:dyDescent="0.3">
      <c r="F257" s="250"/>
      <c r="I257" s="176"/>
      <c r="J257" s="176"/>
      <c r="K257" s="176"/>
      <c r="L257" s="176"/>
      <c r="M257" s="176"/>
      <c r="N257" s="176"/>
      <c r="O257" s="176"/>
      <c r="P257" s="176"/>
      <c r="Q257" s="176"/>
      <c r="R257" s="176"/>
      <c r="S257" s="1297"/>
      <c r="T257" s="176"/>
      <c r="U257" s="176"/>
      <c r="V257" s="176"/>
      <c r="W257" s="176"/>
      <c r="X257" s="176"/>
      <c r="Y257" s="176"/>
      <c r="Z257" s="176"/>
      <c r="AA257" s="176"/>
      <c r="AB257" s="176"/>
      <c r="AC257" s="176"/>
      <c r="AD257" s="176"/>
      <c r="AE257" s="176"/>
      <c r="AF257" s="176"/>
      <c r="AG257" s="176"/>
      <c r="AH257" s="176"/>
      <c r="AI257" s="176"/>
      <c r="AJ257" s="176"/>
      <c r="AK257" s="176"/>
      <c r="AL257" s="176"/>
      <c r="AM257" s="176"/>
      <c r="AN257" s="176"/>
      <c r="AO257" s="176"/>
      <c r="AP257" s="176"/>
      <c r="AQ257" s="176"/>
      <c r="AR257" s="176"/>
      <c r="AS257" s="176"/>
      <c r="AT257" s="176"/>
      <c r="AU257" s="176"/>
      <c r="AV257" s="176"/>
      <c r="AW257" s="176"/>
      <c r="AX257" s="176"/>
      <c r="AY257" s="176"/>
      <c r="AZ257" s="176"/>
      <c r="BA257" s="176"/>
      <c r="BB257" s="176"/>
      <c r="BC257" s="176"/>
      <c r="BD257" s="176"/>
      <c r="BE257" s="176"/>
      <c r="BF257" s="176"/>
      <c r="BG257" s="176"/>
      <c r="BH257" s="176"/>
      <c r="BI257" s="176"/>
      <c r="BJ257" s="176"/>
      <c r="BK257" s="176"/>
      <c r="BL257" s="176"/>
      <c r="BM257" s="176"/>
      <c r="BN257" s="176"/>
      <c r="BO257" s="176"/>
      <c r="BP257" s="176"/>
      <c r="BQ257" s="176"/>
      <c r="BR257" s="176"/>
      <c r="BS257" s="176"/>
      <c r="BT257" s="176"/>
      <c r="BU257" s="176"/>
      <c r="BV257" s="176"/>
      <c r="BW257" s="176"/>
      <c r="BX257" s="176"/>
      <c r="BY257" s="176"/>
      <c r="BZ257" s="176"/>
      <c r="CA257" s="176"/>
      <c r="CB257" s="176"/>
      <c r="CC257" s="176"/>
      <c r="CD257" s="176"/>
    </row>
    <row r="258" spans="1:84" ht="16.5" hidden="1" x14ac:dyDescent="0.35">
      <c r="A258" s="3371" t="s">
        <v>283</v>
      </c>
      <c r="B258" s="3191"/>
      <c r="C258" s="3191"/>
      <c r="D258" s="3191"/>
      <c r="E258" s="3247"/>
      <c r="F258" s="3248"/>
      <c r="G258" s="3191"/>
      <c r="H258" s="3191"/>
      <c r="I258" s="3209"/>
      <c r="J258" s="3209"/>
      <c r="K258" s="3209"/>
      <c r="L258" s="3209"/>
      <c r="M258" s="3209"/>
      <c r="N258" s="3209"/>
      <c r="O258" s="3209"/>
      <c r="P258" s="3209"/>
      <c r="Q258" s="3209"/>
      <c r="R258" s="3209"/>
      <c r="S258" s="3209"/>
      <c r="T258" s="3209"/>
      <c r="U258" s="3209"/>
      <c r="V258" s="3209"/>
      <c r="W258" s="3209"/>
      <c r="X258" s="3209"/>
      <c r="Y258" s="3209"/>
      <c r="Z258" s="3209"/>
      <c r="AA258" s="3209"/>
      <c r="AB258" s="3209"/>
      <c r="AC258" s="3209"/>
      <c r="AD258" s="3209"/>
      <c r="AE258" s="3209"/>
      <c r="AF258" s="3209"/>
      <c r="AG258" s="3209"/>
      <c r="AH258" s="3209"/>
      <c r="AI258" s="3209"/>
      <c r="AJ258" s="3209"/>
      <c r="AK258" s="3209"/>
      <c r="AL258" s="3209"/>
      <c r="AM258" s="3209"/>
      <c r="AN258" s="3209"/>
      <c r="AO258" s="3209"/>
      <c r="AP258" s="3209"/>
      <c r="AQ258" s="3209"/>
      <c r="AR258" s="3209"/>
      <c r="AS258" s="3209"/>
      <c r="AT258" s="3209"/>
      <c r="AU258" s="3209"/>
      <c r="AV258" s="3209"/>
      <c r="AW258" s="3209"/>
      <c r="AX258" s="3209"/>
      <c r="AY258" s="3209"/>
      <c r="AZ258" s="3209"/>
      <c r="BA258" s="3209"/>
      <c r="BB258" s="3209"/>
      <c r="BC258" s="3209"/>
      <c r="BD258" s="3209"/>
      <c r="BE258" s="3209"/>
      <c r="BF258" s="3209"/>
      <c r="BG258" s="3209"/>
      <c r="BH258" s="3209"/>
      <c r="BI258" s="3209"/>
      <c r="BJ258" s="3209"/>
      <c r="BK258" s="3209"/>
      <c r="BL258" s="3209"/>
      <c r="BM258" s="3209"/>
      <c r="BN258" s="3209"/>
      <c r="BO258" s="3209"/>
      <c r="BP258" s="3209"/>
      <c r="BQ258" s="3209"/>
      <c r="BR258" s="3209"/>
      <c r="BS258" s="3209"/>
      <c r="BT258" s="3209"/>
      <c r="BU258" s="3209"/>
      <c r="BV258" s="3209"/>
      <c r="BW258" s="3209"/>
      <c r="BX258" s="3209"/>
      <c r="BY258" s="3209"/>
      <c r="BZ258" s="3209"/>
      <c r="CA258" s="3209"/>
      <c r="CB258" s="3209"/>
      <c r="CC258" s="3209"/>
      <c r="CD258" s="3209"/>
      <c r="CE258" s="3191"/>
      <c r="CF258" s="3191"/>
    </row>
    <row r="259" spans="1:84" hidden="1" x14ac:dyDescent="0.3">
      <c r="A259" s="3191"/>
      <c r="B259" s="3191"/>
      <c r="C259" s="3191"/>
      <c r="D259" s="3191"/>
      <c r="E259" s="3247"/>
      <c r="F259" s="3248"/>
      <c r="G259" s="3191"/>
      <c r="H259" s="3191"/>
      <c r="I259" s="3209"/>
      <c r="J259" s="3209"/>
      <c r="K259" s="3209"/>
      <c r="L259" s="3209"/>
      <c r="M259" s="3209"/>
      <c r="N259" s="3209"/>
      <c r="O259" s="3209"/>
      <c r="P259" s="3209"/>
      <c r="Q259" s="3209"/>
      <c r="R259" s="3209"/>
      <c r="S259" s="3209"/>
      <c r="T259" s="3209"/>
      <c r="U259" s="3209"/>
      <c r="V259" s="3209"/>
      <c r="W259" s="3209"/>
      <c r="X259" s="3209"/>
      <c r="Y259" s="3209"/>
      <c r="Z259" s="3209"/>
      <c r="AA259" s="3209"/>
      <c r="AB259" s="3209"/>
      <c r="AC259" s="3209"/>
      <c r="AD259" s="3209"/>
      <c r="AE259" s="3209"/>
      <c r="AF259" s="3209"/>
      <c r="AG259" s="3209"/>
      <c r="AH259" s="3209"/>
      <c r="AI259" s="3209"/>
      <c r="AJ259" s="3209"/>
      <c r="AK259" s="3209"/>
      <c r="AL259" s="3209"/>
      <c r="AM259" s="3209"/>
      <c r="AN259" s="3209"/>
      <c r="AO259" s="3209"/>
      <c r="AP259" s="3209"/>
      <c r="AQ259" s="3209"/>
      <c r="AR259" s="3209"/>
      <c r="AS259" s="3209"/>
      <c r="AT259" s="3209"/>
      <c r="AU259" s="3209"/>
      <c r="AV259" s="3209"/>
      <c r="AW259" s="3209"/>
      <c r="AX259" s="3209"/>
      <c r="AY259" s="3209"/>
      <c r="AZ259" s="3209"/>
      <c r="BA259" s="3209"/>
      <c r="BB259" s="3209"/>
      <c r="BC259" s="3209"/>
      <c r="BD259" s="3209"/>
      <c r="BE259" s="3209"/>
      <c r="BF259" s="3209"/>
      <c r="BG259" s="3209"/>
      <c r="BH259" s="3209"/>
      <c r="BI259" s="3209"/>
      <c r="BJ259" s="3209"/>
      <c r="BK259" s="3209"/>
      <c r="BL259" s="3209"/>
      <c r="BM259" s="3209"/>
      <c r="BN259" s="3209"/>
      <c r="BO259" s="3209"/>
      <c r="BP259" s="3209"/>
      <c r="BQ259" s="3209"/>
      <c r="BR259" s="3209"/>
      <c r="BS259" s="3209"/>
      <c r="BT259" s="3209"/>
      <c r="BU259" s="3209"/>
      <c r="BV259" s="3209"/>
      <c r="BW259" s="3209"/>
      <c r="BX259" s="3209"/>
      <c r="BY259" s="3209"/>
      <c r="BZ259" s="3209"/>
      <c r="CA259" s="3209"/>
      <c r="CB259" s="3209"/>
      <c r="CC259" s="3209"/>
      <c r="CD259" s="3209"/>
      <c r="CE259" s="3191"/>
      <c r="CF259" s="3191"/>
    </row>
    <row r="260" spans="1:84" ht="48" hidden="1" customHeight="1" x14ac:dyDescent="0.3">
      <c r="A260" s="3191" t="s">
        <v>258</v>
      </c>
      <c r="B260" s="3191"/>
      <c r="C260" s="3191"/>
      <c r="D260" s="3191"/>
      <c r="E260" s="3247"/>
      <c r="F260" s="3248"/>
      <c r="G260" s="3191"/>
      <c r="H260" s="3369" t="str">
        <f t="shared" ref="H260:BS260" si="228">H246</f>
        <v>Alectra Utilities Corporation</v>
      </c>
      <c r="I260" s="3369" t="str">
        <f t="shared" si="228"/>
        <v>Algoma Power Inc.</v>
      </c>
      <c r="J260" s="3369" t="str">
        <f t="shared" si="228"/>
        <v>Atikokan Hydro Inc.</v>
      </c>
      <c r="K260" s="3369" t="str">
        <f t="shared" si="228"/>
        <v>Bluewater Power Distribution Corporation</v>
      </c>
      <c r="L260" s="3369"/>
      <c r="M260" s="3369"/>
      <c r="N260" s="3369" t="str">
        <f t="shared" si="228"/>
        <v>Burlington Hydro Inc.</v>
      </c>
      <c r="O260" s="3369"/>
      <c r="P260" s="3369" t="str">
        <f t="shared" si="228"/>
        <v>Canadian Niagara Power Inc.</v>
      </c>
      <c r="Q260" s="3369" t="str">
        <f t="shared" si="228"/>
        <v>Centre Wellington Hydro Ltd.</v>
      </c>
      <c r="R260" s="3369" t="str">
        <f t="shared" si="228"/>
        <v>Chapleau Public Utilities Corporation</v>
      </c>
      <c r="S260" s="3369" t="str">
        <f t="shared" si="228"/>
        <v>EPCOR Electricity Distribution Ontario Inc.</v>
      </c>
      <c r="T260" s="3369" t="str">
        <f t="shared" si="228"/>
        <v>Cooperative Hydro Embrun Inc.</v>
      </c>
      <c r="U260" s="3369" t="str">
        <f t="shared" si="228"/>
        <v>E.L.K. Energy Inc.</v>
      </c>
      <c r="V260" s="3369"/>
      <c r="W260" s="3369"/>
      <c r="X260" s="3369" t="str">
        <f t="shared" si="228"/>
        <v>Entegrus Powerlines Inc.</v>
      </c>
      <c r="Y260" s="3369" t="str">
        <f t="shared" si="228"/>
        <v>EnWin Utilities Ltd.</v>
      </c>
      <c r="Z260" s="3369" t="str">
        <f t="shared" si="228"/>
        <v>ERTH Power Corporation</v>
      </c>
      <c r="AA260" s="3369"/>
      <c r="AB260" s="3369" t="str">
        <f t="shared" si="228"/>
        <v>Essex Powerlines Corporation</v>
      </c>
      <c r="AC260" s="3369" t="str">
        <f t="shared" si="228"/>
        <v>Festival Hydro Inc.</v>
      </c>
      <c r="AD260" s="3369" t="str">
        <f t="shared" si="228"/>
        <v>Fort Frances Power Corporation</v>
      </c>
      <c r="AE260" s="3369" t="str">
        <f t="shared" si="228"/>
        <v>Greater Sudbury Hydro Inc.</v>
      </c>
      <c r="AF260" s="3369" t="str">
        <f t="shared" si="228"/>
        <v>Grimsby Power Incorporated</v>
      </c>
      <c r="AG260" s="3369"/>
      <c r="AH260" s="3369"/>
      <c r="AI260" s="3369" t="str">
        <f t="shared" si="228"/>
        <v>Halton Hills Hydro Inc.</v>
      </c>
      <c r="AJ260" s="3369" t="str">
        <f t="shared" si="228"/>
        <v>Hearst Power Distribution Company Limited</v>
      </c>
      <c r="AK260" s="3369"/>
      <c r="AL260" s="3369" t="str">
        <f t="shared" si="228"/>
        <v>Hydro 2000 Inc.</v>
      </c>
      <c r="AM260" s="3369" t="str">
        <f t="shared" si="228"/>
        <v>Hydro Hawkesbury Inc.</v>
      </c>
      <c r="AN260" s="3369"/>
      <c r="AO260" s="3369" t="str">
        <f t="shared" si="228"/>
        <v>Hydro One Networks Inc.</v>
      </c>
      <c r="AP260" s="3369" t="str">
        <f t="shared" si="228"/>
        <v>Hydro Ottawa Limited</v>
      </c>
      <c r="AQ260" s="3369" t="str">
        <f t="shared" si="228"/>
        <v>Innpower Corporation</v>
      </c>
      <c r="AR260" s="3369"/>
      <c r="AS260" s="3369" t="str">
        <f t="shared" si="228"/>
        <v>Kingston Hydro Corporation</v>
      </c>
      <c r="AT260" s="3369"/>
      <c r="AU260" s="3369" t="str">
        <f t="shared" si="228"/>
        <v>Lakefront Utilities Inc.</v>
      </c>
      <c r="AV260" s="3369" t="str">
        <f t="shared" si="228"/>
        <v>Lakeland Power Distribution Ltd.</v>
      </c>
      <c r="AW260" s="3369" t="str">
        <f t="shared" si="228"/>
        <v>London Hydro Inc.</v>
      </c>
      <c r="AX260" s="3369"/>
      <c r="AY260" s="3369" t="str">
        <f t="shared" si="228"/>
        <v>Milton Hydro Distribution Inc.</v>
      </c>
      <c r="AZ260" s="3369" t="str">
        <f t="shared" si="228"/>
        <v>Newmarket-Tay Power Distribution Ltd.</v>
      </c>
      <c r="BA260" s="3369" t="str">
        <f t="shared" si="228"/>
        <v>Niagara Peninsula Energy Inc.</v>
      </c>
      <c r="BB260" s="3369" t="str">
        <f t="shared" si="228"/>
        <v>Niagara-on-the-Lake Hydro Inc.</v>
      </c>
      <c r="BC260" s="3369"/>
      <c r="BD260" s="3369" t="str">
        <f t="shared" si="228"/>
        <v>North Bay Hydro Distribution Limited</v>
      </c>
      <c r="BE260" s="3369" t="str">
        <f t="shared" si="228"/>
        <v>Northern Ontario Wires Inc.</v>
      </c>
      <c r="BF260" s="3369" t="str">
        <f t="shared" si="228"/>
        <v>Oakville Hydro Electricity Distribution Inc.</v>
      </c>
      <c r="BG260" s="3369" t="str">
        <f t="shared" si="228"/>
        <v>Orangeville Hydro Limited</v>
      </c>
      <c r="BH260" s="3369"/>
      <c r="BI260" s="3369" t="str">
        <f t="shared" si="228"/>
        <v>Oshawa PUC Networks Inc.</v>
      </c>
      <c r="BJ260" s="3369" t="str">
        <f t="shared" si="228"/>
        <v>Ottawa River Power Corporation</v>
      </c>
      <c r="BK260" s="3369"/>
      <c r="BL260" s="3369"/>
      <c r="BM260" s="3369"/>
      <c r="BN260" s="3369" t="str">
        <f t="shared" si="228"/>
        <v>PUC Distribution Inc.</v>
      </c>
      <c r="BO260" s="3369" t="str">
        <f t="shared" si="228"/>
        <v>Renfrew Hydro Inc.</v>
      </c>
      <c r="BP260" s="3369" t="str">
        <f t="shared" si="228"/>
        <v>Rideau St. Lawrence Distribution Inc.</v>
      </c>
      <c r="BQ260" s="3369" t="str">
        <f t="shared" si="228"/>
        <v>Sioux Lookout Hydro Inc.</v>
      </c>
      <c r="BR260" s="3369"/>
      <c r="BS260" s="3369" t="str">
        <f t="shared" si="228"/>
        <v>Synergy North Corporation</v>
      </c>
      <c r="BT260" s="3369" t="str">
        <f t="shared" ref="BT260:CB260" si="229">BT246</f>
        <v>Tillsonburg Hydro Inc.</v>
      </c>
      <c r="BU260" s="3369" t="str">
        <f t="shared" si="229"/>
        <v>Toronto Hydro-Electric System Limited</v>
      </c>
      <c r="BV260" s="3369" t="str">
        <f t="shared" si="229"/>
        <v>Elexicon Energy Inc.</v>
      </c>
      <c r="BW260" s="3369" t="str">
        <f t="shared" si="229"/>
        <v>Wasaga Distribution Inc.</v>
      </c>
      <c r="BX260" s="3369"/>
      <c r="BY260" s="3369" t="str">
        <f t="shared" si="229"/>
        <v>Welland Hydro-Electric System Corp.</v>
      </c>
      <c r="BZ260" s="3369" t="str">
        <f t="shared" si="229"/>
        <v>Wellington North Power Inc.</v>
      </c>
      <c r="CA260" s="3369"/>
      <c r="CB260" s="3369" t="str">
        <f t="shared" si="229"/>
        <v>Westario Power Inc.</v>
      </c>
      <c r="CC260" s="3369"/>
      <c r="CD260" s="3369"/>
      <c r="CE260" s="3369" t="s">
        <v>4163</v>
      </c>
      <c r="CF260" s="3369" t="s">
        <v>4164</v>
      </c>
    </row>
    <row r="261" spans="1:84" hidden="1" x14ac:dyDescent="0.3">
      <c r="A261" s="3191">
        <v>2</v>
      </c>
      <c r="B261" s="3191">
        <v>2015</v>
      </c>
      <c r="C261" s="3191"/>
      <c r="D261" s="3191"/>
      <c r="E261" s="3247"/>
      <c r="F261" s="3248"/>
      <c r="G261" s="3191"/>
      <c r="H261" s="3246">
        <f t="shared" ref="H261:K269" si="230">H207</f>
        <v>-1.0056382449455044E-4</v>
      </c>
      <c r="I261" s="3246">
        <f t="shared" si="230"/>
        <v>0.70603191069711846</v>
      </c>
      <c r="J261" s="3246">
        <f t="shared" si="230"/>
        <v>9.7302851273268903E-2</v>
      </c>
      <c r="K261" s="3246">
        <f t="shared" si="230"/>
        <v>7.9116818658470298E-3</v>
      </c>
      <c r="L261" s="3246"/>
      <c r="M261" s="3246"/>
      <c r="N261" s="3246">
        <f t="shared" ref="N261:N268" si="231">N207</f>
        <v>-0.10273580479940848</v>
      </c>
      <c r="O261" s="3246"/>
      <c r="P261" s="3246">
        <f t="shared" ref="P261:U268" si="232">P207</f>
        <v>0.12954887332885678</v>
      </c>
      <c r="Q261" s="3246">
        <f t="shared" si="232"/>
        <v>-1.178839990354383E-2</v>
      </c>
      <c r="R261" s="3246"/>
      <c r="S261" s="3246">
        <f t="shared" si="232"/>
        <v>-0.14187073129993855</v>
      </c>
      <c r="T261" s="3246">
        <f t="shared" si="232"/>
        <v>-0.33248359794952609</v>
      </c>
      <c r="U261" s="3246">
        <f t="shared" si="232"/>
        <v>-0.34709538811768975</v>
      </c>
      <c r="V261" s="3246"/>
      <c r="W261" s="3246"/>
      <c r="X261" s="3246">
        <f t="shared" ref="X261:Z268" si="233">X207</f>
        <v>-0.15399359967918966</v>
      </c>
      <c r="Y261" s="3246">
        <f t="shared" si="233"/>
        <v>9.9081698234558827E-2</v>
      </c>
      <c r="Z261" s="3246">
        <f t="shared" si="233"/>
        <v>0.11904051015355128</v>
      </c>
      <c r="AA261" s="3246"/>
      <c r="AB261" s="3246">
        <f t="shared" ref="AB261:AF268" si="234">AB207</f>
        <v>-0.13480116485236857</v>
      </c>
      <c r="AC261" s="3246">
        <f t="shared" si="234"/>
        <v>0.13983043346236282</v>
      </c>
      <c r="AD261" s="3246">
        <f t="shared" si="234"/>
        <v>5.1052990879939683E-2</v>
      </c>
      <c r="AE261" s="3246">
        <f t="shared" si="234"/>
        <v>8.012318813172821E-2</v>
      </c>
      <c r="AF261" s="3246">
        <f t="shared" si="234"/>
        <v>-0.16981590559649995</v>
      </c>
      <c r="AG261" s="3246"/>
      <c r="AH261" s="3246"/>
      <c r="AI261" s="3246">
        <f t="shared" ref="AI261:AJ268" si="235">AI207</f>
        <v>-0.28160334207753757</v>
      </c>
      <c r="AJ261" s="3246">
        <f t="shared" si="235"/>
        <v>-7.4283903775821045E-2</v>
      </c>
      <c r="AK261" s="3246"/>
      <c r="AL261" s="3246">
        <f t="shared" ref="AL261:AM268" si="236">AL207</f>
        <v>-6.1766129420147635E-2</v>
      </c>
      <c r="AM261" s="3246">
        <f t="shared" si="236"/>
        <v>-0.68104304591369058</v>
      </c>
      <c r="AN261" s="3246"/>
      <c r="AO261" s="3246">
        <f t="shared" ref="AO261:AQ268" si="237">AO207</f>
        <v>0.19679747657353114</v>
      </c>
      <c r="AP261" s="3246">
        <f t="shared" si="237"/>
        <v>0.15249207969423123</v>
      </c>
      <c r="AQ261" s="3246">
        <f t="shared" si="237"/>
        <v>8.5332278337988773E-2</v>
      </c>
      <c r="AR261" s="3246"/>
      <c r="AS261" s="3246">
        <f t="shared" ref="AS261:AS268" si="238">AS207</f>
        <v>-3.1235094258237218E-2</v>
      </c>
      <c r="AT261" s="3246"/>
      <c r="AU261" s="3246">
        <f t="shared" ref="AU261:AW268" si="239">AU207</f>
        <v>-0.22059548171389978</v>
      </c>
      <c r="AV261" s="3246">
        <f t="shared" si="239"/>
        <v>-7.5826148872448346E-2</v>
      </c>
      <c r="AW261" s="3246">
        <f t="shared" si="239"/>
        <v>-9.9379610138709898E-2</v>
      </c>
      <c r="AX261" s="3246"/>
      <c r="AY261" s="3246">
        <f t="shared" ref="AY261:BB268" si="240">AY207</f>
        <v>2.6932793990189417E-2</v>
      </c>
      <c r="AZ261" s="3246">
        <f t="shared" si="240"/>
        <v>-0.13736915513371983</v>
      </c>
      <c r="BA261" s="3246">
        <f t="shared" si="240"/>
        <v>4.544285653579741E-2</v>
      </c>
      <c r="BB261" s="3246">
        <f t="shared" si="240"/>
        <v>-6.5883889446759644E-2</v>
      </c>
      <c r="BC261" s="3246"/>
      <c r="BD261" s="3246">
        <f t="shared" ref="BD261:BG268" si="241">BD207</f>
        <v>0</v>
      </c>
      <c r="BE261" s="3246">
        <f t="shared" si="241"/>
        <v>-0.42248785768120484</v>
      </c>
      <c r="BF261" s="3246">
        <f t="shared" si="241"/>
        <v>6.8902247247756065E-2</v>
      </c>
      <c r="BG261" s="3246">
        <f t="shared" si="241"/>
        <v>-7.6480481158966551E-2</v>
      </c>
      <c r="BH261" s="3246"/>
      <c r="BI261" s="3246">
        <f t="shared" ref="BI261:BJ268" si="242">BI207</f>
        <v>-0.14945401007620784</v>
      </c>
      <c r="BJ261" s="3246">
        <f t="shared" si="242"/>
        <v>-9.3384746134531446E-2</v>
      </c>
      <c r="BK261" s="3246"/>
      <c r="BL261" s="3246"/>
      <c r="BM261" s="3246"/>
      <c r="BN261" s="3246">
        <f t="shared" ref="BN261:BQ268" si="243">BN207</f>
        <v>0.16164588870826915</v>
      </c>
      <c r="BO261" s="3246">
        <f t="shared" si="243"/>
        <v>0.10577263093813177</v>
      </c>
      <c r="BP261" s="3246">
        <f t="shared" si="243"/>
        <v>-4.7918446426578928E-2</v>
      </c>
      <c r="BQ261" s="3246">
        <f t="shared" si="243"/>
        <v>-4.264729379385946E-2</v>
      </c>
      <c r="BR261" s="3248"/>
      <c r="BS261" s="3246">
        <f t="shared" ref="BS261:BW268" si="244">BS207</f>
        <v>7.3466795446362115E-2</v>
      </c>
      <c r="BT261" s="3246">
        <f t="shared" si="244"/>
        <v>-4.7652832167869672E-3</v>
      </c>
      <c r="BU261" s="3246">
        <f t="shared" si="244"/>
        <v>0.51474627393933603</v>
      </c>
      <c r="BV261" s="3246">
        <f t="shared" si="244"/>
        <v>-2.6627090699984181E-2</v>
      </c>
      <c r="BW261" s="3246">
        <f t="shared" si="244"/>
        <v>-0.45550285863118628</v>
      </c>
      <c r="BX261" s="3248"/>
      <c r="BY261" s="3246">
        <f t="shared" ref="BY261:BZ268" si="245">BY207</f>
        <v>-0.1865758992943703</v>
      </c>
      <c r="BZ261" s="3246">
        <f t="shared" si="245"/>
        <v>0.1183000698598986</v>
      </c>
      <c r="CA261" s="3248"/>
      <c r="CB261" s="3246">
        <f t="shared" ref="CB261:CB268" si="246">CB207</f>
        <v>-5.9947503055636536E-2</v>
      </c>
      <c r="CC261" s="3248"/>
      <c r="CD261" s="3248"/>
      <c r="CE261" s="3246">
        <f t="shared" ref="CE261:CF268" si="247">CE207</f>
        <v>0</v>
      </c>
      <c r="CF261" s="3246">
        <f t="shared" si="247"/>
        <v>0</v>
      </c>
    </row>
    <row r="262" spans="1:84" hidden="1" x14ac:dyDescent="0.3">
      <c r="A262" s="3191">
        <v>3</v>
      </c>
      <c r="B262" s="3191">
        <v>2016</v>
      </c>
      <c r="C262" s="3191"/>
      <c r="D262" s="3191"/>
      <c r="E262" s="3247"/>
      <c r="F262" s="3248"/>
      <c r="G262" s="3191"/>
      <c r="H262" s="3246">
        <f t="shared" si="230"/>
        <v>-8.0257910309693831E-4</v>
      </c>
      <c r="I262" s="3246">
        <f t="shared" si="230"/>
        <v>0.69753664058569687</v>
      </c>
      <c r="J262" s="3246">
        <f t="shared" si="230"/>
        <v>0.1185744297966774</v>
      </c>
      <c r="K262" s="3246">
        <f t="shared" si="230"/>
        <v>2.0582024902304496E-2</v>
      </c>
      <c r="L262" s="3246"/>
      <c r="M262" s="3246"/>
      <c r="N262" s="3246">
        <f t="shared" si="231"/>
        <v>-0.11131026593277424</v>
      </c>
      <c r="O262" s="3246"/>
      <c r="P262" s="3246">
        <f t="shared" si="232"/>
        <v>0.135325906277316</v>
      </c>
      <c r="Q262" s="3246">
        <f t="shared" si="232"/>
        <v>4.2686784785720385E-3</v>
      </c>
      <c r="R262" s="3246"/>
      <c r="S262" s="3246">
        <f t="shared" si="232"/>
        <v>-0.1317651130903405</v>
      </c>
      <c r="T262" s="3246">
        <f t="shared" si="232"/>
        <v>-0.38188091724152129</v>
      </c>
      <c r="U262" s="3246">
        <f t="shared" si="232"/>
        <v>-0.39445143950061579</v>
      </c>
      <c r="V262" s="3246"/>
      <c r="W262" s="3246"/>
      <c r="X262" s="3246">
        <f t="shared" si="233"/>
        <v>-0.13494336070784527</v>
      </c>
      <c r="Y262" s="3246">
        <f t="shared" si="233"/>
        <v>9.6056461718184813E-2</v>
      </c>
      <c r="Z262" s="3246">
        <f t="shared" si="233"/>
        <v>0.11931069835857941</v>
      </c>
      <c r="AA262" s="3246"/>
      <c r="AB262" s="3246">
        <f t="shared" si="234"/>
        <v>-0.14315834076282447</v>
      </c>
      <c r="AC262" s="3246">
        <f t="shared" si="234"/>
        <v>0.13430049909877317</v>
      </c>
      <c r="AD262" s="3246">
        <f t="shared" si="234"/>
        <v>6.8351028518996521E-2</v>
      </c>
      <c r="AE262" s="3246">
        <f t="shared" si="234"/>
        <v>9.6186157822484408E-2</v>
      </c>
      <c r="AF262" s="3246">
        <f t="shared" si="234"/>
        <v>-0.12955609529149836</v>
      </c>
      <c r="AG262" s="3246"/>
      <c r="AH262" s="3246"/>
      <c r="AI262" s="3246">
        <f t="shared" si="235"/>
        <v>-0.27549199300053506</v>
      </c>
      <c r="AJ262" s="3246">
        <f t="shared" si="235"/>
        <v>-0.21270883613216501</v>
      </c>
      <c r="AK262" s="3246"/>
      <c r="AL262" s="3246">
        <f t="shared" si="236"/>
        <v>-0.19571721019911756</v>
      </c>
      <c r="AM262" s="3246">
        <f t="shared" si="236"/>
        <v>-0.66367582201788655</v>
      </c>
      <c r="AN262" s="3246"/>
      <c r="AO262" s="3246">
        <f t="shared" si="237"/>
        <v>0.167241937011498</v>
      </c>
      <c r="AP262" s="3246">
        <f t="shared" si="237"/>
        <v>0.15701098319323137</v>
      </c>
      <c r="AQ262" s="3246">
        <f t="shared" si="237"/>
        <v>9.0521491614362168E-2</v>
      </c>
      <c r="AR262" s="3246"/>
      <c r="AS262" s="3246">
        <f t="shared" si="238"/>
        <v>-2.8906023782322442E-2</v>
      </c>
      <c r="AT262" s="3246"/>
      <c r="AU262" s="3246">
        <f t="shared" si="239"/>
        <v>-0.1880645293297267</v>
      </c>
      <c r="AV262" s="3246">
        <f t="shared" si="239"/>
        <v>-0.11645010935552043</v>
      </c>
      <c r="AW262" s="3246">
        <f t="shared" si="239"/>
        <v>-8.0204653560004641E-2</v>
      </c>
      <c r="AX262" s="3246"/>
      <c r="AY262" s="3246">
        <f t="shared" si="240"/>
        <v>-5.9523642853244862E-3</v>
      </c>
      <c r="AZ262" s="3246">
        <f t="shared" si="240"/>
        <v>-0.11915371684144341</v>
      </c>
      <c r="BA262" s="3246">
        <f t="shared" si="240"/>
        <v>3.4886150338008036E-2</v>
      </c>
      <c r="BB262" s="3246">
        <f t="shared" si="240"/>
        <v>-6.4084655441337193E-2</v>
      </c>
      <c r="BC262" s="3246"/>
      <c r="BD262" s="3246">
        <f t="shared" si="241"/>
        <v>0</v>
      </c>
      <c r="BE262" s="3246">
        <f t="shared" si="241"/>
        <v>-0.38539494116598599</v>
      </c>
      <c r="BF262" s="3246">
        <f t="shared" si="241"/>
        <v>4.4954594754340917E-2</v>
      </c>
      <c r="BG262" s="3246">
        <f t="shared" si="241"/>
        <v>-0.10230562681159319</v>
      </c>
      <c r="BH262" s="3246"/>
      <c r="BI262" s="3246">
        <f t="shared" si="242"/>
        <v>-0.15442994850460851</v>
      </c>
      <c r="BJ262" s="3246">
        <f t="shared" si="242"/>
        <v>-9.781187694611447E-2</v>
      </c>
      <c r="BK262" s="3246"/>
      <c r="BL262" s="3246"/>
      <c r="BM262" s="3246"/>
      <c r="BN262" s="3246">
        <f t="shared" si="243"/>
        <v>0.14018840917828337</v>
      </c>
      <c r="BO262" s="3246">
        <f t="shared" si="243"/>
        <v>0.10565803820530219</v>
      </c>
      <c r="BP262" s="3246">
        <f t="shared" si="243"/>
        <v>-8.0797555879495192E-2</v>
      </c>
      <c r="BQ262" s="3246">
        <f t="shared" si="243"/>
        <v>-3.4155539993055276E-2</v>
      </c>
      <c r="BR262" s="3155"/>
      <c r="BS262" s="3246">
        <f t="shared" si="244"/>
        <v>9.7539776925489208E-2</v>
      </c>
      <c r="BT262" s="3246">
        <f t="shared" si="244"/>
        <v>1.5897035873183286E-2</v>
      </c>
      <c r="BU262" s="3246">
        <f t="shared" si="244"/>
        <v>0.52337019654760064</v>
      </c>
      <c r="BV262" s="3246">
        <f t="shared" si="244"/>
        <v>-1.6934299077499139E-2</v>
      </c>
      <c r="BW262" s="3246">
        <f t="shared" si="244"/>
        <v>-0.4494394170458989</v>
      </c>
      <c r="BX262" s="3155"/>
      <c r="BY262" s="3246">
        <f t="shared" si="245"/>
        <v>-0.17370220580672927</v>
      </c>
      <c r="BZ262" s="3246">
        <f t="shared" si="245"/>
        <v>0.16157123794359185</v>
      </c>
      <c r="CA262" s="3155"/>
      <c r="CB262" s="3246">
        <f t="shared" si="246"/>
        <v>-2.6780322903377264E-2</v>
      </c>
      <c r="CC262" s="3155"/>
      <c r="CD262" s="3155"/>
      <c r="CE262" s="3246">
        <f t="shared" si="247"/>
        <v>0</v>
      </c>
      <c r="CF262" s="3246">
        <f t="shared" si="247"/>
        <v>0</v>
      </c>
    </row>
    <row r="263" spans="1:84" hidden="1" x14ac:dyDescent="0.3">
      <c r="A263" s="3191">
        <v>4</v>
      </c>
      <c r="B263" s="3191">
        <v>2017</v>
      </c>
      <c r="C263" s="3191"/>
      <c r="D263" s="3191"/>
      <c r="E263" s="3247"/>
      <c r="F263" s="3248"/>
      <c r="G263" s="3191"/>
      <c r="H263" s="3246">
        <f t="shared" si="230"/>
        <v>4.1244768532978482E-2</v>
      </c>
      <c r="I263" s="3246">
        <f t="shared" si="230"/>
        <v>0.68933259749771869</v>
      </c>
      <c r="J263" s="3246">
        <f t="shared" si="230"/>
        <v>0.1259040951320283</v>
      </c>
      <c r="K263" s="3246">
        <f t="shared" si="230"/>
        <v>4.0005293791986606E-2</v>
      </c>
      <c r="L263" s="3246"/>
      <c r="M263" s="3246"/>
      <c r="N263" s="3246">
        <f t="shared" si="231"/>
        <v>-0.11911862981757558</v>
      </c>
      <c r="O263" s="3246"/>
      <c r="P263" s="3246">
        <f t="shared" si="232"/>
        <v>0.11167797899859878</v>
      </c>
      <c r="Q263" s="3246">
        <f t="shared" si="232"/>
        <v>1.0289293438666823E-2</v>
      </c>
      <c r="R263" s="3246"/>
      <c r="S263" s="3246">
        <f t="shared" si="232"/>
        <v>-0.18400886803332583</v>
      </c>
      <c r="T263" s="3246">
        <f t="shared" si="232"/>
        <v>-0.41062960410939753</v>
      </c>
      <c r="U263" s="3246">
        <f t="shared" si="232"/>
        <v>-0.44472131879639099</v>
      </c>
      <c r="V263" s="3246"/>
      <c r="W263" s="3246"/>
      <c r="X263" s="3246">
        <f t="shared" si="233"/>
        <v>-0.16809739828459141</v>
      </c>
      <c r="Y263" s="3246">
        <f t="shared" si="233"/>
        <v>5.3009560568334758E-2</v>
      </c>
      <c r="Z263" s="3246">
        <f t="shared" si="233"/>
        <v>0.11226660693216889</v>
      </c>
      <c r="AA263" s="3246"/>
      <c r="AB263" s="3246">
        <f t="shared" si="234"/>
        <v>-0.1412729855282201</v>
      </c>
      <c r="AC263" s="3246">
        <f t="shared" si="234"/>
        <v>8.8072947085392747E-2</v>
      </c>
      <c r="AD263" s="3246">
        <f t="shared" si="234"/>
        <v>2.4312200014364814E-2</v>
      </c>
      <c r="AE263" s="3246">
        <f t="shared" si="234"/>
        <v>7.1088368407897409E-2</v>
      </c>
      <c r="AF263" s="3246">
        <f t="shared" si="234"/>
        <v>-0.2494463748605496</v>
      </c>
      <c r="AG263" s="3246"/>
      <c r="AH263" s="3246"/>
      <c r="AI263" s="3246">
        <f t="shared" si="235"/>
        <v>-0.28379343140248919</v>
      </c>
      <c r="AJ263" s="3246">
        <f t="shared" si="235"/>
        <v>-0.20133203636505317</v>
      </c>
      <c r="AK263" s="3246"/>
      <c r="AL263" s="3246">
        <f t="shared" si="236"/>
        <v>-0.23046700501020001</v>
      </c>
      <c r="AM263" s="3246">
        <f t="shared" si="236"/>
        <v>-0.56301113228127964</v>
      </c>
      <c r="AN263" s="3246"/>
      <c r="AO263" s="3246">
        <f t="shared" si="237"/>
        <v>0.18047583926173139</v>
      </c>
      <c r="AP263" s="3246">
        <f t="shared" si="237"/>
        <v>0.16517118532726821</v>
      </c>
      <c r="AQ263" s="3246">
        <f t="shared" si="237"/>
        <v>4.6849462680324805E-2</v>
      </c>
      <c r="AR263" s="3246"/>
      <c r="AS263" s="3246">
        <f t="shared" si="238"/>
        <v>-1.3597057165973493E-2</v>
      </c>
      <c r="AT263" s="3246"/>
      <c r="AU263" s="3246">
        <f t="shared" si="239"/>
        <v>-0.23517395268724575</v>
      </c>
      <c r="AV263" s="3246">
        <f t="shared" si="239"/>
        <v>-0.16138079865080168</v>
      </c>
      <c r="AW263" s="3246">
        <f t="shared" si="239"/>
        <v>-7.092120646301206E-2</v>
      </c>
      <c r="AX263" s="3246"/>
      <c r="AY263" s="3246">
        <f t="shared" si="240"/>
        <v>-0.14351244814584868</v>
      </c>
      <c r="AZ263" s="3246">
        <f t="shared" si="240"/>
        <v>-8.5627189165743509E-2</v>
      </c>
      <c r="BA263" s="3246">
        <f t="shared" si="240"/>
        <v>4.8630427941724147E-2</v>
      </c>
      <c r="BB263" s="3246">
        <f t="shared" si="240"/>
        <v>-9.1667349480746396E-2</v>
      </c>
      <c r="BC263" s="3246"/>
      <c r="BD263" s="3246">
        <f t="shared" si="241"/>
        <v>0</v>
      </c>
      <c r="BE263" s="3246">
        <f t="shared" si="241"/>
        <v>-0.35990777494756127</v>
      </c>
      <c r="BF263" s="3246">
        <f t="shared" si="241"/>
        <v>2.5742769970603607E-2</v>
      </c>
      <c r="BG263" s="3246">
        <f t="shared" si="241"/>
        <v>-0.1427372608489357</v>
      </c>
      <c r="BH263" s="3246"/>
      <c r="BI263" s="3246">
        <f t="shared" si="242"/>
        <v>-0.16264805507018759</v>
      </c>
      <c r="BJ263" s="3246">
        <f t="shared" si="242"/>
        <v>-0.10367969672271901</v>
      </c>
      <c r="BK263" s="3246"/>
      <c r="BL263" s="3246"/>
      <c r="BM263" s="3246"/>
      <c r="BN263" s="3246">
        <f t="shared" si="243"/>
        <v>0.11244761129122202</v>
      </c>
      <c r="BO263" s="3246">
        <f t="shared" si="243"/>
        <v>7.6920313206913921E-2</v>
      </c>
      <c r="BP263" s="3246">
        <f t="shared" si="243"/>
        <v>-4.1485979966266094E-2</v>
      </c>
      <c r="BQ263" s="3246">
        <f t="shared" si="243"/>
        <v>-7.9287415644441098E-2</v>
      </c>
      <c r="BR263" s="3155"/>
      <c r="BS263" s="3246">
        <f t="shared" si="244"/>
        <v>9.1388978312723676E-2</v>
      </c>
      <c r="BT263" s="3246">
        <f t="shared" si="244"/>
        <v>-1.1501696373013277E-2</v>
      </c>
      <c r="BU263" s="3246">
        <f t="shared" si="244"/>
        <v>0.52944574365265096</v>
      </c>
      <c r="BV263" s="3246">
        <f t="shared" si="244"/>
        <v>-2.8089669089971049E-2</v>
      </c>
      <c r="BW263" s="3246">
        <f t="shared" si="244"/>
        <v>-0.45657017682524337</v>
      </c>
      <c r="BX263" s="3155"/>
      <c r="BY263" s="3246">
        <f t="shared" si="245"/>
        <v>-0.19594661765466731</v>
      </c>
      <c r="BZ263" s="3246">
        <f t="shared" si="245"/>
        <v>0.1274813872531238</v>
      </c>
      <c r="CA263" s="3155"/>
      <c r="CB263" s="3246">
        <f t="shared" si="246"/>
        <v>-1.5373478811613703E-2</v>
      </c>
      <c r="CC263" s="3155"/>
      <c r="CD263" s="3155"/>
      <c r="CE263" s="3246">
        <f t="shared" si="247"/>
        <v>0</v>
      </c>
      <c r="CF263" s="3246">
        <f t="shared" si="247"/>
        <v>0</v>
      </c>
    </row>
    <row r="264" spans="1:84" hidden="1" x14ac:dyDescent="0.3">
      <c r="A264" s="3191">
        <v>5</v>
      </c>
      <c r="B264" s="3191">
        <v>2018</v>
      </c>
      <c r="C264" s="3191"/>
      <c r="D264" s="3191"/>
      <c r="E264" s="3247"/>
      <c r="F264" s="3248"/>
      <c r="G264" s="3191"/>
      <c r="H264" s="3246">
        <f t="shared" si="230"/>
        <v>-7.6089498973753271E-3</v>
      </c>
      <c r="I264" s="3246">
        <f t="shared" si="230"/>
        <v>0.66057312850554384</v>
      </c>
      <c r="J264" s="3246">
        <f t="shared" si="230"/>
        <v>9.559354195673378E-2</v>
      </c>
      <c r="K264" s="3246">
        <f t="shared" si="230"/>
        <v>3.6834302788116932E-2</v>
      </c>
      <c r="L264" s="3246"/>
      <c r="M264" s="3246"/>
      <c r="N264" s="3246">
        <f t="shared" si="231"/>
        <v>-0.13883101678348378</v>
      </c>
      <c r="O264" s="3246"/>
      <c r="P264" s="3246">
        <f t="shared" si="232"/>
        <v>0.17053579029887306</v>
      </c>
      <c r="Q264" s="3246">
        <f t="shared" si="232"/>
        <v>-2.8001377187363758E-3</v>
      </c>
      <c r="R264" s="3246"/>
      <c r="S264" s="3246">
        <f t="shared" si="232"/>
        <v>-0.19307436062658731</v>
      </c>
      <c r="T264" s="3246">
        <f t="shared" si="232"/>
        <v>-0.4483860383060369</v>
      </c>
      <c r="U264" s="3246">
        <f t="shared" si="232"/>
        <v>-0.47766441528662357</v>
      </c>
      <c r="V264" s="3246"/>
      <c r="W264" s="3246"/>
      <c r="X264" s="3246">
        <f t="shared" si="233"/>
        <v>-0.16023770628346737</v>
      </c>
      <c r="Y264" s="3246">
        <f t="shared" si="233"/>
        <v>-2.6893244417793071E-2</v>
      </c>
      <c r="Z264" s="3246">
        <f t="shared" si="233"/>
        <v>6.6180595326147104E-2</v>
      </c>
      <c r="AA264" s="3246"/>
      <c r="AB264" s="3246">
        <f t="shared" si="234"/>
        <v>-0.12320467107657999</v>
      </c>
      <c r="AC264" s="3246">
        <f t="shared" si="234"/>
        <v>0.10847145353854716</v>
      </c>
      <c r="AD264" s="3246">
        <f t="shared" si="234"/>
        <v>-7.8708771569075374E-3</v>
      </c>
      <c r="AE264" s="3246">
        <f t="shared" si="234"/>
        <v>7.6140422612958253E-2</v>
      </c>
      <c r="AF264" s="3246">
        <f t="shared" si="234"/>
        <v>-0.27647306171757707</v>
      </c>
      <c r="AG264" s="3246"/>
      <c r="AH264" s="3246"/>
      <c r="AI264" s="3246">
        <f t="shared" si="235"/>
        <v>-0.29151340026801986</v>
      </c>
      <c r="AJ264" s="3246">
        <f t="shared" si="235"/>
        <v>-0.21299880948856922</v>
      </c>
      <c r="AK264" s="3246"/>
      <c r="AL264" s="3246">
        <f t="shared" si="236"/>
        <v>-0.15435074148231448</v>
      </c>
      <c r="AM264" s="3246">
        <f t="shared" si="236"/>
        <v>-0.57659660670458412</v>
      </c>
      <c r="AN264" s="3246"/>
      <c r="AO264" s="3246">
        <f t="shared" si="237"/>
        <v>0.1699813864399787</v>
      </c>
      <c r="AP264" s="3246">
        <f t="shared" si="237"/>
        <v>0.18231453200353245</v>
      </c>
      <c r="AQ264" s="3246">
        <f t="shared" si="237"/>
        <v>-2.2330564442644099E-2</v>
      </c>
      <c r="AR264" s="3246"/>
      <c r="AS264" s="3246">
        <f t="shared" si="238"/>
        <v>1.255278982614313E-2</v>
      </c>
      <c r="AT264" s="3246"/>
      <c r="AU264" s="3246">
        <f t="shared" si="239"/>
        <v>-0.20985794951884912</v>
      </c>
      <c r="AV264" s="3246">
        <f t="shared" si="239"/>
        <v>-9.2470479709290454E-2</v>
      </c>
      <c r="AW264" s="3246">
        <f t="shared" si="239"/>
        <v>-5.8883753821959539E-2</v>
      </c>
      <c r="AX264" s="3246"/>
      <c r="AY264" s="3246">
        <f t="shared" si="240"/>
        <v>-0.17353299422013507</v>
      </c>
      <c r="AZ264" s="3246">
        <f t="shared" si="240"/>
        <v>-0.10018715109223296</v>
      </c>
      <c r="BA264" s="3246">
        <f t="shared" si="240"/>
        <v>1.2722268251887889E-2</v>
      </c>
      <c r="BB264" s="3246">
        <f t="shared" si="240"/>
        <v>-5.1762674360192364E-2</v>
      </c>
      <c r="BC264" s="3246"/>
      <c r="BD264" s="3246">
        <f t="shared" si="241"/>
        <v>0</v>
      </c>
      <c r="BE264" s="3246">
        <f t="shared" si="241"/>
        <v>-0.37347368955381871</v>
      </c>
      <c r="BF264" s="3246">
        <f t="shared" si="241"/>
        <v>1.0010852944333569E-2</v>
      </c>
      <c r="BG264" s="3246">
        <f t="shared" si="241"/>
        <v>-0.20003458519954234</v>
      </c>
      <c r="BH264" s="3246"/>
      <c r="BI264" s="3246">
        <f t="shared" si="242"/>
        <v>-0.14448629176665168</v>
      </c>
      <c r="BJ264" s="3246">
        <f t="shared" si="242"/>
        <v>-0.21911245789754569</v>
      </c>
      <c r="BK264" s="3246"/>
      <c r="BL264" s="3246"/>
      <c r="BM264" s="3246"/>
      <c r="BN264" s="3246">
        <f t="shared" si="243"/>
        <v>8.1650757706730567E-2</v>
      </c>
      <c r="BO264" s="3246">
        <f t="shared" si="243"/>
        <v>7.2308948513432877E-2</v>
      </c>
      <c r="BP264" s="3246">
        <f t="shared" si="243"/>
        <v>-9.404932931141699E-2</v>
      </c>
      <c r="BQ264" s="3246">
        <f t="shared" si="243"/>
        <v>-0.16916290238625717</v>
      </c>
      <c r="BR264" s="3155"/>
      <c r="BS264" s="3246">
        <f t="shared" si="244"/>
        <v>7.4182109704836394E-2</v>
      </c>
      <c r="BT264" s="3246">
        <f t="shared" si="244"/>
        <v>3.2266265180271286E-2</v>
      </c>
      <c r="BU264" s="3246">
        <f t="shared" si="244"/>
        <v>0.52967500191875216</v>
      </c>
      <c r="BV264" s="3246">
        <f t="shared" si="244"/>
        <v>-5.4613525461217782E-2</v>
      </c>
      <c r="BW264" s="3246">
        <f t="shared" si="244"/>
        <v>-0.46737681479801951</v>
      </c>
      <c r="BX264" s="3155"/>
      <c r="BY264" s="3246">
        <f t="shared" si="245"/>
        <v>-0.24022901853235762</v>
      </c>
      <c r="BZ264" s="3246">
        <f t="shared" si="245"/>
        <v>8.7275315801089132E-2</v>
      </c>
      <c r="CA264" s="3155"/>
      <c r="CB264" s="3246">
        <f t="shared" si="246"/>
        <v>-8.4840149794422878E-2</v>
      </c>
      <c r="CC264" s="3155"/>
      <c r="CD264" s="3155"/>
      <c r="CE264" s="3246">
        <f t="shared" si="247"/>
        <v>0</v>
      </c>
      <c r="CF264" s="3246">
        <f t="shared" si="247"/>
        <v>0</v>
      </c>
    </row>
    <row r="265" spans="1:84" hidden="1" x14ac:dyDescent="0.3">
      <c r="A265" s="3191">
        <v>6</v>
      </c>
      <c r="B265" s="3191">
        <v>2019</v>
      </c>
      <c r="C265" s="3191"/>
      <c r="D265" s="3191"/>
      <c r="E265" s="3247"/>
      <c r="F265" s="3248"/>
      <c r="G265" s="3191"/>
      <c r="H265" s="3246">
        <f t="shared" si="230"/>
        <v>1.4237891208959995E-3</v>
      </c>
      <c r="I265" s="3246">
        <f t="shared" si="230"/>
        <v>0.64288933286569749</v>
      </c>
      <c r="J265" s="3246">
        <f t="shared" si="230"/>
        <v>6.5651347235937477E-2</v>
      </c>
      <c r="K265" s="3246">
        <f t="shared" si="230"/>
        <v>3.459907883511248E-3</v>
      </c>
      <c r="L265" s="3246"/>
      <c r="M265" s="3246"/>
      <c r="N265" s="3246">
        <f t="shared" si="231"/>
        <v>-0.11690697350740133</v>
      </c>
      <c r="O265" s="3246"/>
      <c r="P265" s="3246">
        <f t="shared" si="232"/>
        <v>0.15625597104426275</v>
      </c>
      <c r="Q265" s="3246">
        <f t="shared" si="232"/>
        <v>-1.0937049107322776E-2</v>
      </c>
      <c r="R265" s="3246"/>
      <c r="S265" s="3246">
        <f t="shared" si="232"/>
        <v>-3.8618859926714773E-2</v>
      </c>
      <c r="T265" s="3246">
        <f t="shared" si="232"/>
        <v>-0.51251875605656572</v>
      </c>
      <c r="U265" s="3246">
        <f t="shared" si="232"/>
        <v>-0.47412168671060451</v>
      </c>
      <c r="V265" s="3246"/>
      <c r="W265" s="3246"/>
      <c r="X265" s="3246">
        <f t="shared" si="233"/>
        <v>-0.20953965541268835</v>
      </c>
      <c r="Y265" s="3246">
        <f t="shared" si="233"/>
        <v>-0.10059850014143838</v>
      </c>
      <c r="Z265" s="3246">
        <f t="shared" si="233"/>
        <v>1.309128830937336E-2</v>
      </c>
      <c r="AA265" s="3246"/>
      <c r="AB265" s="3246">
        <f t="shared" si="234"/>
        <v>-0.19156907547690391</v>
      </c>
      <c r="AC265" s="3246">
        <f t="shared" si="234"/>
        <v>5.9408702683434213E-2</v>
      </c>
      <c r="AD265" s="3246">
        <f t="shared" si="234"/>
        <v>-5.0941848222132394E-2</v>
      </c>
      <c r="AE265" s="3246">
        <f t="shared" si="234"/>
        <v>5.1321104481130961E-2</v>
      </c>
      <c r="AF265" s="3246">
        <f t="shared" si="234"/>
        <v>-0.31750127379123649</v>
      </c>
      <c r="AG265" s="3246"/>
      <c r="AH265" s="3246"/>
      <c r="AI265" s="3246">
        <f t="shared" si="235"/>
        <v>-0.30262206479404263</v>
      </c>
      <c r="AJ265" s="3246">
        <f t="shared" si="235"/>
        <v>-0.28655718924719448</v>
      </c>
      <c r="AK265" s="3246"/>
      <c r="AL265" s="3246">
        <f t="shared" si="236"/>
        <v>-0.22364979288063969</v>
      </c>
      <c r="AM265" s="3246">
        <f t="shared" si="236"/>
        <v>-0.69256659557232225</v>
      </c>
      <c r="AN265" s="3246"/>
      <c r="AO265" s="3246">
        <f t="shared" si="237"/>
        <v>0.17282151507699839</v>
      </c>
      <c r="AP265" s="3246">
        <f t="shared" si="237"/>
        <v>0.20445706714178802</v>
      </c>
      <c r="AQ265" s="3246">
        <f t="shared" si="237"/>
        <v>-5.2907946301099275E-2</v>
      </c>
      <c r="AR265" s="3246"/>
      <c r="AS265" s="3246">
        <f t="shared" si="238"/>
        <v>-3.8032025254945354E-2</v>
      </c>
      <c r="AT265" s="3246"/>
      <c r="AU265" s="3246">
        <f t="shared" si="239"/>
        <v>-0.2441866843949165</v>
      </c>
      <c r="AV265" s="3246">
        <f t="shared" si="239"/>
        <v>-0.14175124704930278</v>
      </c>
      <c r="AW265" s="3246">
        <f t="shared" si="239"/>
        <v>-5.768857009901035E-2</v>
      </c>
      <c r="AX265" s="3246"/>
      <c r="AY265" s="3246">
        <f t="shared" si="240"/>
        <v>-0.18747702304330149</v>
      </c>
      <c r="AZ265" s="3246">
        <f t="shared" si="240"/>
        <v>-9.7804855186381212E-2</v>
      </c>
      <c r="BA265" s="3246">
        <f t="shared" si="240"/>
        <v>1.1406183632681423E-2</v>
      </c>
      <c r="BB265" s="3246">
        <f t="shared" si="240"/>
        <v>-9.532252348910189E-2</v>
      </c>
      <c r="BC265" s="3246"/>
      <c r="BD265" s="3246">
        <f t="shared" si="241"/>
        <v>1.8847532262701708E-2</v>
      </c>
      <c r="BE265" s="3246">
        <f t="shared" si="241"/>
        <v>-0.38221698237767532</v>
      </c>
      <c r="BF265" s="3246">
        <f t="shared" si="241"/>
        <v>3.3157081652704147E-3</v>
      </c>
      <c r="BG265" s="3246">
        <f t="shared" si="241"/>
        <v>-0.20676384283335048</v>
      </c>
      <c r="BH265" s="3246"/>
      <c r="BI265" s="3246">
        <f t="shared" si="242"/>
        <v>-0.12016954816399628</v>
      </c>
      <c r="BJ265" s="3246">
        <f t="shared" si="242"/>
        <v>-0.18855373182112023</v>
      </c>
      <c r="BK265" s="3246"/>
      <c r="BL265" s="3246"/>
      <c r="BM265" s="3246"/>
      <c r="BN265" s="3246">
        <f t="shared" si="243"/>
        <v>5.4953129853466662E-2</v>
      </c>
      <c r="BO265" s="3246">
        <f t="shared" si="243"/>
        <v>1.1197146956854628E-2</v>
      </c>
      <c r="BP265" s="3246">
        <f t="shared" si="243"/>
        <v>-0.11217241043935856</v>
      </c>
      <c r="BQ265" s="3246">
        <f t="shared" si="243"/>
        <v>-0.18972864103109879</v>
      </c>
      <c r="BR265" s="3155"/>
      <c r="BS265" s="3246">
        <f t="shared" si="244"/>
        <v>6.179284492167985E-2</v>
      </c>
      <c r="BT265" s="3246">
        <f t="shared" si="244"/>
        <v>3.6977920539523521E-2</v>
      </c>
      <c r="BU265" s="3246">
        <f t="shared" si="244"/>
        <v>0.52846486710782936</v>
      </c>
      <c r="BV265" s="3246">
        <f t="shared" si="244"/>
        <v>-1.0418145232994567E-2</v>
      </c>
      <c r="BW265" s="3246">
        <f t="shared" si="244"/>
        <v>-0.4290961755624258</v>
      </c>
      <c r="BX265" s="3155"/>
      <c r="BY265" s="3246">
        <f t="shared" si="245"/>
        <v>-0.2543672282856414</v>
      </c>
      <c r="BZ265" s="3246">
        <f t="shared" si="245"/>
        <v>6.7336258615260422E-2</v>
      </c>
      <c r="CA265" s="3155"/>
      <c r="CB265" s="3246">
        <f t="shared" si="246"/>
        <v>-7.7325232443086409E-2</v>
      </c>
      <c r="CC265" s="3155"/>
      <c r="CD265" s="3155"/>
      <c r="CE265" s="3246">
        <f t="shared" si="247"/>
        <v>-8.0255032155854139E-2</v>
      </c>
      <c r="CF265" s="3246">
        <f t="shared" si="247"/>
        <v>-0.12890785280128872</v>
      </c>
    </row>
    <row r="266" spans="1:84" hidden="1" x14ac:dyDescent="0.3">
      <c r="A266" s="3191">
        <v>7</v>
      </c>
      <c r="B266" s="3191">
        <v>2020</v>
      </c>
      <c r="C266" s="3191"/>
      <c r="D266" s="3191"/>
      <c r="E266" s="3247"/>
      <c r="F266" s="3248"/>
      <c r="G266" s="3191"/>
      <c r="H266" s="3246">
        <f t="shared" si="230"/>
        <v>-4.4102078076602547E-2</v>
      </c>
      <c r="I266" s="3246">
        <f t="shared" si="230"/>
        <v>0.61917199742021156</v>
      </c>
      <c r="J266" s="3246">
        <f t="shared" si="230"/>
        <v>2.8047685050207927E-2</v>
      </c>
      <c r="K266" s="3246">
        <f t="shared" si="230"/>
        <v>-4.5441641854622634E-2</v>
      </c>
      <c r="L266" s="3246"/>
      <c r="M266" s="3246"/>
      <c r="N266" s="3246">
        <f t="shared" si="231"/>
        <v>-0.13012145082346863</v>
      </c>
      <c r="O266" s="3246"/>
      <c r="P266" s="3246">
        <f t="shared" si="232"/>
        <v>0.10988194852726137</v>
      </c>
      <c r="Q266" s="3246">
        <f t="shared" si="232"/>
        <v>-0.11185159879780419</v>
      </c>
      <c r="R266" s="3246"/>
      <c r="S266" s="3246">
        <f t="shared" si="232"/>
        <v>-9.7808232125186523E-2</v>
      </c>
      <c r="T266" s="3246">
        <f t="shared" si="232"/>
        <v>-0.54748730468156581</v>
      </c>
      <c r="U266" s="3246">
        <f t="shared" si="232"/>
        <v>-0.59012108829970589</v>
      </c>
      <c r="V266" s="3246"/>
      <c r="W266" s="3246"/>
      <c r="X266" s="3246">
        <f t="shared" si="233"/>
        <v>-0.25398302007146839</v>
      </c>
      <c r="Y266" s="3246">
        <f t="shared" si="233"/>
        <v>-0.15316822129751145</v>
      </c>
      <c r="Z266" s="3246">
        <f t="shared" si="233"/>
        <v>-1.5187714077746148E-2</v>
      </c>
      <c r="AA266" s="3246"/>
      <c r="AB266" s="3246">
        <f t="shared" si="234"/>
        <v>-0.23766048391453037</v>
      </c>
      <c r="AC266" s="3246">
        <f t="shared" si="234"/>
        <v>1.6390218011704445E-2</v>
      </c>
      <c r="AD266" s="3246">
        <f t="shared" si="234"/>
        <v>-0.11354513201969003</v>
      </c>
      <c r="AE266" s="3246">
        <f t="shared" si="234"/>
        <v>3.0242139773718618E-2</v>
      </c>
      <c r="AF266" s="3246">
        <f t="shared" si="234"/>
        <v>-0.34539224029061172</v>
      </c>
      <c r="AG266" s="3246"/>
      <c r="AH266" s="3246"/>
      <c r="AI266" s="3246">
        <f t="shared" si="235"/>
        <v>-0.33801726669905835</v>
      </c>
      <c r="AJ266" s="3246">
        <f t="shared" si="235"/>
        <v>-0.31638304316666244</v>
      </c>
      <c r="AK266" s="3246"/>
      <c r="AL266" s="3246">
        <f t="shared" si="236"/>
        <v>-0.17953858606282372</v>
      </c>
      <c r="AM266" s="3246">
        <f t="shared" si="236"/>
        <v>-0.66364634974203562</v>
      </c>
      <c r="AN266" s="3246"/>
      <c r="AO266" s="3246">
        <f>'HON Backcast 2024'!I47</f>
        <v>0.16988298840022883</v>
      </c>
      <c r="AP266" s="3246">
        <f t="shared" si="237"/>
        <v>0.19818062445872181</v>
      </c>
      <c r="AQ266" s="3246">
        <f t="shared" si="237"/>
        <v>-6.820148094629308E-2</v>
      </c>
      <c r="AR266" s="3246"/>
      <c r="AS266" s="3246">
        <f t="shared" si="238"/>
        <v>-6.8103932151016539E-2</v>
      </c>
      <c r="AT266" s="3246"/>
      <c r="AU266" s="3246">
        <f t="shared" si="239"/>
        <v>-0.27179818183827964</v>
      </c>
      <c r="AV266" s="3246">
        <f t="shared" si="239"/>
        <v>-0.16857704241157284</v>
      </c>
      <c r="AW266" s="3246">
        <f t="shared" si="239"/>
        <v>-6.3072313185265474E-2</v>
      </c>
      <c r="AX266" s="3246"/>
      <c r="AY266" s="3246">
        <f t="shared" si="240"/>
        <v>-0.23684973295436651</v>
      </c>
      <c r="AZ266" s="3246">
        <f t="shared" si="240"/>
        <v>-0.15870631591477194</v>
      </c>
      <c r="BA266" s="3246">
        <f t="shared" si="240"/>
        <v>-2.8411802084296358E-2</v>
      </c>
      <c r="BB266" s="3246">
        <f t="shared" si="240"/>
        <v>-0.1268567944138263</v>
      </c>
      <c r="BC266" s="3246"/>
      <c r="BD266" s="3246">
        <f t="shared" si="241"/>
        <v>-2.2424918315503722E-2</v>
      </c>
      <c r="BE266" s="3246">
        <f t="shared" si="241"/>
        <v>-0.42083421619196193</v>
      </c>
      <c r="BF266" s="3246">
        <f t="shared" si="241"/>
        <v>-3.8255858758730582E-2</v>
      </c>
      <c r="BG266" s="3246">
        <f t="shared" si="241"/>
        <v>-0.28762271475198842</v>
      </c>
      <c r="BH266" s="3246"/>
      <c r="BI266" s="3246">
        <f t="shared" si="242"/>
        <v>-0.1661709324078994</v>
      </c>
      <c r="BJ266" s="3246">
        <f t="shared" si="242"/>
        <v>-0.24280239582567409</v>
      </c>
      <c r="BK266" s="3246"/>
      <c r="BL266" s="3246"/>
      <c r="BM266" s="3246"/>
      <c r="BN266" s="3246">
        <f t="shared" si="243"/>
        <v>1.1004099635633324E-2</v>
      </c>
      <c r="BO266" s="3246">
        <f t="shared" si="243"/>
        <v>-2.4824445113850246E-2</v>
      </c>
      <c r="BP266" s="3246">
        <f t="shared" si="243"/>
        <v>-0.153911123606575</v>
      </c>
      <c r="BQ266" s="3246">
        <f t="shared" si="243"/>
        <v>-0.25849890503516093</v>
      </c>
      <c r="BR266" s="3155"/>
      <c r="BS266" s="3246">
        <f t="shared" si="244"/>
        <v>4.8018103990591565E-3</v>
      </c>
      <c r="BT266" s="3246">
        <f t="shared" si="244"/>
        <v>-5.5167936282187538E-2</v>
      </c>
      <c r="BU266" s="3246">
        <f t="shared" si="244"/>
        <v>0.52863268155633625</v>
      </c>
      <c r="BV266" s="3246">
        <f t="shared" si="244"/>
        <v>-4.2521136308402062E-2</v>
      </c>
      <c r="BW266" s="3246">
        <f t="shared" si="244"/>
        <v>-0.46635347670964911</v>
      </c>
      <c r="BX266" s="3155"/>
      <c r="BY266" s="3246">
        <f t="shared" si="245"/>
        <v>-0.30331369179944884</v>
      </c>
      <c r="BZ266" s="3246">
        <f t="shared" si="245"/>
        <v>2.8865725808569453E-2</v>
      </c>
      <c r="CA266" s="3155"/>
      <c r="CB266" s="3246">
        <f t="shared" si="246"/>
        <v>-0.11060315570304359</v>
      </c>
      <c r="CC266" s="3155"/>
      <c r="CD266" s="3155"/>
      <c r="CE266" s="3246">
        <f t="shared" si="247"/>
        <v>-0.10734388363826314</v>
      </c>
      <c r="CF266" s="3246">
        <f t="shared" si="247"/>
        <v>-0.11152644125748798</v>
      </c>
    </row>
    <row r="267" spans="1:84" hidden="1" x14ac:dyDescent="0.3">
      <c r="A267" s="3191">
        <v>8</v>
      </c>
      <c r="B267" s="3191">
        <v>2021</v>
      </c>
      <c r="C267" s="3191"/>
      <c r="D267" s="3191"/>
      <c r="E267" s="3247"/>
      <c r="F267" s="3248"/>
      <c r="G267" s="3191"/>
      <c r="H267" s="3246">
        <f t="shared" si="230"/>
        <v>-6.8662126347978747E-2</v>
      </c>
      <c r="I267" s="3246">
        <f t="shared" si="230"/>
        <v>0.63664585541814989</v>
      </c>
      <c r="J267" s="3246">
        <f t="shared" si="230"/>
        <v>-9.1402420276958905E-3</v>
      </c>
      <c r="K267" s="3246">
        <f t="shared" si="230"/>
        <v>-7.6456720304829279E-2</v>
      </c>
      <c r="L267" s="3246"/>
      <c r="M267" s="3246"/>
      <c r="N267" s="3246">
        <f t="shared" si="231"/>
        <v>-0.11723967091172523</v>
      </c>
      <c r="O267" s="3246"/>
      <c r="P267" s="3246">
        <f t="shared" si="232"/>
        <v>0.11842140821015779</v>
      </c>
      <c r="Q267" s="3246">
        <f t="shared" si="232"/>
        <v>-0.16737611850458131</v>
      </c>
      <c r="R267" s="3246"/>
      <c r="S267" s="3246">
        <f t="shared" si="232"/>
        <v>-0.16510421087123689</v>
      </c>
      <c r="T267" s="3246">
        <f t="shared" si="232"/>
        <v>-0.6244146639224275</v>
      </c>
      <c r="U267" s="3246">
        <f t="shared" si="232"/>
        <v>-0.49101877459470156</v>
      </c>
      <c r="V267" s="3246"/>
      <c r="W267" s="3246"/>
      <c r="X267" s="3246">
        <f t="shared" si="233"/>
        <v>-0.28732014700972269</v>
      </c>
      <c r="Y267" s="3246">
        <f t="shared" si="233"/>
        <v>-0.22441071207516392</v>
      </c>
      <c r="Z267" s="3246">
        <f t="shared" si="233"/>
        <v>-4.8073748939978025E-2</v>
      </c>
      <c r="AA267" s="3246"/>
      <c r="AB267" s="3246">
        <f t="shared" si="234"/>
        <v>-0.31587010923778852</v>
      </c>
      <c r="AC267" s="3246">
        <f t="shared" si="234"/>
        <v>-3.4190536052036015E-2</v>
      </c>
      <c r="AD267" s="3246">
        <f t="shared" si="234"/>
        <v>-0.12830530577356622</v>
      </c>
      <c r="AE267" s="3246">
        <f t="shared" si="234"/>
        <v>1.3795986202366295E-2</v>
      </c>
      <c r="AF267" s="3246">
        <f t="shared" si="234"/>
        <v>-0.38458739320093172</v>
      </c>
      <c r="AG267" s="3246"/>
      <c r="AH267" s="3246"/>
      <c r="AI267" s="3246">
        <f t="shared" si="235"/>
        <v>-0.35691211361235392</v>
      </c>
      <c r="AJ267" s="3246">
        <f t="shared" si="235"/>
        <v>-0.30536068153256279</v>
      </c>
      <c r="AK267" s="3246"/>
      <c r="AL267" s="3246">
        <f t="shared" si="236"/>
        <v>-0.16794100465195003</v>
      </c>
      <c r="AM267" s="3246">
        <f t="shared" si="236"/>
        <v>-0.65297368110128073</v>
      </c>
      <c r="AN267" s="3246"/>
      <c r="AO267" s="3246">
        <f>'HON Backcast 2024'!I48</f>
        <v>0.18084572606191623</v>
      </c>
      <c r="AP267" s="3246">
        <f t="shared" si="237"/>
        <v>0.19533132034498665</v>
      </c>
      <c r="AQ267" s="3246">
        <f t="shared" si="237"/>
        <v>-5.2172734945073136E-2</v>
      </c>
      <c r="AR267" s="3246"/>
      <c r="AS267" s="3246">
        <f t="shared" si="238"/>
        <v>-0.1284934086436971</v>
      </c>
      <c r="AT267" s="3246"/>
      <c r="AU267" s="3246">
        <f t="shared" si="239"/>
        <v>-0.26972097510524901</v>
      </c>
      <c r="AV267" s="3246">
        <f t="shared" si="239"/>
        <v>-0.19580267402366511</v>
      </c>
      <c r="AW267" s="3246">
        <f t="shared" si="239"/>
        <v>-5.6820077047134231E-2</v>
      </c>
      <c r="AX267" s="3246"/>
      <c r="AY267" s="3246">
        <f t="shared" si="240"/>
        <v>-0.26770200137072869</v>
      </c>
      <c r="AZ267" s="3246">
        <f t="shared" si="240"/>
        <v>-0.1763786327946418</v>
      </c>
      <c r="BA267" s="3246">
        <f t="shared" si="240"/>
        <v>-7.7966673461766042E-2</v>
      </c>
      <c r="BB267" s="3246">
        <f t="shared" si="240"/>
        <v>-0.13081873942836905</v>
      </c>
      <c r="BC267" s="3246"/>
      <c r="BD267" s="3246">
        <f t="shared" si="241"/>
        <v>-3.5944236761878946E-2</v>
      </c>
      <c r="BE267" s="3246">
        <f t="shared" si="241"/>
        <v>-0.45727483380177764</v>
      </c>
      <c r="BF267" s="3246">
        <f t="shared" si="241"/>
        <v>-6.4397388875578748E-2</v>
      </c>
      <c r="BG267" s="3246">
        <f t="shared" si="241"/>
        <v>-0.29604512304250763</v>
      </c>
      <c r="BH267" s="3246"/>
      <c r="BI267" s="3246">
        <f t="shared" si="242"/>
        <v>-0.16773319702586817</v>
      </c>
      <c r="BJ267" s="3246">
        <f t="shared" si="242"/>
        <v>-0.28770358575935362</v>
      </c>
      <c r="BK267" s="3246"/>
      <c r="BL267" s="3246"/>
      <c r="BM267" s="3246"/>
      <c r="BN267" s="3246">
        <f t="shared" si="243"/>
        <v>1.7651043597591381E-2</v>
      </c>
      <c r="BO267" s="3246">
        <f t="shared" si="243"/>
        <v>-3.1265736257430211E-2</v>
      </c>
      <c r="BP267" s="3246">
        <f t="shared" si="243"/>
        <v>-0.15414724742574568</v>
      </c>
      <c r="BQ267" s="3246">
        <f t="shared" si="243"/>
        <v>-0.35078161018564735</v>
      </c>
      <c r="BR267" s="3209"/>
      <c r="BS267" s="3246">
        <f t="shared" si="244"/>
        <v>-7.8364439388274986E-3</v>
      </c>
      <c r="BT267" s="3246">
        <f t="shared" si="244"/>
        <v>-9.8428840799558048E-2</v>
      </c>
      <c r="BU267" s="3246">
        <f t="shared" si="244"/>
        <v>0.53184993607575715</v>
      </c>
      <c r="BV267" s="3246">
        <f t="shared" si="244"/>
        <v>-2.9353017721054808E-2</v>
      </c>
      <c r="BW267" s="3246">
        <f t="shared" si="244"/>
        <v>-0.5669509938017735</v>
      </c>
      <c r="BX267" s="3209"/>
      <c r="BY267" s="3246">
        <f t="shared" si="245"/>
        <v>-0.32591050393681736</v>
      </c>
      <c r="BZ267" s="3246">
        <f t="shared" si="245"/>
        <v>-4.03227588753097E-2</v>
      </c>
      <c r="CA267" s="3209"/>
      <c r="CB267" s="3246">
        <f t="shared" si="246"/>
        <v>-0.10253957999648468</v>
      </c>
      <c r="CC267" s="3209"/>
      <c r="CD267" s="3209"/>
      <c r="CE267" s="3246">
        <f t="shared" si="247"/>
        <v>-8.3584115782743607E-2</v>
      </c>
      <c r="CF267" s="3246">
        <f t="shared" si="247"/>
        <v>-0.11557495626651496</v>
      </c>
    </row>
    <row r="268" spans="1:84" hidden="1" x14ac:dyDescent="0.3">
      <c r="A268" s="3191">
        <v>9</v>
      </c>
      <c r="B268" s="3191">
        <v>2022</v>
      </c>
      <c r="C268" s="3191"/>
      <c r="D268" s="3191"/>
      <c r="E268" s="3247"/>
      <c r="F268" s="3248"/>
      <c r="G268" s="3191"/>
      <c r="H268" s="3246">
        <f t="shared" si="230"/>
        <v>-9.0756938878942414E-2</v>
      </c>
      <c r="I268" s="3246">
        <f t="shared" si="230"/>
        <v>0.61058609815218623</v>
      </c>
      <c r="J268" s="3246">
        <f t="shared" si="230"/>
        <v>-1.9368626237443336E-2</v>
      </c>
      <c r="K268" s="3246">
        <f t="shared" si="230"/>
        <v>-8.0257273861388659E-2</v>
      </c>
      <c r="L268" s="3246"/>
      <c r="M268" s="3246"/>
      <c r="N268" s="3246">
        <f t="shared" si="231"/>
        <v>-0.13514695948311675</v>
      </c>
      <c r="O268" s="3246"/>
      <c r="P268" s="3246">
        <f t="shared" si="232"/>
        <v>9.7021783071910922E-2</v>
      </c>
      <c r="Q268" s="3246">
        <f t="shared" si="232"/>
        <v>-0.16562928231816076</v>
      </c>
      <c r="R268" s="3246"/>
      <c r="S268" s="3246">
        <f t="shared" si="232"/>
        <v>-0.1595648504793766</v>
      </c>
      <c r="T268" s="3246">
        <f t="shared" si="232"/>
        <v>-0.72756072024404317</v>
      </c>
      <c r="U268" s="3246">
        <f t="shared" si="232"/>
        <v>-0.32394197633345218</v>
      </c>
      <c r="V268" s="3246"/>
      <c r="W268" s="3246"/>
      <c r="X268" s="3246">
        <f t="shared" si="233"/>
        <v>-0.26923419033017326</v>
      </c>
      <c r="Y268" s="3246">
        <f t="shared" si="233"/>
        <v>-0.26756326013888898</v>
      </c>
      <c r="Z268" s="3246">
        <f t="shared" si="233"/>
        <v>-6.5146641194770746E-2</v>
      </c>
      <c r="AA268" s="3246"/>
      <c r="AB268" s="3246">
        <f t="shared" si="234"/>
        <v>-0.31560867903336498</v>
      </c>
      <c r="AC268" s="3246">
        <f t="shared" si="234"/>
        <v>-2.3507570966023791E-2</v>
      </c>
      <c r="AD268" s="3246">
        <f t="shared" si="234"/>
        <v>-0.11030749668883201</v>
      </c>
      <c r="AE268" s="3246">
        <f t="shared" si="234"/>
        <v>-3.7585128549713395E-2</v>
      </c>
      <c r="AF268" s="3246">
        <f t="shared" si="234"/>
        <v>-0.38535403929622314</v>
      </c>
      <c r="AG268" s="3246"/>
      <c r="AH268" s="3246"/>
      <c r="AI268" s="3246">
        <f t="shared" si="235"/>
        <v>-0.37199743945966657</v>
      </c>
      <c r="AJ268" s="3246">
        <f t="shared" si="235"/>
        <v>-0.33802616990873552</v>
      </c>
      <c r="AK268" s="3246"/>
      <c r="AL268" s="3246">
        <f t="shared" si="236"/>
        <v>-0.14818939914385798</v>
      </c>
      <c r="AM268" s="3246">
        <f t="shared" si="236"/>
        <v>-0.71018918084406468</v>
      </c>
      <c r="AN268" s="3246"/>
      <c r="AO268" s="3246">
        <f>'HON Backcast 2024'!I49</f>
        <v>0.20280180825023014</v>
      </c>
      <c r="AP268" s="3246">
        <f t="shared" si="237"/>
        <v>0.23096127330827895</v>
      </c>
      <c r="AQ268" s="3246">
        <f t="shared" si="237"/>
        <v>-6.2351019974864468E-2</v>
      </c>
      <c r="AR268" s="3246"/>
      <c r="AS268" s="3246">
        <f t="shared" si="238"/>
        <v>-0.10910210689776884</v>
      </c>
      <c r="AT268" s="3246"/>
      <c r="AU268" s="3246">
        <f t="shared" si="239"/>
        <v>-0.3104789892253294</v>
      </c>
      <c r="AV268" s="3246">
        <f t="shared" si="239"/>
        <v>-0.16794969513191729</v>
      </c>
      <c r="AW268" s="3246">
        <f t="shared" si="239"/>
        <v>-6.4803722680290748E-2</v>
      </c>
      <c r="AX268" s="3246"/>
      <c r="AY268" s="3246">
        <f t="shared" si="240"/>
        <v>-0.28102190333874749</v>
      </c>
      <c r="AZ268" s="3246">
        <f t="shared" si="240"/>
        <v>-0.17545072600516379</v>
      </c>
      <c r="BA268" s="3246">
        <f t="shared" si="240"/>
        <v>-0.1023727751891189</v>
      </c>
      <c r="BB268" s="3246">
        <f t="shared" si="240"/>
        <v>-0.16178705708540764</v>
      </c>
      <c r="BC268" s="3246"/>
      <c r="BD268" s="3246">
        <f t="shared" si="241"/>
        <v>-3.4908230640770227E-2</v>
      </c>
      <c r="BE268" s="3246">
        <f t="shared" si="241"/>
        <v>-0.45054771007008193</v>
      </c>
      <c r="BF268" s="3246">
        <f t="shared" si="241"/>
        <v>-6.5655469325948776E-2</v>
      </c>
      <c r="BG268" s="3246">
        <f t="shared" si="241"/>
        <v>-0.28359811861420248</v>
      </c>
      <c r="BH268" s="3246"/>
      <c r="BI268" s="3246">
        <f t="shared" si="242"/>
        <v>-0.18877124261632003</v>
      </c>
      <c r="BJ268" s="3246">
        <f t="shared" si="242"/>
        <v>-0.25639425957997525</v>
      </c>
      <c r="BK268" s="3246"/>
      <c r="BL268" s="3246"/>
      <c r="BM268" s="3246"/>
      <c r="BN268" s="3246">
        <f t="shared" si="243"/>
        <v>-2.9777551596526106E-2</v>
      </c>
      <c r="BO268" s="3246">
        <f t="shared" si="243"/>
        <v>-8.3631143314061809E-2</v>
      </c>
      <c r="BP268" s="3246">
        <f t="shared" si="243"/>
        <v>-0.11306951714622093</v>
      </c>
      <c r="BQ268" s="3246">
        <f t="shared" si="243"/>
        <v>-0.41859810579451223</v>
      </c>
      <c r="BR268" s="3155"/>
      <c r="BS268" s="3246">
        <f t="shared" si="244"/>
        <v>5.0221929625873039E-2</v>
      </c>
      <c r="BT268" s="3246">
        <f t="shared" si="244"/>
        <v>-0.15091012516373697</v>
      </c>
      <c r="BU268" s="3246">
        <f t="shared" si="244"/>
        <v>0.52752778872269857</v>
      </c>
      <c r="BV268" s="3246">
        <f t="shared" si="244"/>
        <v>-3.6385635410743591E-2</v>
      </c>
      <c r="BW268" s="3246">
        <f t="shared" si="244"/>
        <v>-0.45806780347551374</v>
      </c>
      <c r="BX268" s="3155"/>
      <c r="BY268" s="3246">
        <f t="shared" si="245"/>
        <v>-0.35700759942092775</v>
      </c>
      <c r="BZ268" s="3246">
        <f t="shared" si="245"/>
        <v>-9.7955171553366707E-2</v>
      </c>
      <c r="CA268" s="3155"/>
      <c r="CB268" s="3246">
        <f t="shared" si="246"/>
        <v>-6.2395485927992725E-2</v>
      </c>
      <c r="CC268" s="3155"/>
      <c r="CD268" s="3155"/>
      <c r="CE268" s="3246">
        <f t="shared" si="247"/>
        <v>-1.2948692410426748E-2</v>
      </c>
      <c r="CF268" s="3246">
        <f t="shared" si="247"/>
        <v>-0.13935008995646347</v>
      </c>
    </row>
    <row r="269" spans="1:84" hidden="1" x14ac:dyDescent="0.3">
      <c r="A269" s="3191">
        <v>10</v>
      </c>
      <c r="B269" s="3191">
        <v>2023</v>
      </c>
      <c r="C269" s="3191"/>
      <c r="D269" s="3191"/>
      <c r="E269" s="3247"/>
      <c r="F269" s="3248"/>
      <c r="G269" s="3191"/>
      <c r="H269" s="3246">
        <f t="shared" si="230"/>
        <v>-9.7259674768539639E-2</v>
      </c>
      <c r="I269" s="3246">
        <f t="shared" ref="I269:BT269" si="248">I215</f>
        <v>0.61732912161756515</v>
      </c>
      <c r="J269" s="3246">
        <f t="shared" si="248"/>
        <v>-5.9752957179307967E-2</v>
      </c>
      <c r="K269" s="3246">
        <f t="shared" si="248"/>
        <v>-0.10574450624812007</v>
      </c>
      <c r="L269" s="3246"/>
      <c r="M269" s="3246"/>
      <c r="N269" s="3246">
        <f t="shared" si="248"/>
        <v>-9.9879470553704053E-2</v>
      </c>
      <c r="O269" s="3246"/>
      <c r="P269" s="3246">
        <f t="shared" si="248"/>
        <v>0.13182623051445916</v>
      </c>
      <c r="Q269" s="3246">
        <f t="shared" si="248"/>
        <v>-0.18945905790138012</v>
      </c>
      <c r="R269" s="3246"/>
      <c r="S269" s="3246">
        <f t="shared" si="248"/>
        <v>-0.19870148017751299</v>
      </c>
      <c r="T269" s="3246">
        <f t="shared" si="248"/>
        <v>-0.6795651606131623</v>
      </c>
      <c r="U269" s="3246">
        <f t="shared" si="248"/>
        <v>-0.37558006894618629</v>
      </c>
      <c r="V269" s="3246"/>
      <c r="W269" s="3246"/>
      <c r="X269" s="3246">
        <f t="shared" si="248"/>
        <v>-0.2778575466181134</v>
      </c>
      <c r="Y269" s="3246">
        <f t="shared" si="248"/>
        <v>-0.27848275812613738</v>
      </c>
      <c r="Z269" s="3246">
        <f t="shared" si="248"/>
        <v>-6.5250057662014263E-2</v>
      </c>
      <c r="AA269" s="3246"/>
      <c r="AB269" s="3246">
        <f t="shared" si="248"/>
        <v>-0.31721245084139099</v>
      </c>
      <c r="AC269" s="3246">
        <f t="shared" si="248"/>
        <v>-2.1049985725036618E-2</v>
      </c>
      <c r="AD269" s="3246">
        <f t="shared" si="248"/>
        <v>-0.11213893359892566</v>
      </c>
      <c r="AE269" s="3246">
        <f t="shared" si="248"/>
        <v>-6.8924046975753994E-2</v>
      </c>
      <c r="AF269" s="3246">
        <f t="shared" si="248"/>
        <v>-0.39734848634741637</v>
      </c>
      <c r="AG269" s="3246"/>
      <c r="AH269" s="3246"/>
      <c r="AI269" s="3246">
        <f t="shared" si="248"/>
        <v>-0.36078693904083686</v>
      </c>
      <c r="AJ269" s="3246">
        <f t="shared" si="248"/>
        <v>-0.33509184608817466</v>
      </c>
      <c r="AK269" s="3246"/>
      <c r="AL269" s="3246">
        <f t="shared" si="248"/>
        <v>-0.20451256652329949</v>
      </c>
      <c r="AM269" s="3246">
        <f t="shared" si="248"/>
        <v>-0.6358943195112543</v>
      </c>
      <c r="AN269" s="3246"/>
      <c r="AO269" s="3246">
        <f>'HON Backcast 2024'!I50</f>
        <v>0.21530943636014668</v>
      </c>
      <c r="AP269" s="3246">
        <f t="shared" si="248"/>
        <v>0.24442453126896047</v>
      </c>
      <c r="AQ269" s="3246">
        <f t="shared" si="248"/>
        <v>-8.3421959983993616E-3</v>
      </c>
      <c r="AR269" s="3246"/>
      <c r="AS269" s="3246">
        <f t="shared" si="248"/>
        <v>-0.15009498915148381</v>
      </c>
      <c r="AT269" s="3246"/>
      <c r="AU269" s="3246">
        <f t="shared" si="248"/>
        <v>-0.24905661077374172</v>
      </c>
      <c r="AV269" s="3246">
        <f t="shared" si="248"/>
        <v>-0.16119164318532847</v>
      </c>
      <c r="AW269" s="3246">
        <f t="shared" si="248"/>
        <v>-8.1556862497951826E-2</v>
      </c>
      <c r="AX269" s="3246"/>
      <c r="AY269" s="3246">
        <f t="shared" si="248"/>
        <v>-0.30130900986199172</v>
      </c>
      <c r="AZ269" s="3246">
        <f t="shared" si="248"/>
        <v>-0.18092615389424785</v>
      </c>
      <c r="BA269" s="3246">
        <f t="shared" si="248"/>
        <v>-0.1228854540325546</v>
      </c>
      <c r="BB269" s="3246">
        <f t="shared" si="248"/>
        <v>-0.15501174228198747</v>
      </c>
      <c r="BC269" s="3246"/>
      <c r="BD269" s="3246">
        <f t="shared" si="248"/>
        <v>-4.9435180814085766E-2</v>
      </c>
      <c r="BE269" s="3246">
        <f t="shared" si="248"/>
        <v>-0.46364854327006783</v>
      </c>
      <c r="BF269" s="3246">
        <f t="shared" si="248"/>
        <v>-7.4984899399285307E-2</v>
      </c>
      <c r="BG269" s="3246">
        <f t="shared" si="248"/>
        <v>-0.30590539114702431</v>
      </c>
      <c r="BH269" s="3246"/>
      <c r="BI269" s="3246">
        <f t="shared" si="248"/>
        <v>-0.18859327775989138</v>
      </c>
      <c r="BJ269" s="3246">
        <f t="shared" si="248"/>
        <v>-0.26312565332149301</v>
      </c>
      <c r="BK269" s="3246"/>
      <c r="BL269" s="3246"/>
      <c r="BM269" s="3246"/>
      <c r="BN269" s="3246">
        <f t="shared" si="248"/>
        <v>0.15009281434761984</v>
      </c>
      <c r="BO269" s="3246">
        <f t="shared" si="248"/>
        <v>-5.7358960114591698E-2</v>
      </c>
      <c r="BP269" s="3246">
        <f t="shared" si="248"/>
        <v>-0.15775533358411956</v>
      </c>
      <c r="BQ269" s="3246">
        <f t="shared" si="248"/>
        <v>-0.44091888975088706</v>
      </c>
      <c r="BR269" s="3246"/>
      <c r="BS269" s="3246">
        <f t="shared" si="248"/>
        <v>2.0918896984288997E-2</v>
      </c>
      <c r="BT269" s="3246">
        <f t="shared" si="248"/>
        <v>-0.17849894643666661</v>
      </c>
      <c r="BU269" s="3246">
        <f t="shared" ref="BU269:CF269" si="249">BU215</f>
        <v>0.52900383972296783</v>
      </c>
      <c r="BV269" s="3246">
        <f t="shared" si="249"/>
        <v>-4.0798941047268639E-2</v>
      </c>
      <c r="BW269" s="3246">
        <f t="shared" si="249"/>
        <v>-0.44446221203381525</v>
      </c>
      <c r="BX269" s="3246"/>
      <c r="BY269" s="3246">
        <f t="shared" si="249"/>
        <v>-0.3888589097011263</v>
      </c>
      <c r="BZ269" s="3246">
        <f t="shared" si="249"/>
        <v>-5.2703010505501538E-2</v>
      </c>
      <c r="CA269" s="3246"/>
      <c r="CB269" s="3246">
        <f t="shared" si="249"/>
        <v>-0.14600435435597289</v>
      </c>
      <c r="CC269" s="3246"/>
      <c r="CD269" s="3246"/>
      <c r="CE269" s="3246">
        <f t="shared" si="249"/>
        <v>-3.0935475275262015E-2</v>
      </c>
      <c r="CF269" s="3246">
        <f t="shared" si="249"/>
        <v>-0.15291785205810809</v>
      </c>
    </row>
    <row r="270" spans="1:84" s="15" customFormat="1" hidden="1" x14ac:dyDescent="0.3">
      <c r="A270" s="3191">
        <v>11</v>
      </c>
      <c r="B270" s="3191">
        <v>2024</v>
      </c>
      <c r="C270" s="3247"/>
      <c r="D270" s="3247"/>
      <c r="E270" s="3247"/>
      <c r="F270" s="3246"/>
      <c r="G270" s="3191"/>
      <c r="H270" s="3246">
        <f>H216</f>
        <v>-0.10931821229371563</v>
      </c>
      <c r="I270" s="3246">
        <f t="shared" ref="I270:BT270" si="250">I216</f>
        <v>0.61588483410087513</v>
      </c>
      <c r="J270" s="3246">
        <f t="shared" si="250"/>
        <v>-9.6117375699573213E-3</v>
      </c>
      <c r="K270" s="3246">
        <f t="shared" si="250"/>
        <v>-0.10715362680666801</v>
      </c>
      <c r="L270" s="3246"/>
      <c r="M270" s="3246"/>
      <c r="N270" s="3246">
        <f t="shared" si="250"/>
        <v>-0.11262977241229731</v>
      </c>
      <c r="O270" s="3246"/>
      <c r="P270" s="3246">
        <f t="shared" si="250"/>
        <v>0.12179537923438512</v>
      </c>
      <c r="Q270" s="3246">
        <f t="shared" si="250"/>
        <v>-0.15827285745633377</v>
      </c>
      <c r="R270" s="3246"/>
      <c r="S270" s="3246">
        <f t="shared" si="250"/>
        <v>-0.17849181719804458</v>
      </c>
      <c r="T270" s="3246">
        <f t="shared" si="250"/>
        <v>-0.6932946772773998</v>
      </c>
      <c r="U270" s="3246">
        <f t="shared" si="250"/>
        <v>-0.33447985835036476</v>
      </c>
      <c r="V270" s="3246"/>
      <c r="W270" s="3246"/>
      <c r="X270" s="3246">
        <f t="shared" si="250"/>
        <v>-0.28624802804443511</v>
      </c>
      <c r="Y270" s="3246">
        <f t="shared" si="250"/>
        <v>-0.29153196148917426</v>
      </c>
      <c r="Z270" s="3246">
        <f t="shared" si="250"/>
        <v>-7.1537254891013521E-2</v>
      </c>
      <c r="AA270" s="3246"/>
      <c r="AB270" s="3246">
        <f t="shared" si="250"/>
        <v>-0.35229619712890947</v>
      </c>
      <c r="AC270" s="3246">
        <f t="shared" si="250"/>
        <v>-1.1415056825032089E-2</v>
      </c>
      <c r="AD270" s="3246">
        <f t="shared" si="250"/>
        <v>-0.15091498773091569</v>
      </c>
      <c r="AE270" s="3246">
        <f t="shared" si="250"/>
        <v>-7.9976950262761914E-2</v>
      </c>
      <c r="AF270" s="3246">
        <f t="shared" si="250"/>
        <v>-0.42950574450625117</v>
      </c>
      <c r="AG270" s="3246"/>
      <c r="AH270" s="3246"/>
      <c r="AI270" s="3246">
        <f t="shared" si="250"/>
        <v>-0.36105312163224962</v>
      </c>
      <c r="AJ270" s="3246">
        <f t="shared" si="250"/>
        <v>-0.29855609360531554</v>
      </c>
      <c r="AK270" s="3246"/>
      <c r="AL270" s="3246">
        <f t="shared" si="250"/>
        <v>-0.18001398698017204</v>
      </c>
      <c r="AM270" s="3246">
        <f t="shared" si="250"/>
        <v>-0.69637784200173058</v>
      </c>
      <c r="AN270" s="3246"/>
      <c r="AO270" s="3246">
        <f t="shared" si="250"/>
        <v>0.19208999471588059</v>
      </c>
      <c r="AP270" s="3246">
        <f t="shared" si="250"/>
        <v>0.21600088957285107</v>
      </c>
      <c r="AQ270" s="3246">
        <f t="shared" si="250"/>
        <v>5.3046913831330311E-2</v>
      </c>
      <c r="AR270" s="3246"/>
      <c r="AS270" s="3246">
        <f t="shared" si="250"/>
        <v>-0.17880771832401424</v>
      </c>
      <c r="AT270" s="3246"/>
      <c r="AU270" s="3246">
        <f t="shared" si="250"/>
        <v>-0.26363658604041446</v>
      </c>
      <c r="AV270" s="3246">
        <f t="shared" si="250"/>
        <v>-0.13817785065168406</v>
      </c>
      <c r="AW270" s="3246">
        <f t="shared" si="250"/>
        <v>-8.007630440046154E-2</v>
      </c>
      <c r="AX270" s="3246"/>
      <c r="AY270" s="3246">
        <f t="shared" si="250"/>
        <v>-0.32252415423218689</v>
      </c>
      <c r="AZ270" s="3246">
        <f t="shared" si="250"/>
        <v>-0.12331852648978825</v>
      </c>
      <c r="BA270" s="3246">
        <f t="shared" si="250"/>
        <v>-0.13204979171916195</v>
      </c>
      <c r="BB270" s="3246">
        <f t="shared" si="250"/>
        <v>-0.13822763019542683</v>
      </c>
      <c r="BC270" s="3246"/>
      <c r="BD270" s="3246">
        <f t="shared" si="250"/>
        <v>-4.249067123949498E-2</v>
      </c>
      <c r="BE270" s="3246">
        <f t="shared" si="250"/>
        <v>-0.37480074867073315</v>
      </c>
      <c r="BF270" s="3246">
        <f t="shared" si="250"/>
        <v>-5.9632878426712214E-2</v>
      </c>
      <c r="BG270" s="3246">
        <f t="shared" si="250"/>
        <v>-0.28562458379014616</v>
      </c>
      <c r="BH270" s="3246"/>
      <c r="BI270" s="3246">
        <f t="shared" si="250"/>
        <v>-0.18153270418245446</v>
      </c>
      <c r="BJ270" s="3246">
        <f t="shared" si="250"/>
        <v>-0.31434390746450092</v>
      </c>
      <c r="BK270" s="3246"/>
      <c r="BL270" s="3246"/>
      <c r="BM270" s="3246"/>
      <c r="BN270" s="3246">
        <f t="shared" si="250"/>
        <v>0.12290820342611918</v>
      </c>
      <c r="BO270" s="3246">
        <f t="shared" si="250"/>
        <v>-5.6850807036808837E-2</v>
      </c>
      <c r="BP270" s="3246">
        <f t="shared" si="250"/>
        <v>-0.14390279738515349</v>
      </c>
      <c r="BQ270" s="3246">
        <f t="shared" si="250"/>
        <v>-0.48001891257676488</v>
      </c>
      <c r="BR270" s="3246"/>
      <c r="BS270" s="3246">
        <f t="shared" si="250"/>
        <v>1.4793558540556907E-2</v>
      </c>
      <c r="BT270" s="3246">
        <f t="shared" si="250"/>
        <v>-0.15820156980171876</v>
      </c>
      <c r="BU270" s="3246">
        <f t="shared" ref="BU270:CF270" si="251">BU216</f>
        <v>0.54667461991280064</v>
      </c>
      <c r="BV270" s="3246">
        <f t="shared" si="251"/>
        <v>-3.3254979189313305E-2</v>
      </c>
      <c r="BW270" s="3246">
        <f t="shared" si="251"/>
        <v>-0.42939526074704859</v>
      </c>
      <c r="BX270" s="3246"/>
      <c r="BY270" s="3246">
        <f t="shared" si="251"/>
        <v>-0.35034793082902005</v>
      </c>
      <c r="BZ270" s="3246">
        <f t="shared" si="251"/>
        <v>-0.17249668360025563</v>
      </c>
      <c r="CA270" s="3246"/>
      <c r="CB270" s="3246">
        <f t="shared" si="251"/>
        <v>-0.1170986800693733</v>
      </c>
      <c r="CC270" s="3246"/>
      <c r="CD270" s="3246"/>
      <c r="CE270" s="3246">
        <f t="shared" si="251"/>
        <v>-9.112098649985205E-2</v>
      </c>
      <c r="CF270" s="3246">
        <f t="shared" si="251"/>
        <v>-0.1539748340714093</v>
      </c>
    </row>
    <row r="271" spans="1:84" s="15" customFormat="1" hidden="1" x14ac:dyDescent="0.3">
      <c r="A271" s="3247"/>
      <c r="B271" s="3247" t="s">
        <v>4130</v>
      </c>
      <c r="C271" s="3247"/>
      <c r="D271" s="3247"/>
      <c r="E271" s="3247"/>
      <c r="F271" s="3246"/>
      <c r="G271" s="3191"/>
      <c r="H271" s="3246">
        <f>AVERAGE(H268:H270)</f>
        <v>-9.9111608647065905E-2</v>
      </c>
      <c r="I271" s="3246">
        <f t="shared" ref="I271:BT271" si="252">AVERAGE(I268:I270)</f>
        <v>0.61460001795687547</v>
      </c>
      <c r="J271" s="3246">
        <f t="shared" si="252"/>
        <v>-2.9577773662236208E-2</v>
      </c>
      <c r="K271" s="3246">
        <f t="shared" si="252"/>
        <v>-9.7718468972058922E-2</v>
      </c>
      <c r="L271" s="3246"/>
      <c r="M271" s="3246"/>
      <c r="N271" s="3246">
        <f t="shared" si="252"/>
        <v>-0.11588540081637271</v>
      </c>
      <c r="O271" s="3246"/>
      <c r="P271" s="3246">
        <f t="shared" si="252"/>
        <v>0.11688113094025172</v>
      </c>
      <c r="Q271" s="3246">
        <f t="shared" si="252"/>
        <v>-0.17112039922529154</v>
      </c>
      <c r="R271" s="3246"/>
      <c r="S271" s="3246">
        <f t="shared" si="252"/>
        <v>-0.17891938261831139</v>
      </c>
      <c r="T271" s="3246">
        <f t="shared" si="252"/>
        <v>-0.7001401860448685</v>
      </c>
      <c r="U271" s="3246">
        <f t="shared" si="252"/>
        <v>-0.34466730121000105</v>
      </c>
      <c r="V271" s="3246"/>
      <c r="W271" s="3246"/>
      <c r="X271" s="3246">
        <f t="shared" si="252"/>
        <v>-0.27777992166424054</v>
      </c>
      <c r="Y271" s="3246">
        <f t="shared" si="252"/>
        <v>-0.27919265991806691</v>
      </c>
      <c r="Z271" s="3246">
        <f t="shared" si="252"/>
        <v>-6.7311317915932853E-2</v>
      </c>
      <c r="AA271" s="3246"/>
      <c r="AB271" s="3246">
        <f t="shared" si="252"/>
        <v>-0.32837244233455515</v>
      </c>
      <c r="AC271" s="3246">
        <f t="shared" si="252"/>
        <v>-1.8657537838697499E-2</v>
      </c>
      <c r="AD271" s="3246">
        <f t="shared" si="252"/>
        <v>-0.12445380600622447</v>
      </c>
      <c r="AE271" s="3246">
        <f t="shared" si="252"/>
        <v>-6.2162041929409773E-2</v>
      </c>
      <c r="AF271" s="3246">
        <f t="shared" si="252"/>
        <v>-0.40406942338329688</v>
      </c>
      <c r="AG271" s="3246"/>
      <c r="AH271" s="3246"/>
      <c r="AI271" s="3246">
        <f t="shared" si="252"/>
        <v>-0.36461250004425105</v>
      </c>
      <c r="AJ271" s="3246">
        <f t="shared" si="252"/>
        <v>-0.32389136986740857</v>
      </c>
      <c r="AK271" s="3246"/>
      <c r="AL271" s="3246">
        <f t="shared" si="252"/>
        <v>-0.1775719842157765</v>
      </c>
      <c r="AM271" s="3246">
        <f t="shared" si="252"/>
        <v>-0.68082044745234993</v>
      </c>
      <c r="AN271" s="3246"/>
      <c r="AO271" s="3246">
        <f t="shared" si="252"/>
        <v>0.20340041310875248</v>
      </c>
      <c r="AP271" s="3246">
        <f t="shared" si="252"/>
        <v>0.23046223138336352</v>
      </c>
      <c r="AQ271" s="3246">
        <f t="shared" si="252"/>
        <v>-5.8821007139778407E-3</v>
      </c>
      <c r="AR271" s="3246"/>
      <c r="AS271" s="3246">
        <f t="shared" si="252"/>
        <v>-0.14600160479108895</v>
      </c>
      <c r="AT271" s="3246"/>
      <c r="AU271" s="3246">
        <f t="shared" si="252"/>
        <v>-0.27439072867982855</v>
      </c>
      <c r="AV271" s="3246">
        <f t="shared" si="252"/>
        <v>-0.1557730629896433</v>
      </c>
      <c r="AW271" s="3246">
        <f t="shared" si="252"/>
        <v>-7.5478963192901372E-2</v>
      </c>
      <c r="AX271" s="3246"/>
      <c r="AY271" s="3246">
        <f t="shared" si="252"/>
        <v>-0.30161835581097535</v>
      </c>
      <c r="AZ271" s="3246">
        <f t="shared" si="252"/>
        <v>-0.15989846879639996</v>
      </c>
      <c r="BA271" s="3246">
        <f t="shared" si="252"/>
        <v>-0.11910267364694516</v>
      </c>
      <c r="BB271" s="3246">
        <f t="shared" si="252"/>
        <v>-0.15167547652094063</v>
      </c>
      <c r="BC271" s="3246"/>
      <c r="BD271" s="3246">
        <f t="shared" si="252"/>
        <v>-4.227802756478366E-2</v>
      </c>
      <c r="BE271" s="3246">
        <f t="shared" si="252"/>
        <v>-0.42966566733696099</v>
      </c>
      <c r="BF271" s="3246">
        <f t="shared" si="252"/>
        <v>-6.6757749050648768E-2</v>
      </c>
      <c r="BG271" s="3246">
        <f t="shared" si="252"/>
        <v>-0.29170936451712431</v>
      </c>
      <c r="BH271" s="3246"/>
      <c r="BI271" s="3246">
        <f t="shared" si="252"/>
        <v>-0.18629907485288863</v>
      </c>
      <c r="BJ271" s="3246">
        <f t="shared" si="252"/>
        <v>-0.27795460678865641</v>
      </c>
      <c r="BK271" s="3246"/>
      <c r="BL271" s="3246"/>
      <c r="BM271" s="3246"/>
      <c r="BN271" s="3246">
        <f t="shared" si="252"/>
        <v>8.1074488725737637E-2</v>
      </c>
      <c r="BO271" s="3246">
        <f t="shared" si="252"/>
        <v>-6.5946970155154119E-2</v>
      </c>
      <c r="BP271" s="3246">
        <f t="shared" si="252"/>
        <v>-0.13824254937183131</v>
      </c>
      <c r="BQ271" s="3246">
        <f t="shared" si="252"/>
        <v>-0.44651196937405474</v>
      </c>
      <c r="BR271" s="3246"/>
      <c r="BS271" s="3246">
        <f t="shared" si="252"/>
        <v>2.8644795050239646E-2</v>
      </c>
      <c r="BT271" s="3246">
        <f t="shared" si="252"/>
        <v>-0.16253688046737411</v>
      </c>
      <c r="BU271" s="3246">
        <f t="shared" ref="BU271:CF271" si="253">AVERAGE(BU268:BU270)</f>
        <v>0.53440208278615564</v>
      </c>
      <c r="BV271" s="3246">
        <f t="shared" si="253"/>
        <v>-3.6813185215775181E-2</v>
      </c>
      <c r="BW271" s="3246">
        <f t="shared" si="253"/>
        <v>-0.44397509208545921</v>
      </c>
      <c r="BX271" s="3246"/>
      <c r="BY271" s="3246">
        <f t="shared" si="253"/>
        <v>-0.36540481331702468</v>
      </c>
      <c r="BZ271" s="3246">
        <f t="shared" si="253"/>
        <v>-0.10771828855304129</v>
      </c>
      <c r="CA271" s="3246"/>
      <c r="CB271" s="3246">
        <f t="shared" si="253"/>
        <v>-0.10849950678444631</v>
      </c>
      <c r="CC271" s="3246"/>
      <c r="CD271" s="3246"/>
      <c r="CE271" s="3246">
        <f t="shared" si="253"/>
        <v>-4.500171806184694E-2</v>
      </c>
      <c r="CF271" s="3246">
        <f t="shared" si="253"/>
        <v>-0.14874759202866028</v>
      </c>
    </row>
    <row r="272" spans="1:84" s="15" customFormat="1" hidden="1" x14ac:dyDescent="0.3">
      <c r="F272" s="246"/>
      <c r="G272"/>
      <c r="H272" s="246"/>
      <c r="I272" s="246"/>
      <c r="J272" s="246"/>
      <c r="K272" s="246"/>
      <c r="L272" s="246"/>
      <c r="M272" s="246"/>
      <c r="N272" s="246"/>
      <c r="O272" s="246"/>
      <c r="P272" s="246"/>
      <c r="Q272" s="246"/>
      <c r="R272" s="246"/>
      <c r="S272" s="246"/>
      <c r="T272" s="246"/>
      <c r="U272" s="246"/>
      <c r="V272" s="246"/>
      <c r="W272" s="246"/>
      <c r="X272" s="246"/>
      <c r="Y272" s="246"/>
      <c r="Z272" s="246"/>
      <c r="AA272" s="246"/>
      <c r="AB272" s="246"/>
      <c r="AC272" s="246"/>
      <c r="AD272" s="246"/>
      <c r="AE272" s="246"/>
      <c r="AF272" s="246"/>
      <c r="AG272" s="246"/>
      <c r="AH272" s="246"/>
      <c r="AI272" s="246"/>
      <c r="AJ272" s="246"/>
      <c r="AK272" s="246"/>
      <c r="AL272" s="246"/>
      <c r="AM272" s="246"/>
      <c r="AN272" s="246"/>
      <c r="AO272" s="246"/>
      <c r="AP272" s="246"/>
      <c r="AQ272" s="246"/>
      <c r="AR272" s="246"/>
      <c r="AS272" s="246"/>
      <c r="AT272" s="246"/>
      <c r="AU272" s="246"/>
      <c r="AV272" s="246"/>
      <c r="AW272" s="246"/>
      <c r="AX272" s="246"/>
      <c r="AY272" s="246"/>
      <c r="AZ272" s="246"/>
      <c r="BA272" s="246"/>
      <c r="BB272" s="246"/>
      <c r="BC272" s="246"/>
      <c r="BD272" s="246"/>
      <c r="BE272" s="246"/>
      <c r="BF272" s="246"/>
      <c r="BG272" s="246"/>
      <c r="BH272" s="246"/>
      <c r="BI272" s="246"/>
      <c r="BJ272" s="246"/>
      <c r="BK272" s="246"/>
      <c r="BL272" s="246"/>
      <c r="BM272" s="246"/>
      <c r="BN272" s="246"/>
      <c r="BO272" s="246"/>
      <c r="BP272" s="246"/>
      <c r="BQ272" s="246"/>
      <c r="BR272" s="246"/>
      <c r="BS272" s="246"/>
      <c r="BT272" s="246"/>
      <c r="BU272" s="246"/>
      <c r="BV272" s="246"/>
      <c r="BW272" s="246"/>
      <c r="BX272" s="246"/>
      <c r="BY272" s="246"/>
      <c r="BZ272" s="246"/>
      <c r="CA272" s="246"/>
      <c r="CB272" s="246"/>
      <c r="CC272" s="246"/>
      <c r="CD272" s="246"/>
      <c r="CE272" s="246"/>
      <c r="CF272" s="246"/>
    </row>
    <row r="273" spans="1:84" ht="16.5" hidden="1" x14ac:dyDescent="0.35">
      <c r="A273" s="293" t="s">
        <v>284</v>
      </c>
      <c r="F273" s="250"/>
      <c r="I273" s="176"/>
      <c r="J273" s="176"/>
      <c r="K273" s="176"/>
      <c r="L273" s="176"/>
      <c r="M273" s="176"/>
      <c r="N273" s="176"/>
      <c r="O273" s="176"/>
      <c r="P273" s="176"/>
      <c r="Q273" s="176"/>
      <c r="R273" s="176"/>
      <c r="S273" s="176"/>
      <c r="T273" s="176"/>
      <c r="U273" s="176"/>
      <c r="V273" s="176"/>
      <c r="W273" s="176"/>
      <c r="X273" s="176"/>
      <c r="Y273" s="176"/>
      <c r="Z273" s="176"/>
      <c r="AA273" s="176"/>
      <c r="AB273" s="176"/>
      <c r="AC273" s="176"/>
      <c r="AD273" s="176"/>
      <c r="AE273" s="176"/>
      <c r="AF273" s="176"/>
      <c r="AG273" s="176"/>
      <c r="AH273" s="176"/>
      <c r="AI273" s="176"/>
      <c r="AJ273" s="176"/>
      <c r="AK273" s="176"/>
      <c r="AL273" s="176"/>
      <c r="AM273" s="176"/>
      <c r="AN273" s="176"/>
      <c r="AO273" s="176"/>
      <c r="AP273" s="176"/>
      <c r="AQ273" s="176"/>
      <c r="AR273" s="176"/>
      <c r="AS273" s="176"/>
      <c r="AT273" s="176"/>
      <c r="AU273" s="176"/>
      <c r="AV273" s="176"/>
      <c r="AW273" s="176"/>
      <c r="AX273" s="176"/>
      <c r="AY273" s="176"/>
      <c r="AZ273" s="176"/>
      <c r="BA273" s="176"/>
      <c r="BB273" s="176"/>
      <c r="BC273" s="176"/>
      <c r="BD273" s="176"/>
      <c r="BE273" s="176"/>
      <c r="BF273" s="176"/>
      <c r="BG273" s="176"/>
      <c r="BH273" s="176"/>
      <c r="BI273" s="176"/>
      <c r="BJ273" s="176"/>
      <c r="BK273" s="176"/>
      <c r="BL273" s="176"/>
      <c r="BM273" s="176"/>
      <c r="BN273" s="176"/>
      <c r="BO273" s="176"/>
      <c r="BP273" s="176"/>
      <c r="BQ273" s="176"/>
      <c r="BR273" s="176"/>
      <c r="BS273" s="176"/>
      <c r="BT273" s="176"/>
      <c r="BU273" s="176"/>
      <c r="BV273" s="176"/>
      <c r="BW273" s="176"/>
      <c r="BX273" s="176"/>
      <c r="BY273" s="176"/>
      <c r="BZ273" s="176"/>
      <c r="CA273" s="176"/>
      <c r="CB273" s="176"/>
      <c r="CC273" s="176"/>
      <c r="CD273" s="176"/>
    </row>
    <row r="274" spans="1:84" hidden="1" x14ac:dyDescent="0.3">
      <c r="F274" s="250"/>
      <c r="I274" s="176"/>
      <c r="J274" s="176"/>
      <c r="K274" s="176"/>
      <c r="L274" s="176"/>
      <c r="M274" s="176"/>
      <c r="N274" s="176"/>
      <c r="O274" s="176"/>
      <c r="P274" s="176"/>
      <c r="Q274" s="176"/>
      <c r="R274" s="176"/>
      <c r="S274" s="176"/>
      <c r="T274" s="176"/>
      <c r="U274" s="176"/>
      <c r="V274" s="176"/>
      <c r="W274" s="176"/>
      <c r="X274" s="176"/>
      <c r="Y274" s="176"/>
      <c r="Z274" s="176"/>
      <c r="AA274" s="176"/>
      <c r="AB274" s="176"/>
      <c r="AC274" s="176"/>
      <c r="AD274" s="176"/>
      <c r="AE274" s="176"/>
      <c r="AF274" s="176"/>
      <c r="AG274" s="176"/>
      <c r="AH274" s="176"/>
      <c r="AI274" s="176"/>
      <c r="AJ274" s="176"/>
      <c r="AK274" s="176"/>
      <c r="AL274" s="176"/>
      <c r="AM274" s="176"/>
      <c r="AN274" s="176"/>
      <c r="AO274" s="176"/>
      <c r="AP274" s="176"/>
      <c r="AQ274" s="176"/>
      <c r="AR274" s="176"/>
      <c r="AS274" s="176"/>
      <c r="AT274" s="176"/>
      <c r="AU274" s="176"/>
      <c r="AV274" s="176"/>
      <c r="AW274" s="176"/>
      <c r="AX274" s="176"/>
      <c r="AY274" s="176"/>
      <c r="AZ274" s="176"/>
      <c r="BA274" s="176"/>
      <c r="BB274" s="176"/>
      <c r="BC274" s="176"/>
      <c r="BD274" s="176"/>
      <c r="BE274" s="176"/>
      <c r="BF274" s="176"/>
      <c r="BG274" s="176"/>
      <c r="BH274" s="176"/>
      <c r="BI274" s="176"/>
      <c r="BJ274" s="176"/>
      <c r="BK274" s="176"/>
      <c r="BL274" s="176"/>
      <c r="BM274" s="176"/>
      <c r="BN274" s="176"/>
      <c r="BO274" s="176"/>
      <c r="BP274" s="176"/>
      <c r="BQ274" s="176"/>
      <c r="BR274" s="176"/>
      <c r="BS274" s="176"/>
      <c r="BT274" s="176"/>
      <c r="BU274" s="176"/>
      <c r="BV274" s="176"/>
      <c r="BW274" s="176"/>
      <c r="BX274" s="176"/>
      <c r="BY274" s="176"/>
      <c r="BZ274" s="176"/>
      <c r="CA274" s="176"/>
      <c r="CB274" s="176"/>
      <c r="CC274" s="176"/>
      <c r="CD274" s="176"/>
    </row>
    <row r="275" spans="1:84" ht="39" hidden="1" x14ac:dyDescent="0.3">
      <c r="A275">
        <v>1</v>
      </c>
      <c r="B275" t="s">
        <v>285</v>
      </c>
      <c r="F275" s="250"/>
      <c r="H275" s="3369" t="s">
        <v>22</v>
      </c>
      <c r="I275" s="3369" t="s">
        <v>37</v>
      </c>
      <c r="J275" s="3369" t="s">
        <v>38</v>
      </c>
      <c r="K275" s="3369" t="s">
        <v>39</v>
      </c>
      <c r="L275" s="3369"/>
      <c r="M275" s="3369"/>
      <c r="N275" s="3369" t="s">
        <v>42</v>
      </c>
      <c r="O275" s="3369"/>
      <c r="P275" s="3369" t="s">
        <v>44</v>
      </c>
      <c r="Q275" s="3369" t="s">
        <v>45</v>
      </c>
      <c r="R275" s="3369" t="s">
        <v>46</v>
      </c>
      <c r="S275" s="3369" t="s">
        <v>464</v>
      </c>
      <c r="T275" s="3369" t="s">
        <v>47</v>
      </c>
      <c r="U275" s="3369" t="s">
        <v>48</v>
      </c>
      <c r="V275" s="3369"/>
      <c r="W275" s="3369"/>
      <c r="X275" s="3369" t="s">
        <v>50</v>
      </c>
      <c r="Y275" s="3369" t="s">
        <v>51</v>
      </c>
      <c r="Z275" s="3369" t="s">
        <v>465</v>
      </c>
      <c r="AA275" s="3369"/>
      <c r="AB275" s="3369" t="s">
        <v>53</v>
      </c>
      <c r="AC275" s="3369" t="s">
        <v>54</v>
      </c>
      <c r="AD275" s="3369" t="s">
        <v>55</v>
      </c>
      <c r="AE275" s="3369" t="s">
        <v>56</v>
      </c>
      <c r="AF275" s="3369" t="s">
        <v>57</v>
      </c>
      <c r="AG275" s="3369"/>
      <c r="AH275" s="3369"/>
      <c r="AI275" s="3369" t="s">
        <v>60</v>
      </c>
      <c r="AJ275" s="3369" t="s">
        <v>61</v>
      </c>
      <c r="AK275" s="3369"/>
      <c r="AL275" s="3369" t="s">
        <v>63</v>
      </c>
      <c r="AM275" s="3369" t="s">
        <v>64</v>
      </c>
      <c r="AN275" s="3369"/>
      <c r="AO275" s="3369" t="s">
        <v>66</v>
      </c>
      <c r="AP275" s="3369" t="s">
        <v>67</v>
      </c>
      <c r="AQ275" s="3369" t="s">
        <v>68</v>
      </c>
      <c r="AR275" s="3369"/>
      <c r="AS275" s="3369" t="s">
        <v>69</v>
      </c>
      <c r="AT275" s="3369"/>
      <c r="AU275" s="3369" t="s">
        <v>71</v>
      </c>
      <c r="AV275" s="3369" t="s">
        <v>72</v>
      </c>
      <c r="AW275" s="3369" t="s">
        <v>73</v>
      </c>
      <c r="AX275" s="3369"/>
      <c r="AY275" s="3369" t="s">
        <v>75</v>
      </c>
      <c r="AZ275" s="3369" t="s">
        <v>76</v>
      </c>
      <c r="BA275" s="3369" t="s">
        <v>77</v>
      </c>
      <c r="BB275" s="3369" t="s">
        <v>78</v>
      </c>
      <c r="BC275" s="3369"/>
      <c r="BD275" s="3369" t="s">
        <v>80</v>
      </c>
      <c r="BE275" s="3369" t="s">
        <v>81</v>
      </c>
      <c r="BF275" s="3369" t="s">
        <v>82</v>
      </c>
      <c r="BG275" s="3369" t="s">
        <v>83</v>
      </c>
      <c r="BH275" s="3369"/>
      <c r="BI275" s="3369" t="s">
        <v>85</v>
      </c>
      <c r="BJ275" s="3369" t="s">
        <v>86</v>
      </c>
      <c r="BK275" s="3369"/>
      <c r="BL275" s="3369"/>
      <c r="BM275" s="3369"/>
      <c r="BN275" s="3369" t="s">
        <v>90</v>
      </c>
      <c r="BO275" s="3369" t="s">
        <v>91</v>
      </c>
      <c r="BP275" s="3369" t="s">
        <v>92</v>
      </c>
      <c r="BQ275" s="3369" t="s">
        <v>93</v>
      </c>
      <c r="BR275" s="3369"/>
      <c r="BS275" s="3369" t="s">
        <v>466</v>
      </c>
      <c r="BT275" s="3369" t="s">
        <v>95</v>
      </c>
      <c r="BU275" s="3369" t="s">
        <v>96</v>
      </c>
      <c r="BV275" s="3369" t="s">
        <v>97</v>
      </c>
      <c r="BW275" s="3369" t="s">
        <v>98</v>
      </c>
      <c r="BX275" s="3369"/>
      <c r="BY275" s="3369" t="s">
        <v>100</v>
      </c>
      <c r="BZ275" s="3369" t="s">
        <v>101</v>
      </c>
      <c r="CA275" s="3369"/>
      <c r="CB275" s="3369" t="s">
        <v>102</v>
      </c>
      <c r="CC275" s="3369"/>
      <c r="CD275" s="3369"/>
      <c r="CE275" s="3369" t="s">
        <v>4163</v>
      </c>
      <c r="CF275" s="3369" t="s">
        <v>4164</v>
      </c>
    </row>
    <row r="276" spans="1:84" hidden="1" x14ac:dyDescent="0.3">
      <c r="A276">
        <v>4</v>
      </c>
      <c r="B276">
        <v>2021</v>
      </c>
      <c r="F276" s="241" t="s">
        <v>243</v>
      </c>
      <c r="H276" s="1123">
        <f>H213</f>
        <v>-6.8662126347978747E-2</v>
      </c>
      <c r="I276" s="1123">
        <f t="shared" ref="I276:BT276" si="254">I213</f>
        <v>0.63664585541814989</v>
      </c>
      <c r="J276" s="1123">
        <f t="shared" si="254"/>
        <v>-9.1402420276958905E-3</v>
      </c>
      <c r="K276" s="1123">
        <f t="shared" si="254"/>
        <v>-7.6456720304829279E-2</v>
      </c>
      <c r="L276" s="1123"/>
      <c r="M276" s="1123"/>
      <c r="N276" s="1123">
        <f t="shared" si="254"/>
        <v>-0.11723967091172523</v>
      </c>
      <c r="O276" s="1123"/>
      <c r="P276" s="1123">
        <f t="shared" si="254"/>
        <v>0.11842140821015779</v>
      </c>
      <c r="Q276" s="1123">
        <f t="shared" si="254"/>
        <v>-0.16737611850458131</v>
      </c>
      <c r="R276" s="1123"/>
      <c r="S276" s="1123">
        <f t="shared" si="254"/>
        <v>-0.16510421087123689</v>
      </c>
      <c r="T276" s="1123">
        <f t="shared" si="254"/>
        <v>-0.6244146639224275</v>
      </c>
      <c r="U276" s="1123">
        <f t="shared" si="254"/>
        <v>-0.49101877459470156</v>
      </c>
      <c r="V276" s="1123"/>
      <c r="W276" s="1123"/>
      <c r="X276" s="1123">
        <f t="shared" si="254"/>
        <v>-0.28732014700972269</v>
      </c>
      <c r="Y276" s="1123">
        <f t="shared" si="254"/>
        <v>-0.22441071207516392</v>
      </c>
      <c r="Z276" s="1123">
        <f t="shared" si="254"/>
        <v>-4.8073748939978025E-2</v>
      </c>
      <c r="AA276" s="1123"/>
      <c r="AB276" s="1123">
        <f t="shared" si="254"/>
        <v>-0.31587010923778852</v>
      </c>
      <c r="AC276" s="1123">
        <f t="shared" si="254"/>
        <v>-3.4190536052036015E-2</v>
      </c>
      <c r="AD276" s="1123">
        <f t="shared" si="254"/>
        <v>-0.12830530577356622</v>
      </c>
      <c r="AE276" s="1123">
        <f t="shared" si="254"/>
        <v>1.3795986202366295E-2</v>
      </c>
      <c r="AF276" s="1123">
        <f t="shared" si="254"/>
        <v>-0.38458739320093172</v>
      </c>
      <c r="AG276" s="1123"/>
      <c r="AH276" s="1123"/>
      <c r="AI276" s="1123">
        <f t="shared" si="254"/>
        <v>-0.35691211361235392</v>
      </c>
      <c r="AJ276" s="1123">
        <f t="shared" si="254"/>
        <v>-0.30536068153256279</v>
      </c>
      <c r="AK276" s="1123"/>
      <c r="AL276" s="1123">
        <f t="shared" si="254"/>
        <v>-0.16794100465195003</v>
      </c>
      <c r="AM276" s="1123">
        <f t="shared" si="254"/>
        <v>-0.65297368110128073</v>
      </c>
      <c r="AN276" s="1123"/>
      <c r="AO276" s="1123">
        <f t="shared" si="254"/>
        <v>0.18094299849795439</v>
      </c>
      <c r="AP276" s="1123">
        <f t="shared" si="254"/>
        <v>0.19533132034498665</v>
      </c>
      <c r="AQ276" s="1123">
        <f t="shared" si="254"/>
        <v>-5.2172734945073136E-2</v>
      </c>
      <c r="AR276" s="1123"/>
      <c r="AS276" s="1123">
        <f t="shared" si="254"/>
        <v>-0.1284934086436971</v>
      </c>
      <c r="AT276" s="1123"/>
      <c r="AU276" s="1123">
        <f t="shared" si="254"/>
        <v>-0.26972097510524901</v>
      </c>
      <c r="AV276" s="1123">
        <f t="shared" si="254"/>
        <v>-0.19580267402366511</v>
      </c>
      <c r="AW276" s="1123">
        <f t="shared" si="254"/>
        <v>-5.6820077047134231E-2</v>
      </c>
      <c r="AX276" s="1123"/>
      <c r="AY276" s="1123">
        <f t="shared" si="254"/>
        <v>-0.26770200137072869</v>
      </c>
      <c r="AZ276" s="1123">
        <f t="shared" si="254"/>
        <v>-0.1763786327946418</v>
      </c>
      <c r="BA276" s="1123">
        <f t="shared" si="254"/>
        <v>-7.7966673461766042E-2</v>
      </c>
      <c r="BB276" s="1123">
        <f t="shared" si="254"/>
        <v>-0.13081873942836905</v>
      </c>
      <c r="BC276" s="1123"/>
      <c r="BD276" s="1123">
        <f t="shared" si="254"/>
        <v>-3.5944236761878946E-2</v>
      </c>
      <c r="BE276" s="1123">
        <f t="shared" si="254"/>
        <v>-0.45727483380177764</v>
      </c>
      <c r="BF276" s="1123">
        <f t="shared" si="254"/>
        <v>-6.4397388875578748E-2</v>
      </c>
      <c r="BG276" s="1123">
        <f t="shared" si="254"/>
        <v>-0.29604512304250763</v>
      </c>
      <c r="BH276" s="1123"/>
      <c r="BI276" s="1123">
        <f t="shared" si="254"/>
        <v>-0.16773319702586817</v>
      </c>
      <c r="BJ276" s="1123">
        <f t="shared" si="254"/>
        <v>-0.28770358575935362</v>
      </c>
      <c r="BK276" s="1123"/>
      <c r="BL276" s="1123"/>
      <c r="BM276" s="1123"/>
      <c r="BN276" s="1123">
        <f t="shared" si="254"/>
        <v>1.7651043597591381E-2</v>
      </c>
      <c r="BO276" s="1123">
        <f t="shared" si="254"/>
        <v>-3.1265736257430211E-2</v>
      </c>
      <c r="BP276" s="1123">
        <f t="shared" si="254"/>
        <v>-0.15414724742574568</v>
      </c>
      <c r="BQ276" s="1123">
        <f t="shared" si="254"/>
        <v>-0.35078161018564735</v>
      </c>
      <c r="BR276" s="1123"/>
      <c r="BS276" s="1123">
        <f t="shared" si="254"/>
        <v>-7.8364439388274986E-3</v>
      </c>
      <c r="BT276" s="1123">
        <f t="shared" si="254"/>
        <v>-9.8428840799558048E-2</v>
      </c>
      <c r="BU276" s="1123">
        <f t="shared" ref="BU276:CF276" si="255">BU213</f>
        <v>0.53184993607575715</v>
      </c>
      <c r="BV276" s="1123">
        <f t="shared" si="255"/>
        <v>-2.9353017721054808E-2</v>
      </c>
      <c r="BW276" s="1123">
        <f t="shared" si="255"/>
        <v>-0.5669509938017735</v>
      </c>
      <c r="BX276" s="1123"/>
      <c r="BY276" s="1123">
        <f t="shared" si="255"/>
        <v>-0.32591050393681736</v>
      </c>
      <c r="BZ276" s="1123">
        <f t="shared" si="255"/>
        <v>-4.03227588753097E-2</v>
      </c>
      <c r="CA276" s="1123"/>
      <c r="CB276" s="1123">
        <f t="shared" si="255"/>
        <v>-0.10253957999648468</v>
      </c>
      <c r="CC276" s="1123"/>
      <c r="CD276" s="1123"/>
      <c r="CE276" s="1123">
        <f t="shared" si="255"/>
        <v>-8.3584115782743607E-2</v>
      </c>
      <c r="CF276" s="1123">
        <f t="shared" si="255"/>
        <v>-0.11557495626651496</v>
      </c>
    </row>
    <row r="277" spans="1:84" hidden="1" x14ac:dyDescent="0.3">
      <c r="A277">
        <v>5</v>
      </c>
      <c r="B277">
        <v>2022</v>
      </c>
      <c r="F277" s="241" t="s">
        <v>243</v>
      </c>
      <c r="H277" s="1123">
        <f>H214</f>
        <v>-9.0756938878942414E-2</v>
      </c>
      <c r="I277" s="1123">
        <f t="shared" ref="I277:BT277" si="256">I214</f>
        <v>0.61058609815218623</v>
      </c>
      <c r="J277" s="1123">
        <f t="shared" si="256"/>
        <v>-1.9368626237443336E-2</v>
      </c>
      <c r="K277" s="1123">
        <f t="shared" si="256"/>
        <v>-8.0257273861388659E-2</v>
      </c>
      <c r="L277" s="1123"/>
      <c r="M277" s="1123"/>
      <c r="N277" s="1123">
        <f t="shared" si="256"/>
        <v>-0.13514695948311675</v>
      </c>
      <c r="O277" s="1123"/>
      <c r="P277" s="1123">
        <f t="shared" si="256"/>
        <v>9.7021783071910922E-2</v>
      </c>
      <c r="Q277" s="1123">
        <f t="shared" si="256"/>
        <v>-0.16562928231816076</v>
      </c>
      <c r="R277" s="1123"/>
      <c r="S277" s="1123">
        <f t="shared" si="256"/>
        <v>-0.1595648504793766</v>
      </c>
      <c r="T277" s="1123">
        <f t="shared" si="256"/>
        <v>-0.72756072024404317</v>
      </c>
      <c r="U277" s="1123">
        <f t="shared" si="256"/>
        <v>-0.32394197633345218</v>
      </c>
      <c r="V277" s="1123"/>
      <c r="W277" s="1123"/>
      <c r="X277" s="1123">
        <f t="shared" si="256"/>
        <v>-0.26923419033017326</v>
      </c>
      <c r="Y277" s="1123">
        <f t="shared" si="256"/>
        <v>-0.26756326013888898</v>
      </c>
      <c r="Z277" s="1123">
        <f t="shared" si="256"/>
        <v>-6.5146641194770746E-2</v>
      </c>
      <c r="AA277" s="1123"/>
      <c r="AB277" s="1123">
        <f t="shared" si="256"/>
        <v>-0.31560867903336498</v>
      </c>
      <c r="AC277" s="1123">
        <f t="shared" si="256"/>
        <v>-2.3507570966023791E-2</v>
      </c>
      <c r="AD277" s="1123">
        <f t="shared" si="256"/>
        <v>-0.11030749668883201</v>
      </c>
      <c r="AE277" s="1123">
        <f t="shared" si="256"/>
        <v>-3.7585128549713395E-2</v>
      </c>
      <c r="AF277" s="1123">
        <f t="shared" si="256"/>
        <v>-0.38535403929622314</v>
      </c>
      <c r="AG277" s="1123"/>
      <c r="AH277" s="1123"/>
      <c r="AI277" s="1123">
        <f t="shared" si="256"/>
        <v>-0.37199743945966657</v>
      </c>
      <c r="AJ277" s="1123">
        <f t="shared" si="256"/>
        <v>-0.33802616990873552</v>
      </c>
      <c r="AK277" s="1123"/>
      <c r="AL277" s="1123">
        <f t="shared" si="256"/>
        <v>-0.14818939914385798</v>
      </c>
      <c r="AM277" s="1123">
        <f t="shared" si="256"/>
        <v>-0.71018918084406468</v>
      </c>
      <c r="AN277" s="1123"/>
      <c r="AO277" s="1123">
        <f t="shared" si="256"/>
        <v>0.20290114104211893</v>
      </c>
      <c r="AP277" s="1123">
        <f t="shared" si="256"/>
        <v>0.23096127330827895</v>
      </c>
      <c r="AQ277" s="1123">
        <f t="shared" si="256"/>
        <v>-6.2351019974864468E-2</v>
      </c>
      <c r="AR277" s="1123"/>
      <c r="AS277" s="1123">
        <f t="shared" si="256"/>
        <v>-0.10910210689776884</v>
      </c>
      <c r="AT277" s="1123"/>
      <c r="AU277" s="1123">
        <f t="shared" si="256"/>
        <v>-0.3104789892253294</v>
      </c>
      <c r="AV277" s="1123">
        <f t="shared" si="256"/>
        <v>-0.16794969513191729</v>
      </c>
      <c r="AW277" s="1123">
        <f t="shared" si="256"/>
        <v>-6.4803722680290748E-2</v>
      </c>
      <c r="AX277" s="1123"/>
      <c r="AY277" s="1123">
        <f t="shared" si="256"/>
        <v>-0.28102190333874749</v>
      </c>
      <c r="AZ277" s="1123">
        <f t="shared" si="256"/>
        <v>-0.17545072600516379</v>
      </c>
      <c r="BA277" s="1123">
        <f t="shared" si="256"/>
        <v>-0.1023727751891189</v>
      </c>
      <c r="BB277" s="1123">
        <f t="shared" si="256"/>
        <v>-0.16178705708540764</v>
      </c>
      <c r="BC277" s="1123"/>
      <c r="BD277" s="1123">
        <f t="shared" si="256"/>
        <v>-3.4908230640770227E-2</v>
      </c>
      <c r="BE277" s="1123">
        <f t="shared" si="256"/>
        <v>-0.45054771007008193</v>
      </c>
      <c r="BF277" s="1123">
        <f t="shared" si="256"/>
        <v>-6.5655469325948776E-2</v>
      </c>
      <c r="BG277" s="1123">
        <f t="shared" si="256"/>
        <v>-0.28359811861420248</v>
      </c>
      <c r="BH277" s="1123"/>
      <c r="BI277" s="1123">
        <f t="shared" si="256"/>
        <v>-0.18877124261632003</v>
      </c>
      <c r="BJ277" s="1123">
        <f t="shared" si="256"/>
        <v>-0.25639425957997525</v>
      </c>
      <c r="BK277" s="1123"/>
      <c r="BL277" s="1123"/>
      <c r="BM277" s="1123"/>
      <c r="BN277" s="1123">
        <f t="shared" si="256"/>
        <v>-2.9777551596526106E-2</v>
      </c>
      <c r="BO277" s="1123">
        <f t="shared" si="256"/>
        <v>-8.3631143314061809E-2</v>
      </c>
      <c r="BP277" s="1123">
        <f t="shared" si="256"/>
        <v>-0.11306951714622093</v>
      </c>
      <c r="BQ277" s="1123">
        <f t="shared" si="256"/>
        <v>-0.41859810579451223</v>
      </c>
      <c r="BR277" s="1123"/>
      <c r="BS277" s="1123">
        <f t="shared" si="256"/>
        <v>5.0221929625873039E-2</v>
      </c>
      <c r="BT277" s="1123">
        <f t="shared" si="256"/>
        <v>-0.15091012516373697</v>
      </c>
      <c r="BU277" s="1123">
        <f t="shared" ref="BU277:CF277" si="257">BU214</f>
        <v>0.52752778872269857</v>
      </c>
      <c r="BV277" s="1123">
        <f t="shared" si="257"/>
        <v>-3.6385635410743591E-2</v>
      </c>
      <c r="BW277" s="1123">
        <f t="shared" si="257"/>
        <v>-0.45806780347551374</v>
      </c>
      <c r="BX277" s="1123"/>
      <c r="BY277" s="1123">
        <f t="shared" si="257"/>
        <v>-0.35700759942092775</v>
      </c>
      <c r="BZ277" s="1123">
        <f t="shared" si="257"/>
        <v>-9.7955171553366707E-2</v>
      </c>
      <c r="CA277" s="1123"/>
      <c r="CB277" s="1123">
        <f t="shared" si="257"/>
        <v>-6.2395485927992725E-2</v>
      </c>
      <c r="CC277" s="1123"/>
      <c r="CD277" s="1123"/>
      <c r="CE277" s="1123">
        <f t="shared" si="257"/>
        <v>-1.2948692410426748E-2</v>
      </c>
      <c r="CF277" s="1123">
        <f t="shared" si="257"/>
        <v>-0.13935008995646347</v>
      </c>
    </row>
    <row r="278" spans="1:84" hidden="1" x14ac:dyDescent="0.3">
      <c r="A278">
        <v>6</v>
      </c>
      <c r="B278">
        <v>2023</v>
      </c>
      <c r="F278" s="241" t="s">
        <v>243</v>
      </c>
      <c r="H278" s="1123">
        <f>H215</f>
        <v>-9.7259674768539639E-2</v>
      </c>
      <c r="I278" s="1123">
        <f t="shared" ref="I278:BT278" si="258">I215</f>
        <v>0.61732912161756515</v>
      </c>
      <c r="J278" s="1123">
        <f t="shared" si="258"/>
        <v>-5.9752957179307967E-2</v>
      </c>
      <c r="K278" s="1123">
        <f t="shared" si="258"/>
        <v>-0.10574450624812007</v>
      </c>
      <c r="L278" s="1123"/>
      <c r="M278" s="1123"/>
      <c r="N278" s="1123">
        <f t="shared" si="258"/>
        <v>-9.9879470553704053E-2</v>
      </c>
      <c r="O278" s="1123"/>
      <c r="P278" s="1123">
        <f t="shared" si="258"/>
        <v>0.13182623051445916</v>
      </c>
      <c r="Q278" s="1123">
        <f t="shared" si="258"/>
        <v>-0.18945905790138012</v>
      </c>
      <c r="R278" s="1123"/>
      <c r="S278" s="1123">
        <f t="shared" si="258"/>
        <v>-0.19870148017751299</v>
      </c>
      <c r="T278" s="1123">
        <f t="shared" si="258"/>
        <v>-0.6795651606131623</v>
      </c>
      <c r="U278" s="1123">
        <f t="shared" si="258"/>
        <v>-0.37558006894618629</v>
      </c>
      <c r="V278" s="1123"/>
      <c r="W278" s="1123"/>
      <c r="X278" s="1123">
        <f t="shared" si="258"/>
        <v>-0.2778575466181134</v>
      </c>
      <c r="Y278" s="1123">
        <f t="shared" si="258"/>
        <v>-0.27848275812613738</v>
      </c>
      <c r="Z278" s="1123">
        <f t="shared" si="258"/>
        <v>-6.5250057662014263E-2</v>
      </c>
      <c r="AA278" s="1123"/>
      <c r="AB278" s="1123">
        <f t="shared" si="258"/>
        <v>-0.31721245084139099</v>
      </c>
      <c r="AC278" s="1123">
        <f t="shared" si="258"/>
        <v>-2.1049985725036618E-2</v>
      </c>
      <c r="AD278" s="1123">
        <f t="shared" si="258"/>
        <v>-0.11213893359892566</v>
      </c>
      <c r="AE278" s="1123">
        <f t="shared" si="258"/>
        <v>-6.8924046975753994E-2</v>
      </c>
      <c r="AF278" s="1123">
        <f t="shared" si="258"/>
        <v>-0.39734848634741637</v>
      </c>
      <c r="AG278" s="1123"/>
      <c r="AH278" s="1123"/>
      <c r="AI278" s="1123">
        <f t="shared" si="258"/>
        <v>-0.36078693904083686</v>
      </c>
      <c r="AJ278" s="1123">
        <f t="shared" si="258"/>
        <v>-0.33509184608817466</v>
      </c>
      <c r="AK278" s="1123"/>
      <c r="AL278" s="1123">
        <f t="shared" si="258"/>
        <v>-0.20451256652329949</v>
      </c>
      <c r="AM278" s="1123">
        <f t="shared" si="258"/>
        <v>-0.6358943195112543</v>
      </c>
      <c r="AN278" s="1123"/>
      <c r="AO278" s="1123">
        <f t="shared" si="258"/>
        <v>0.21539148562795593</v>
      </c>
      <c r="AP278" s="1123">
        <f t="shared" si="258"/>
        <v>0.24442453126896047</v>
      </c>
      <c r="AQ278" s="1123">
        <f t="shared" si="258"/>
        <v>-8.3421959983993616E-3</v>
      </c>
      <c r="AR278" s="1123"/>
      <c r="AS278" s="1123">
        <f t="shared" si="258"/>
        <v>-0.15009498915148381</v>
      </c>
      <c r="AT278" s="1123"/>
      <c r="AU278" s="1123">
        <f t="shared" si="258"/>
        <v>-0.24905661077374172</v>
      </c>
      <c r="AV278" s="1123">
        <f t="shared" si="258"/>
        <v>-0.16119164318532847</v>
      </c>
      <c r="AW278" s="1123">
        <f t="shared" si="258"/>
        <v>-8.1556862497951826E-2</v>
      </c>
      <c r="AX278" s="1123"/>
      <c r="AY278" s="1123">
        <f t="shared" si="258"/>
        <v>-0.30130900986199172</v>
      </c>
      <c r="AZ278" s="1123">
        <f t="shared" si="258"/>
        <v>-0.18092615389424785</v>
      </c>
      <c r="BA278" s="1123">
        <f t="shared" si="258"/>
        <v>-0.1228854540325546</v>
      </c>
      <c r="BB278" s="1123">
        <f t="shared" si="258"/>
        <v>-0.15501174228198747</v>
      </c>
      <c r="BC278" s="1123"/>
      <c r="BD278" s="1123">
        <f t="shared" si="258"/>
        <v>-4.9435180814085766E-2</v>
      </c>
      <c r="BE278" s="1123">
        <f t="shared" si="258"/>
        <v>-0.46364854327006783</v>
      </c>
      <c r="BF278" s="1123">
        <f t="shared" si="258"/>
        <v>-7.4984899399285307E-2</v>
      </c>
      <c r="BG278" s="1123">
        <f t="shared" si="258"/>
        <v>-0.30590539114702431</v>
      </c>
      <c r="BH278" s="1123"/>
      <c r="BI278" s="1123">
        <f t="shared" si="258"/>
        <v>-0.18859327775989138</v>
      </c>
      <c r="BJ278" s="1123">
        <f t="shared" si="258"/>
        <v>-0.26312565332149301</v>
      </c>
      <c r="BK278" s="1123"/>
      <c r="BL278" s="1123"/>
      <c r="BM278" s="1123"/>
      <c r="BN278" s="1123">
        <f t="shared" si="258"/>
        <v>0.15009281434761984</v>
      </c>
      <c r="BO278" s="1123">
        <f t="shared" si="258"/>
        <v>-5.7358960114591698E-2</v>
      </c>
      <c r="BP278" s="1123">
        <f t="shared" si="258"/>
        <v>-0.15775533358411956</v>
      </c>
      <c r="BQ278" s="1123">
        <f t="shared" si="258"/>
        <v>-0.44091888975088706</v>
      </c>
      <c r="BR278" s="1123"/>
      <c r="BS278" s="1123">
        <f t="shared" si="258"/>
        <v>2.0918896984288997E-2</v>
      </c>
      <c r="BT278" s="1123">
        <f t="shared" si="258"/>
        <v>-0.17849894643666661</v>
      </c>
      <c r="BU278" s="1123">
        <f t="shared" ref="BU278:CF278" si="259">BU215</f>
        <v>0.52900383972296783</v>
      </c>
      <c r="BV278" s="1123">
        <f t="shared" si="259"/>
        <v>-4.0798941047268639E-2</v>
      </c>
      <c r="BW278" s="1123">
        <f t="shared" si="259"/>
        <v>-0.44446221203381525</v>
      </c>
      <c r="BX278" s="1123"/>
      <c r="BY278" s="1123">
        <f t="shared" si="259"/>
        <v>-0.3888589097011263</v>
      </c>
      <c r="BZ278" s="1123">
        <f t="shared" si="259"/>
        <v>-5.2703010505501538E-2</v>
      </c>
      <c r="CA278" s="1123"/>
      <c r="CB278" s="1123">
        <f t="shared" si="259"/>
        <v>-0.14600435435597289</v>
      </c>
      <c r="CC278" s="1123"/>
      <c r="CD278" s="1123"/>
      <c r="CE278" s="1123">
        <f t="shared" si="259"/>
        <v>-3.0935475275262015E-2</v>
      </c>
      <c r="CF278" s="1123">
        <f t="shared" si="259"/>
        <v>-0.15291785205810809</v>
      </c>
    </row>
    <row r="279" spans="1:84" hidden="1" x14ac:dyDescent="0.3">
      <c r="F279" s="241"/>
      <c r="H279" s="1123"/>
      <c r="I279" s="1123"/>
      <c r="J279" s="1123"/>
      <c r="K279" s="1123"/>
      <c r="L279" s="1123"/>
      <c r="M279" s="1123"/>
      <c r="N279" s="1123"/>
      <c r="O279" s="1123"/>
      <c r="P279" s="1123"/>
      <c r="Q279" s="1123"/>
      <c r="R279" s="1123"/>
      <c r="S279" s="1123"/>
      <c r="T279" s="1123"/>
      <c r="U279" s="1123"/>
      <c r="V279" s="1123"/>
      <c r="W279" s="1123"/>
      <c r="X279" s="1123"/>
      <c r="Y279" s="1123"/>
      <c r="Z279" s="1123"/>
      <c r="AA279" s="1123"/>
      <c r="AB279" s="1123"/>
      <c r="AC279" s="1123"/>
      <c r="AD279" s="1123"/>
      <c r="AE279" s="1123"/>
      <c r="AF279" s="1123"/>
      <c r="AG279" s="1123"/>
      <c r="AH279" s="1123"/>
      <c r="AI279" s="1123"/>
      <c r="AJ279" s="1123"/>
      <c r="AK279" s="1123"/>
      <c r="AL279" s="1123"/>
      <c r="AM279" s="1123"/>
      <c r="AN279" s="1123"/>
      <c r="AO279" s="1123"/>
      <c r="AP279" s="1123"/>
      <c r="AQ279" s="1123"/>
      <c r="AR279" s="1123"/>
      <c r="AS279" s="1123"/>
      <c r="AT279" s="1123"/>
      <c r="AU279" s="1123"/>
      <c r="AV279" s="1123"/>
      <c r="AW279" s="1123"/>
      <c r="AX279" s="1123"/>
      <c r="AY279" s="1123"/>
      <c r="AZ279" s="1123"/>
      <c r="BA279" s="1123"/>
      <c r="BB279" s="1123"/>
      <c r="BC279" s="1123"/>
      <c r="BD279" s="1123"/>
      <c r="BE279" s="1123"/>
      <c r="BF279" s="1123"/>
      <c r="BG279" s="1123"/>
      <c r="BH279" s="1123"/>
      <c r="BI279" s="1123"/>
      <c r="BJ279" s="1123"/>
      <c r="BK279" s="1123"/>
      <c r="BL279" s="1123"/>
      <c r="BM279" s="1123"/>
      <c r="BN279" s="1123"/>
      <c r="BO279" s="1123"/>
      <c r="BP279" s="1123"/>
      <c r="BQ279" s="1123"/>
      <c r="BR279" s="1123"/>
      <c r="BS279" s="1123"/>
      <c r="BT279" s="1123"/>
      <c r="BU279" s="1123"/>
      <c r="BV279" s="1123"/>
      <c r="BW279" s="1123"/>
      <c r="BX279" s="1123"/>
      <c r="BY279" s="1123"/>
      <c r="BZ279" s="1123"/>
      <c r="CA279" s="1123"/>
      <c r="CB279" s="1123"/>
      <c r="CC279" s="1123"/>
      <c r="CD279" s="1123"/>
      <c r="CE279" s="1123"/>
      <c r="CF279" s="1123"/>
    </row>
    <row r="280" spans="1:84" hidden="1" x14ac:dyDescent="0.3">
      <c r="F280" s="241"/>
      <c r="H280" s="1123"/>
      <c r="I280" s="1123"/>
      <c r="J280" s="1123"/>
      <c r="K280" s="1123"/>
      <c r="L280" s="1123"/>
      <c r="M280" s="1123"/>
      <c r="N280" s="1123"/>
      <c r="O280" s="1123"/>
      <c r="P280" s="1123"/>
      <c r="Q280" s="1123"/>
      <c r="R280" s="1123"/>
      <c r="S280" s="1123"/>
      <c r="T280" s="1123"/>
      <c r="U280" s="1123"/>
      <c r="V280" s="1123"/>
      <c r="W280" s="1123"/>
      <c r="X280" s="1123"/>
      <c r="Y280" s="1123"/>
      <c r="Z280" s="1123"/>
      <c r="AA280" s="1123"/>
      <c r="AB280" s="1123"/>
      <c r="AC280" s="1123"/>
      <c r="AD280" s="1123"/>
      <c r="AE280" s="1123"/>
      <c r="AF280" s="1123"/>
      <c r="AG280" s="1123"/>
      <c r="AH280" s="1123"/>
      <c r="AI280" s="1123"/>
      <c r="AJ280" s="1123"/>
      <c r="AK280" s="1123"/>
      <c r="AL280" s="1123"/>
      <c r="AM280" s="1123"/>
      <c r="AN280" s="1123"/>
      <c r="AO280" s="1123"/>
      <c r="AP280" s="1123"/>
      <c r="AQ280" s="1123"/>
      <c r="AR280" s="1123"/>
      <c r="AS280" s="1123"/>
      <c r="AT280" s="1123"/>
      <c r="AU280" s="1123"/>
      <c r="AV280" s="1123"/>
      <c r="AW280" s="1123"/>
      <c r="AX280" s="1123"/>
      <c r="AY280" s="1123"/>
      <c r="AZ280" s="1123"/>
      <c r="BA280" s="1123"/>
      <c r="BB280" s="1123"/>
      <c r="BC280" s="1123"/>
      <c r="BD280" s="1123"/>
      <c r="BE280" s="1123"/>
      <c r="BF280" s="1123"/>
      <c r="BG280" s="1123"/>
      <c r="BH280" s="1123"/>
      <c r="BI280" s="1123"/>
      <c r="BJ280" s="1123"/>
      <c r="BK280" s="1123"/>
      <c r="BL280" s="1123"/>
      <c r="BM280" s="1123"/>
      <c r="BN280" s="1123"/>
      <c r="BO280" s="1123"/>
      <c r="BP280" s="1123"/>
      <c r="BQ280" s="1123"/>
      <c r="BR280" s="1123"/>
      <c r="BS280" s="1123"/>
      <c r="BT280" s="1123"/>
      <c r="BU280" s="1123"/>
      <c r="BV280" s="1123"/>
      <c r="BW280" s="1123"/>
      <c r="BX280" s="1123"/>
      <c r="BY280" s="1123"/>
      <c r="BZ280" s="1123"/>
      <c r="CA280" s="1123"/>
      <c r="CB280" s="1123"/>
      <c r="CC280" s="1123"/>
      <c r="CD280" s="1123"/>
      <c r="CE280" s="1123"/>
      <c r="CF280" s="1123"/>
    </row>
    <row r="281" spans="1:84" hidden="1" x14ac:dyDescent="0.3">
      <c r="A281">
        <v>7</v>
      </c>
      <c r="B281">
        <v>2021</v>
      </c>
      <c r="D281" t="s">
        <v>286</v>
      </c>
      <c r="F281" s="250" t="s">
        <v>287</v>
      </c>
      <c r="G281" t="s">
        <v>4150</v>
      </c>
      <c r="H281" s="1123">
        <f>HLOOKUP(H$275,'2021 Benchmarking Calculations'!$H$7:$CD$197,191,FALSE)</f>
        <v>-6.8662126347978747E-2</v>
      </c>
      <c r="I281" s="1123">
        <f>HLOOKUP(I$275,'2021 Benchmarking Calculations'!$H$7:$CD$197,191,FALSE)</f>
        <v>0.63664585541814989</v>
      </c>
      <c r="J281" s="1123">
        <f>HLOOKUP(J$275,'2021 Benchmarking Calculations'!$H$7:$CD$197,191,FALSE)</f>
        <v>-9.1402420276958905E-3</v>
      </c>
      <c r="K281" s="1123">
        <f>HLOOKUP(K$275,'2021 Benchmarking Calculations'!$H$7:$CD$197,191,FALSE)</f>
        <v>-7.6456720304829279E-2</v>
      </c>
      <c r="L281" s="1123"/>
      <c r="M281" s="1123"/>
      <c r="N281" s="1123">
        <f>HLOOKUP(N$275,'2021 Benchmarking Calculations'!$H$7:$CD$197,191,FALSE)</f>
        <v>-0.11723967091172523</v>
      </c>
      <c r="O281" s="1123"/>
      <c r="P281" s="1123">
        <f>HLOOKUP(P$275,'2021 Benchmarking Calculations'!$H$7:$CD$197,191,FALSE)</f>
        <v>0.11842140821015779</v>
      </c>
      <c r="Q281" s="1123">
        <f>HLOOKUP(Q$275,'2021 Benchmarking Calculations'!$H$7:$CD$197,191,FALSE)</f>
        <v>-0.16737611850458131</v>
      </c>
      <c r="R281" s="1123"/>
      <c r="S281" s="1123">
        <f>HLOOKUP(S$275,'2021 Benchmarking Calculations'!$H$7:$CD$197,191,FALSE)</f>
        <v>-0.16510421087123689</v>
      </c>
      <c r="T281" s="1123">
        <f>HLOOKUP(T$275,'2021 Benchmarking Calculations'!$H$7:$CD$197,191,FALSE)</f>
        <v>-0.6244146639224275</v>
      </c>
      <c r="U281" s="1123">
        <f>HLOOKUP(U$275,'2021 Benchmarking Calculations'!$H$7:$CD$197,191,FALSE)</f>
        <v>-0.49101877459470156</v>
      </c>
      <c r="V281" s="1123"/>
      <c r="W281" s="1123"/>
      <c r="X281" s="1123">
        <f>HLOOKUP(X$275,'2021 Benchmarking Calculations'!$H$7:$CD$197,191,FALSE)</f>
        <v>-0.28732014700972269</v>
      </c>
      <c r="Y281" s="1123">
        <f>HLOOKUP(Y$275,'2021 Benchmarking Calculations'!$H$7:$CD$197,191,FALSE)</f>
        <v>-0.22441071207516392</v>
      </c>
      <c r="Z281" s="1123">
        <f>HLOOKUP(Z$275,'2021 Benchmarking Calculations'!$H$7:$CD$197,191,FALSE)</f>
        <v>-4.8073748939978025E-2</v>
      </c>
      <c r="AA281" s="1123"/>
      <c r="AB281" s="1123">
        <f>HLOOKUP(AB$275,'2021 Benchmarking Calculations'!$H$7:$CD$197,191,FALSE)</f>
        <v>-0.31587010923778852</v>
      </c>
      <c r="AC281" s="1123">
        <f>HLOOKUP(AC$275,'2021 Benchmarking Calculations'!$H$7:$CD$197,191,FALSE)</f>
        <v>-3.4190536052036015E-2</v>
      </c>
      <c r="AD281" s="1123">
        <f>HLOOKUP(AD$275,'2021 Benchmarking Calculations'!$H$7:$CD$197,191,FALSE)</f>
        <v>-0.12830530577356622</v>
      </c>
      <c r="AE281" s="1123">
        <f>HLOOKUP(AE$275,'2021 Benchmarking Calculations'!$H$7:$CD$197,191,FALSE)</f>
        <v>1.3795984842883366E-2</v>
      </c>
      <c r="AF281" s="1123">
        <f>HLOOKUP(AF$275,'2021 Benchmarking Calculations'!$H$7:$CD$197,191,FALSE)</f>
        <v>-0.38458739320093172</v>
      </c>
      <c r="AG281" s="1123"/>
      <c r="AH281" s="1123"/>
      <c r="AI281" s="1123">
        <f>HLOOKUP(AI$275,'2021 Benchmarking Calculations'!$H$7:$CD$197,191,FALSE)</f>
        <v>-0.35691211361235392</v>
      </c>
      <c r="AJ281" s="1123">
        <f>HLOOKUP(AJ$275,'2021 Benchmarking Calculations'!$H$7:$CD$197,191,FALSE)</f>
        <v>-0.30536068153256279</v>
      </c>
      <c r="AK281" s="1123"/>
      <c r="AL281" s="1123">
        <f>HLOOKUP(AL$275,'2021 Benchmarking Calculations'!$H$7:$CD$197,191,FALSE)</f>
        <v>-0.16794100465195003</v>
      </c>
      <c r="AM281" s="1123">
        <f>HLOOKUP(AM$275,'2021 Benchmarking Calculations'!$H$7:$CD$197,191,FALSE)</f>
        <v>-0.65297368110128073</v>
      </c>
      <c r="AN281" s="1123"/>
      <c r="AO281" s="1123">
        <f>HLOOKUP(AO$275,'2021 Benchmarking Calculations'!$H$7:$CD$197,191,FALSE)</f>
        <v>0.18094299849795439</v>
      </c>
      <c r="AP281" s="1123">
        <f>HLOOKUP(AP$275,'2021 Benchmarking Calculations'!$H$7:$CD$197,191,FALSE)</f>
        <v>0.19533132034498665</v>
      </c>
      <c r="AQ281" s="1123">
        <f>HLOOKUP(AQ$275,'2021 Benchmarking Calculations'!$H$7:$CD$197,191,FALSE)</f>
        <v>-5.2172734945073136E-2</v>
      </c>
      <c r="AR281" s="1123"/>
      <c r="AS281" s="1123">
        <f>HLOOKUP(AS$275,'2021 Benchmarking Calculations'!$H$7:$CD$197,191,FALSE)</f>
        <v>-0.1284934086436971</v>
      </c>
      <c r="AT281" s="1123"/>
      <c r="AU281" s="1123">
        <f>HLOOKUP(AU$275,'2021 Benchmarking Calculations'!$H$7:$CD$197,191,FALSE)</f>
        <v>-0.26972097510524901</v>
      </c>
      <c r="AV281" s="1123">
        <f>HLOOKUP(AV$275,'2021 Benchmarking Calculations'!$H$7:$CD$197,191,FALSE)</f>
        <v>-0.19580267402366511</v>
      </c>
      <c r="AW281" s="1123">
        <f>HLOOKUP(AW$275,'2021 Benchmarking Calculations'!$H$7:$CD$197,191,FALSE)</f>
        <v>-5.6820077047134231E-2</v>
      </c>
      <c r="AX281" s="1123"/>
      <c r="AY281" s="1123">
        <f>HLOOKUP(AY$275,'2021 Benchmarking Calculations'!$H$7:$CD$197,191,FALSE)</f>
        <v>-0.26770200137072869</v>
      </c>
      <c r="AZ281" s="1123">
        <f>HLOOKUP(AZ$275,'2021 Benchmarking Calculations'!$H$7:$CD$197,191,FALSE)</f>
        <v>-0.1763786327946418</v>
      </c>
      <c r="BA281" s="1123">
        <f>HLOOKUP(BA$275,'2021 Benchmarking Calculations'!$H$7:$CD$197,191,FALSE)</f>
        <v>-7.7966673461766042E-2</v>
      </c>
      <c r="BB281" s="1123">
        <f>HLOOKUP(BB$275,'2021 Benchmarking Calculations'!$H$7:$CD$197,191,FALSE)</f>
        <v>-0.13081873942836905</v>
      </c>
      <c r="BC281" s="1123"/>
      <c r="BD281" s="1123">
        <f>HLOOKUP(BD$275,'2021 Benchmarking Calculations'!$H$7:$CD$197,191,FALSE)</f>
        <v>4.1819364196166997E-3</v>
      </c>
      <c r="BE281" s="1123">
        <f>HLOOKUP(BE$275,'2021 Benchmarking Calculations'!$H$7:$CD$197,191,FALSE)</f>
        <v>-0.45727483380177764</v>
      </c>
      <c r="BF281" s="1123">
        <f>HLOOKUP(BF$275,'2021 Benchmarking Calculations'!$H$7:$CD$197,191,FALSE)</f>
        <v>-6.4397388875578748E-2</v>
      </c>
      <c r="BG281" s="1123">
        <f>HLOOKUP(BG$275,'2021 Benchmarking Calculations'!$H$7:$CD$197,191,FALSE)</f>
        <v>-0.29604512304250763</v>
      </c>
      <c r="BH281" s="1123"/>
      <c r="BI281" s="1123">
        <f>HLOOKUP(BI$275,'2021 Benchmarking Calculations'!$H$7:$CD$197,191,FALSE)</f>
        <v>-0.16773319702586817</v>
      </c>
      <c r="BJ281" s="1123">
        <f>HLOOKUP(BJ$275,'2021 Benchmarking Calculations'!$H$7:$CD$197,191,FALSE)</f>
        <v>-0.28770358575935362</v>
      </c>
      <c r="BK281" s="1123"/>
      <c r="BL281" s="1123"/>
      <c r="BM281" s="1123"/>
      <c r="BN281" s="1123">
        <f>HLOOKUP(BN$275,'2021 Benchmarking Calculations'!$H$7:$CD$197,191,FALSE)</f>
        <v>1.7651043597591381E-2</v>
      </c>
      <c r="BO281" s="1123">
        <f>HLOOKUP(BO$275,'2021 Benchmarking Calculations'!$H$7:$CD$197,191,FALSE)</f>
        <v>-3.1265736257430211E-2</v>
      </c>
      <c r="BP281" s="1123">
        <f>HLOOKUP(BP$275,'2021 Benchmarking Calculations'!$H$7:$CD$197,191,FALSE)</f>
        <v>-0.15414724742574568</v>
      </c>
      <c r="BQ281" s="1123">
        <f>HLOOKUP(BQ$275,'2021 Benchmarking Calculations'!$H$7:$CD$197,191,FALSE)</f>
        <v>-0.35078161018564735</v>
      </c>
      <c r="BR281" s="1123"/>
      <c r="BS281" s="1123">
        <f>HLOOKUP(BS$275,'2021 Benchmarking Calculations'!$H$7:$CD$197,191,FALSE)</f>
        <v>-7.8364439388274986E-3</v>
      </c>
      <c r="BT281" s="1123">
        <f>HLOOKUP(BT$275,'2021 Benchmarking Calculations'!$H$7:$CD$197,191,FALSE)</f>
        <v>-9.8428840799558048E-2</v>
      </c>
      <c r="BU281" s="1123">
        <f>HLOOKUP(BU$275,'2021 Benchmarking Calculations'!$H$7:$CD$197,191,FALSE)</f>
        <v>0.53184993607575715</v>
      </c>
      <c r="BV281" s="1123">
        <f>HLOOKUP(BV$275,'2021 Benchmarking Calculations'!$H$7:$CD$197,191,FALSE)</f>
        <v>-2.9353017721054808E-2</v>
      </c>
      <c r="BW281" s="1123">
        <f>HLOOKUP(BW$275,'2021 Benchmarking Calculations'!$H$7:$CD$197,191,FALSE)</f>
        <v>-0.5669509938017735</v>
      </c>
      <c r="BX281" s="1123"/>
      <c r="BY281" s="1123">
        <f>HLOOKUP(BY$275,'2021 Benchmarking Calculations'!$H$7:$CD$197,191,FALSE)</f>
        <v>-0.32591050393681736</v>
      </c>
      <c r="BZ281" s="1123">
        <f>HLOOKUP(BZ$275,'2021 Benchmarking Calculations'!$H$7:$CD$197,191,FALSE)</f>
        <v>-4.03227588753097E-2</v>
      </c>
      <c r="CA281" s="1123"/>
      <c r="CB281" s="1123">
        <f>HLOOKUP(CB$275,'2021 Benchmarking Calculations'!$H$7:$CD$197,191,FALSE)</f>
        <v>-0.10253957999648468</v>
      </c>
      <c r="CC281" s="1123"/>
      <c r="CD281" s="1123"/>
      <c r="CE281" s="1123" t="e">
        <f>HLOOKUP(CE$275,'2021 Benchmarking Calculations'!$H$7:$CD$197,191,FALSE)</f>
        <v>#N/A</v>
      </c>
      <c r="CF281" s="1123" t="e">
        <f>HLOOKUP(CF$275,'2021 Benchmarking Calculations'!$H$7:$CD$197,191,FALSE)</f>
        <v>#N/A</v>
      </c>
    </row>
    <row r="282" spans="1:84" hidden="1" x14ac:dyDescent="0.3">
      <c r="A282">
        <v>8</v>
      </c>
      <c r="B282">
        <v>2022</v>
      </c>
      <c r="F282" s="250" t="s">
        <v>287</v>
      </c>
      <c r="H282" s="1123">
        <f>HLOOKUP(H$275,'2022 Benchmarking Calculations'!$H$7:$CF$197,191,FALSE)</f>
        <v>-9.0756938878942414E-2</v>
      </c>
      <c r="I282" s="1123">
        <f>HLOOKUP(I$275,'2022 Benchmarking Calculations'!$H$7:$CF$197,191,FALSE)</f>
        <v>0.61058609815218623</v>
      </c>
      <c r="J282" s="1123">
        <f>HLOOKUP(J$275,'2022 Benchmarking Calculations'!$H$7:$CF$197,191,FALSE)</f>
        <v>-1.9368626237443336E-2</v>
      </c>
      <c r="K282" s="1123">
        <f>HLOOKUP(K$275,'2022 Benchmarking Calculations'!$H$7:$CF$197,191,FALSE)</f>
        <v>-8.0257273861388659E-2</v>
      </c>
      <c r="L282" s="1123"/>
      <c r="M282" s="1123"/>
      <c r="N282" s="1123">
        <f>HLOOKUP(N$275,'2022 Benchmarking Calculations'!$H$7:$CF$197,191,FALSE)</f>
        <v>-0.13514695948311675</v>
      </c>
      <c r="O282" s="1123"/>
      <c r="P282" s="1123">
        <f>HLOOKUP(P$275,'2022 Benchmarking Calculations'!$H$7:$CF$197,191,FALSE)</f>
        <v>9.7021783071910922E-2</v>
      </c>
      <c r="Q282" s="1123">
        <f>HLOOKUP(Q$275,'2022 Benchmarking Calculations'!$H$7:$CF$197,191,FALSE)</f>
        <v>-0.16562928231816076</v>
      </c>
      <c r="R282" s="1123"/>
      <c r="S282" s="1123">
        <f>HLOOKUP(S$275,'2022 Benchmarking Calculations'!$H$7:$CF$197,191,FALSE)</f>
        <v>-0.1595648504793766</v>
      </c>
      <c r="T282" s="1123">
        <f>HLOOKUP(T$275,'2022 Benchmarking Calculations'!$H$7:$CF$197,191,FALSE)</f>
        <v>-0.72756072024404317</v>
      </c>
      <c r="U282" s="1123">
        <f>HLOOKUP(U$275,'2022 Benchmarking Calculations'!$H$7:$CF$197,191,FALSE)</f>
        <v>-0.32394197633345218</v>
      </c>
      <c r="V282" s="1123"/>
      <c r="W282" s="1123"/>
      <c r="X282" s="1123">
        <f>HLOOKUP(X$275,'2022 Benchmarking Calculations'!$H$7:$CF$197,191,FALSE)</f>
        <v>-0.26923419033017326</v>
      </c>
      <c r="Y282" s="1123">
        <f>HLOOKUP(Y$275,'2022 Benchmarking Calculations'!$H$7:$CF$197,191,FALSE)</f>
        <v>-0.26756326013888898</v>
      </c>
      <c r="Z282" s="1123">
        <f>HLOOKUP(Z$275,'2022 Benchmarking Calculations'!$H$7:$CF$197,191,FALSE)</f>
        <v>-6.5146641194770746E-2</v>
      </c>
      <c r="AA282" s="1123"/>
      <c r="AB282" s="1123">
        <f>HLOOKUP(AB$275,'2022 Benchmarking Calculations'!$H$7:$CF$197,191,FALSE)</f>
        <v>-0.31560867903336498</v>
      </c>
      <c r="AC282" s="1123">
        <f>HLOOKUP(AC$275,'2022 Benchmarking Calculations'!$H$7:$CF$197,191,FALSE)</f>
        <v>-2.3507570966023791E-2</v>
      </c>
      <c r="AD282" s="1123">
        <f>HLOOKUP(AD$275,'2022 Benchmarking Calculations'!$H$7:$CF$197,191,FALSE)</f>
        <v>-0.11030749668883201</v>
      </c>
      <c r="AE282" s="1123">
        <f>HLOOKUP(AE$275,'2022 Benchmarking Calculations'!$H$7:$CF$197,191,FALSE)</f>
        <v>-3.7585128549713395E-2</v>
      </c>
      <c r="AF282" s="1123">
        <f>HLOOKUP(AF$275,'2022 Benchmarking Calculations'!$H$7:$CF$197,191,FALSE)</f>
        <v>-0.38535403929622314</v>
      </c>
      <c r="AG282" s="1123"/>
      <c r="AH282" s="1123"/>
      <c r="AI282" s="1123">
        <f>HLOOKUP(AI$275,'2022 Benchmarking Calculations'!$H$7:$CF$197,191,FALSE)</f>
        <v>-0.37199743945966657</v>
      </c>
      <c r="AJ282" s="1123">
        <f>HLOOKUP(AJ$275,'2022 Benchmarking Calculations'!$H$7:$CF$197,191,FALSE)</f>
        <v>-0.33802616990873552</v>
      </c>
      <c r="AK282" s="1123"/>
      <c r="AL282" s="1123">
        <f>HLOOKUP(AL$275,'2022 Benchmarking Calculations'!$H$7:$CF$197,191,FALSE)</f>
        <v>-0.14818939914385798</v>
      </c>
      <c r="AM282" s="1123">
        <f>HLOOKUP(AM$275,'2022 Benchmarking Calculations'!$H$7:$CF$197,191,FALSE)</f>
        <v>-0.71018918084406468</v>
      </c>
      <c r="AN282" s="1123"/>
      <c r="AO282" s="1123">
        <f>HLOOKUP(AO$275,'2022 Benchmarking Calculations'!$H$7:$CF$197,191,FALSE)</f>
        <v>0.20290114104211893</v>
      </c>
      <c r="AP282" s="1123">
        <f>HLOOKUP(AP$275,'2022 Benchmarking Calculations'!$H$7:$CF$197,191,FALSE)</f>
        <v>0.23096127330827895</v>
      </c>
      <c r="AQ282" s="1123">
        <f>HLOOKUP(AQ$275,'2022 Benchmarking Calculations'!$H$7:$CF$197,191,FALSE)</f>
        <v>-6.2351019974864468E-2</v>
      </c>
      <c r="AR282" s="1123"/>
      <c r="AS282" s="1123">
        <f>HLOOKUP(AS$275,'2022 Benchmarking Calculations'!$H$7:$CF$197,191,FALSE)</f>
        <v>-0.10910210689776884</v>
      </c>
      <c r="AT282" s="1123"/>
      <c r="AU282" s="1123">
        <f>HLOOKUP(AU$275,'2022 Benchmarking Calculations'!$H$7:$CF$197,191,FALSE)</f>
        <v>-0.3104789892253294</v>
      </c>
      <c r="AV282" s="1123">
        <f>HLOOKUP(AV$275,'2022 Benchmarking Calculations'!$H$7:$CF$197,191,FALSE)</f>
        <v>-0.16794969513191729</v>
      </c>
      <c r="AW282" s="1123">
        <f>HLOOKUP(AW$275,'2022 Benchmarking Calculations'!$H$7:$CF$197,191,FALSE)</f>
        <v>-6.4803722680290748E-2</v>
      </c>
      <c r="AX282" s="1123"/>
      <c r="AY282" s="1123">
        <f>HLOOKUP(AY$275,'2022 Benchmarking Calculations'!$H$7:$CF$197,191,FALSE)</f>
        <v>-0.28102190333874749</v>
      </c>
      <c r="AZ282" s="1123">
        <f>HLOOKUP(AZ$275,'2022 Benchmarking Calculations'!$H$7:$CF$197,191,FALSE)</f>
        <v>-0.17545072600516379</v>
      </c>
      <c r="BA282" s="1123">
        <f>HLOOKUP(BA$275,'2022 Benchmarking Calculations'!$H$7:$CF$197,191,FALSE)</f>
        <v>-0.1023727751891189</v>
      </c>
      <c r="BB282" s="1123">
        <f>HLOOKUP(BB$275,'2022 Benchmarking Calculations'!$H$7:$CF$197,191,FALSE)</f>
        <v>-0.16178705708540764</v>
      </c>
      <c r="BC282" s="1123"/>
      <c r="BD282" s="1123">
        <f>HLOOKUP(BD$275,'2022 Benchmarking Calculations'!$H$7:$CF$197,191,FALSE)</f>
        <v>-3.4908230640770227E-2</v>
      </c>
      <c r="BE282" s="1123">
        <f>HLOOKUP(BE$275,'2022 Benchmarking Calculations'!$H$7:$CF$197,191,FALSE)</f>
        <v>-0.45054771007008193</v>
      </c>
      <c r="BF282" s="1123">
        <f>HLOOKUP(BF$275,'2022 Benchmarking Calculations'!$H$7:$CF$197,191,FALSE)</f>
        <v>-6.5655469325948776E-2</v>
      </c>
      <c r="BG282" s="1123">
        <f>HLOOKUP(BG$275,'2022 Benchmarking Calculations'!$H$7:$CF$197,191,FALSE)</f>
        <v>-0.28359811861420248</v>
      </c>
      <c r="BH282" s="1123"/>
      <c r="BI282" s="1123">
        <f>HLOOKUP(BI$275,'2022 Benchmarking Calculations'!$H$7:$CF$197,191,FALSE)</f>
        <v>-0.18877124261632003</v>
      </c>
      <c r="BJ282" s="1123">
        <f>HLOOKUP(BJ$275,'2022 Benchmarking Calculations'!$H$7:$CF$197,191,FALSE)</f>
        <v>-0.25639425957997525</v>
      </c>
      <c r="BK282" s="1123"/>
      <c r="BL282" s="1123"/>
      <c r="BM282" s="1123"/>
      <c r="BN282" s="1123">
        <f>HLOOKUP(BN$275,'2022 Benchmarking Calculations'!$H$7:$CF$197,191,FALSE)</f>
        <v>-2.9777551596526106E-2</v>
      </c>
      <c r="BO282" s="1123">
        <f>HLOOKUP(BO$275,'2022 Benchmarking Calculations'!$H$7:$CF$197,191,FALSE)</f>
        <v>-8.3631143314061809E-2</v>
      </c>
      <c r="BP282" s="1123">
        <f>HLOOKUP(BP$275,'2022 Benchmarking Calculations'!$H$7:$CF$197,191,FALSE)</f>
        <v>-0.11306951714622093</v>
      </c>
      <c r="BQ282" s="1123">
        <f>HLOOKUP(BQ$275,'2022 Benchmarking Calculations'!$H$7:$CF$197,191,FALSE)</f>
        <v>-0.41859810579451223</v>
      </c>
      <c r="BR282" s="1123"/>
      <c r="BS282" s="1123">
        <f>HLOOKUP(BS$275,'2022 Benchmarking Calculations'!$H$7:$CF$197,191,FALSE)</f>
        <v>5.0221929625873039E-2</v>
      </c>
      <c r="BT282" s="1123">
        <f>HLOOKUP(BT$275,'2022 Benchmarking Calculations'!$H$7:$CF$197,191,FALSE)</f>
        <v>-0.15091012516373697</v>
      </c>
      <c r="BU282" s="1123">
        <f>HLOOKUP(BU$275,'2022 Benchmarking Calculations'!$H$7:$CF$197,191,FALSE)</f>
        <v>0.52752778872269857</v>
      </c>
      <c r="BV282" s="1123">
        <f>HLOOKUP(BV$275,'2022 Benchmarking Calculations'!$H$7:$CF$197,191,FALSE)</f>
        <v>-3.6385635410743591E-2</v>
      </c>
      <c r="BW282" s="1123">
        <f>HLOOKUP(BW$275,'2022 Benchmarking Calculations'!$H$7:$CF$197,191,FALSE)</f>
        <v>-0.45806780347551374</v>
      </c>
      <c r="BX282" s="1123"/>
      <c r="BY282" s="1123">
        <f>HLOOKUP(BY$275,'2022 Benchmarking Calculations'!$H$7:$CF$197,191,FALSE)</f>
        <v>-0.35700759942092775</v>
      </c>
      <c r="BZ282" s="1123">
        <f>HLOOKUP(BZ$275,'2022 Benchmarking Calculations'!$H$7:$CF$197,191,FALSE)</f>
        <v>-9.7955171553366707E-2</v>
      </c>
      <c r="CA282" s="1123"/>
      <c r="CB282" s="1123">
        <f>HLOOKUP(CB$275,'2022 Benchmarking Calculations'!$H$7:$CF$197,191,FALSE)</f>
        <v>-6.2395485927992725E-2</v>
      </c>
      <c r="CC282" s="1123"/>
      <c r="CD282" s="1123"/>
      <c r="CE282" s="1123">
        <f>HLOOKUP(CE$275,'2022 Benchmarking Calculations'!$H$7:$CF$197,191,FALSE)</f>
        <v>-1.2948692410426748E-2</v>
      </c>
      <c r="CF282" s="1123">
        <f>HLOOKUP(CF$275,'2022 Benchmarking Calculations'!$H$7:$CF$197,191,FALSE)</f>
        <v>-0.13935008995646347</v>
      </c>
    </row>
    <row r="283" spans="1:84" hidden="1" x14ac:dyDescent="0.3">
      <c r="A283">
        <v>9</v>
      </c>
      <c r="B283">
        <v>2023</v>
      </c>
      <c r="F283" s="250" t="s">
        <v>287</v>
      </c>
      <c r="H283" s="1123">
        <f>HLOOKUP(H$275,'2023 Benchmarking Calculations'!$H$7:$CF$197,191,FALSE)</f>
        <v>-9.7259674768539639E-2</v>
      </c>
      <c r="I283" s="1123">
        <f>HLOOKUP(I$275,'2023 Benchmarking Calculations'!$H$7:$CF$197,191,FALSE)</f>
        <v>0.61732912161756515</v>
      </c>
      <c r="J283" s="1123">
        <f>HLOOKUP(J$275,'2023 Benchmarking Calculations'!$H$7:$CF$197,191,FALSE)</f>
        <v>-5.9752957179307967E-2</v>
      </c>
      <c r="K283" s="1123">
        <f>HLOOKUP(K$275,'2023 Benchmarking Calculations'!$H$7:$CF$197,191,FALSE)</f>
        <v>-0.10574450624812007</v>
      </c>
      <c r="L283" s="1123"/>
      <c r="M283" s="1123"/>
      <c r="N283" s="1123">
        <f>HLOOKUP(N$275,'2023 Benchmarking Calculations'!$H$7:$CF$197,191,FALSE)</f>
        <v>-9.9879470553704053E-2</v>
      </c>
      <c r="O283" s="1123"/>
      <c r="P283" s="1123">
        <f>HLOOKUP(P$275,'2023 Benchmarking Calculations'!$H$7:$CF$197,191,FALSE)</f>
        <v>0.13182623051445916</v>
      </c>
      <c r="Q283" s="1123">
        <f>HLOOKUP(Q$275,'2023 Benchmarking Calculations'!$H$7:$CF$197,191,FALSE)</f>
        <v>-0.18945905790138012</v>
      </c>
      <c r="R283" s="1123"/>
      <c r="S283" s="1123">
        <f>HLOOKUP(S$275,'2023 Benchmarking Calculations'!$H$7:$CF$197,191,FALSE)</f>
        <v>-0.19870148017751299</v>
      </c>
      <c r="T283" s="1123">
        <f>HLOOKUP(T$275,'2023 Benchmarking Calculations'!$H$7:$CF$197,191,FALSE)</f>
        <v>-0.6795651606131623</v>
      </c>
      <c r="U283" s="1123">
        <f>HLOOKUP(U$275,'2023 Benchmarking Calculations'!$H$7:$CF$197,191,FALSE)</f>
        <v>-0.37558006894618629</v>
      </c>
      <c r="V283" s="1123"/>
      <c r="W283" s="1123"/>
      <c r="X283" s="1123">
        <f>HLOOKUP(X$275,'2023 Benchmarking Calculations'!$H$7:$CF$197,191,FALSE)</f>
        <v>-0.2778575466181134</v>
      </c>
      <c r="Y283" s="1123">
        <f>HLOOKUP(Y$275,'2023 Benchmarking Calculations'!$H$7:$CF$197,191,FALSE)</f>
        <v>-0.27848275812613738</v>
      </c>
      <c r="Z283" s="1123">
        <f>HLOOKUP(Z$275,'2023 Benchmarking Calculations'!$H$7:$CF$197,191,FALSE)</f>
        <v>-6.5250057662014263E-2</v>
      </c>
      <c r="AA283" s="1123"/>
      <c r="AB283" s="1123">
        <f>HLOOKUP(AB$275,'2023 Benchmarking Calculations'!$H$7:$CF$197,191,FALSE)</f>
        <v>-0.31721245084139099</v>
      </c>
      <c r="AC283" s="1123">
        <f>HLOOKUP(AC$275,'2023 Benchmarking Calculations'!$H$7:$CF$197,191,FALSE)</f>
        <v>-2.1049985725036618E-2</v>
      </c>
      <c r="AD283" s="1123">
        <f>HLOOKUP(AD$275,'2023 Benchmarking Calculations'!$H$7:$CF$197,191,FALSE)</f>
        <v>-0.11213893359892566</v>
      </c>
      <c r="AE283" s="1123">
        <f>HLOOKUP(AE$275,'2023 Benchmarking Calculations'!$H$7:$CF$197,191,FALSE)</f>
        <v>-6.8924046975753994E-2</v>
      </c>
      <c r="AF283" s="1123">
        <f>HLOOKUP(AF$275,'2023 Benchmarking Calculations'!$H$7:$CF$197,191,FALSE)</f>
        <v>-0.39734848634741637</v>
      </c>
      <c r="AG283" s="1123"/>
      <c r="AH283" s="1123"/>
      <c r="AI283" s="1123">
        <f>HLOOKUP(AI$275,'2023 Benchmarking Calculations'!$H$7:$CF$197,191,FALSE)</f>
        <v>-0.36078693904083686</v>
      </c>
      <c r="AJ283" s="1123">
        <f>HLOOKUP(AJ$275,'2023 Benchmarking Calculations'!$H$7:$CF$197,191,FALSE)</f>
        <v>-0.33509184608817466</v>
      </c>
      <c r="AK283" s="1123"/>
      <c r="AL283" s="1123">
        <f>HLOOKUP(AL$275,'2023 Benchmarking Calculations'!$H$7:$CF$197,191,FALSE)</f>
        <v>-0.20451256652329949</v>
      </c>
      <c r="AM283" s="1123">
        <f>HLOOKUP(AM$275,'2023 Benchmarking Calculations'!$H$7:$CF$197,191,FALSE)</f>
        <v>-0.6358943195112543</v>
      </c>
      <c r="AN283" s="1123"/>
      <c r="AO283" s="1123">
        <f>HLOOKUP(AO$275,'2023 Benchmarking Calculations'!$H$7:$CF$197,191,FALSE)</f>
        <v>0.21539148562795593</v>
      </c>
      <c r="AP283" s="1123">
        <f>HLOOKUP(AP$275,'2023 Benchmarking Calculations'!$H$7:$CF$197,191,FALSE)</f>
        <v>0.24442453126896047</v>
      </c>
      <c r="AQ283" s="1123">
        <f>HLOOKUP(AQ$275,'2023 Benchmarking Calculations'!$H$7:$CF$197,191,FALSE)</f>
        <v>-8.3421959983993616E-3</v>
      </c>
      <c r="AR283" s="1123"/>
      <c r="AS283" s="1123">
        <f>HLOOKUP(AS$275,'2023 Benchmarking Calculations'!$H$7:$CF$197,191,FALSE)</f>
        <v>-0.15009498915148381</v>
      </c>
      <c r="AT283" s="1123"/>
      <c r="AU283" s="1123">
        <f>HLOOKUP(AU$275,'2023 Benchmarking Calculations'!$H$7:$CF$197,191,FALSE)</f>
        <v>-0.24905661077374172</v>
      </c>
      <c r="AV283" s="1123">
        <f>HLOOKUP(AV$275,'2023 Benchmarking Calculations'!$H$7:$CF$197,191,FALSE)</f>
        <v>-0.16119164318532847</v>
      </c>
      <c r="AW283" s="1123">
        <f>HLOOKUP(AW$275,'2023 Benchmarking Calculations'!$H$7:$CF$197,191,FALSE)</f>
        <v>-8.1556862497951826E-2</v>
      </c>
      <c r="AX283" s="1123"/>
      <c r="AY283" s="1123">
        <f>HLOOKUP(AY$275,'2023 Benchmarking Calculations'!$H$7:$CF$197,191,FALSE)</f>
        <v>-0.30130900986199172</v>
      </c>
      <c r="AZ283" s="1123">
        <f>HLOOKUP(AZ$275,'2023 Benchmarking Calculations'!$H$7:$CF$197,191,FALSE)</f>
        <v>-0.18092615389424785</v>
      </c>
      <c r="BA283" s="1123">
        <f>HLOOKUP(BA$275,'2023 Benchmarking Calculations'!$H$7:$CF$197,191,FALSE)</f>
        <v>-0.1228854540325546</v>
      </c>
      <c r="BB283" s="1123">
        <f>HLOOKUP(BB$275,'2023 Benchmarking Calculations'!$H$7:$CF$197,191,FALSE)</f>
        <v>-0.15501174228198747</v>
      </c>
      <c r="BC283" s="1123"/>
      <c r="BD283" s="1123">
        <f>HLOOKUP(BD$275,'2023 Benchmarking Calculations'!$H$7:$CF$197,191,FALSE)</f>
        <v>-4.9435180814085766E-2</v>
      </c>
      <c r="BE283" s="1123">
        <f>HLOOKUP(BE$275,'2023 Benchmarking Calculations'!$H$7:$CF$197,191,FALSE)</f>
        <v>-0.46364854327006783</v>
      </c>
      <c r="BF283" s="1123">
        <f>HLOOKUP(BF$275,'2023 Benchmarking Calculations'!$H$7:$CF$197,191,FALSE)</f>
        <v>-7.4984899399285307E-2</v>
      </c>
      <c r="BG283" s="1123">
        <f>HLOOKUP(BG$275,'2023 Benchmarking Calculations'!$H$7:$CF$197,191,FALSE)</f>
        <v>-0.30590539114702431</v>
      </c>
      <c r="BH283" s="1123"/>
      <c r="BI283" s="1123">
        <f>HLOOKUP(BI$275,'2023 Benchmarking Calculations'!$H$7:$CF$197,191,FALSE)</f>
        <v>-0.18859327775989138</v>
      </c>
      <c r="BJ283" s="1123">
        <f>HLOOKUP(BJ$275,'2023 Benchmarking Calculations'!$H$7:$CF$197,191,FALSE)</f>
        <v>-0.26312565332149301</v>
      </c>
      <c r="BK283" s="1123"/>
      <c r="BL283" s="1123"/>
      <c r="BM283" s="1123"/>
      <c r="BN283" s="1123">
        <f>HLOOKUP(BN$275,'2023 Benchmarking Calculations'!$H$7:$CF$197,191,FALSE)</f>
        <v>0.15009281434761984</v>
      </c>
      <c r="BO283" s="1123">
        <f>HLOOKUP(BO$275,'2023 Benchmarking Calculations'!$H$7:$CF$197,191,FALSE)</f>
        <v>-5.7358960114591698E-2</v>
      </c>
      <c r="BP283" s="1123">
        <f>HLOOKUP(BP$275,'2023 Benchmarking Calculations'!$H$7:$CF$197,191,FALSE)</f>
        <v>-0.15775533358411956</v>
      </c>
      <c r="BQ283" s="1123">
        <f>HLOOKUP(BQ$275,'2023 Benchmarking Calculations'!$H$7:$CF$197,191,FALSE)</f>
        <v>-0.44091888975088706</v>
      </c>
      <c r="BR283" s="1123"/>
      <c r="BS283" s="1123">
        <f>HLOOKUP(BS$275,'2023 Benchmarking Calculations'!$H$7:$CF$197,191,FALSE)</f>
        <v>2.0918896984288997E-2</v>
      </c>
      <c r="BT283" s="1123">
        <f>HLOOKUP(BT$275,'2023 Benchmarking Calculations'!$H$7:$CF$197,191,FALSE)</f>
        <v>-0.17849894643666661</v>
      </c>
      <c r="BU283" s="1123">
        <f>HLOOKUP(BU$275,'2023 Benchmarking Calculations'!$H$7:$CF$197,191,FALSE)</f>
        <v>0.52900383972296783</v>
      </c>
      <c r="BV283" s="1123">
        <f>HLOOKUP(BV$275,'2023 Benchmarking Calculations'!$H$7:$CF$197,191,FALSE)</f>
        <v>-4.0798941047268639E-2</v>
      </c>
      <c r="BW283" s="1123">
        <f>HLOOKUP(BW$275,'2023 Benchmarking Calculations'!$H$7:$CF$197,191,FALSE)</f>
        <v>-0.44446221203381525</v>
      </c>
      <c r="BX283" s="1123"/>
      <c r="BY283" s="1123">
        <f>HLOOKUP(BY$275,'2023 Benchmarking Calculations'!$H$7:$CF$197,191,FALSE)</f>
        <v>-0.3888589097011263</v>
      </c>
      <c r="BZ283" s="1123">
        <f>HLOOKUP(BZ$275,'2023 Benchmarking Calculations'!$H$7:$CF$197,191,FALSE)</f>
        <v>-5.2703010505501538E-2</v>
      </c>
      <c r="CA283" s="1123"/>
      <c r="CB283" s="1123">
        <f>HLOOKUP(CB$275,'2023 Benchmarking Calculations'!$H$7:$CF$197,191,FALSE)</f>
        <v>-0.14600435435597289</v>
      </c>
      <c r="CC283" s="1123"/>
      <c r="CD283" s="1123"/>
      <c r="CE283" s="1123">
        <f>HLOOKUP(CE$275,'2023 Benchmarking Calculations'!$H$7:$CF$197,191,FALSE)</f>
        <v>-3.0935475275262015E-2</v>
      </c>
      <c r="CF283" s="1123">
        <f>HLOOKUP(CF$275,'2023 Benchmarking Calculations'!$H$7:$CF$197,191,FALSE)</f>
        <v>-0.15291785205810809</v>
      </c>
    </row>
    <row r="284" spans="1:84" hidden="1" x14ac:dyDescent="0.3">
      <c r="E284"/>
      <c r="F284" s="250"/>
      <c r="H284" s="1123"/>
      <c r="I284" s="1123"/>
      <c r="J284" s="1123"/>
      <c r="K284" s="1123"/>
      <c r="L284" s="1123"/>
      <c r="M284" s="1123"/>
      <c r="N284" s="1123"/>
      <c r="O284" s="1123"/>
      <c r="P284" s="1123"/>
      <c r="Q284" s="1123"/>
      <c r="R284" s="1123"/>
      <c r="S284" s="1123"/>
      <c r="T284" s="1123"/>
      <c r="U284" s="1123"/>
      <c r="V284" s="1123"/>
      <c r="W284" s="1123"/>
      <c r="X284" s="1123"/>
      <c r="Y284" s="1123"/>
      <c r="Z284" s="1123"/>
      <c r="AA284" s="1123"/>
      <c r="AB284" s="1123"/>
      <c r="AC284" s="1123"/>
      <c r="AD284" s="1123"/>
      <c r="AE284" s="1123"/>
      <c r="AF284" s="1123"/>
      <c r="AG284" s="1123"/>
      <c r="AH284" s="1123"/>
      <c r="AI284" s="1123"/>
      <c r="AJ284" s="1123"/>
      <c r="AK284" s="1123"/>
      <c r="AL284" s="1123"/>
      <c r="AM284" s="1123"/>
      <c r="AN284" s="1123"/>
      <c r="AO284" s="1123"/>
      <c r="AP284" s="1123"/>
      <c r="AQ284" s="1123"/>
      <c r="AR284" s="1123"/>
      <c r="AS284" s="1123"/>
      <c r="AT284" s="1123"/>
      <c r="AU284" s="1123"/>
      <c r="AV284" s="1123"/>
      <c r="AW284" s="1123"/>
      <c r="AX284" s="1123"/>
      <c r="AY284" s="1123"/>
      <c r="AZ284" s="1123"/>
      <c r="BA284" s="1123"/>
      <c r="BB284" s="1123"/>
      <c r="BC284" s="1123"/>
      <c r="BD284" s="1123"/>
      <c r="BE284" s="1123"/>
      <c r="BF284" s="1123"/>
      <c r="BG284" s="1123"/>
      <c r="BH284" s="1123"/>
      <c r="BI284" s="1123"/>
      <c r="BJ284" s="1123"/>
      <c r="BK284" s="1123"/>
      <c r="BL284" s="1123"/>
      <c r="BM284" s="1123"/>
      <c r="BN284" s="1123"/>
      <c r="BO284" s="1123"/>
      <c r="BP284" s="1123"/>
      <c r="BQ284" s="1123"/>
      <c r="BR284" s="1123"/>
      <c r="BS284" s="1123"/>
      <c r="BT284" s="1123"/>
      <c r="BU284" s="1123"/>
      <c r="BV284" s="1123"/>
      <c r="BW284" s="1123"/>
      <c r="BX284" s="1123"/>
      <c r="BY284" s="1123"/>
      <c r="BZ284" s="1123"/>
      <c r="CA284" s="1123"/>
      <c r="CB284" s="1123"/>
      <c r="CC284" s="1123"/>
      <c r="CD284" s="1123"/>
      <c r="CE284" s="1123"/>
      <c r="CF284" s="1123"/>
    </row>
    <row r="285" spans="1:84" hidden="1" x14ac:dyDescent="0.3">
      <c r="E285"/>
      <c r="F285" s="250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6"/>
      <c r="CE285" s="6"/>
      <c r="CF285" s="6"/>
    </row>
    <row r="286" spans="1:84" hidden="1" x14ac:dyDescent="0.3">
      <c r="B286">
        <v>2021</v>
      </c>
      <c r="F286" s="250" t="s">
        <v>248</v>
      </c>
      <c r="G286" t="s">
        <v>4150</v>
      </c>
      <c r="H286" s="1123">
        <f>H281-H276</f>
        <v>0</v>
      </c>
      <c r="I286" s="1123">
        <f t="shared" ref="I286:BT287" si="260">I281-I276</f>
        <v>0</v>
      </c>
      <c r="J286" s="1123">
        <f t="shared" si="260"/>
        <v>0</v>
      </c>
      <c r="K286" s="1123">
        <f t="shared" si="260"/>
        <v>0</v>
      </c>
      <c r="L286" s="1123"/>
      <c r="M286" s="1123"/>
      <c r="N286" s="1123">
        <f t="shared" si="260"/>
        <v>0</v>
      </c>
      <c r="O286" s="1123"/>
      <c r="P286" s="1123">
        <f t="shared" si="260"/>
        <v>0</v>
      </c>
      <c r="Q286" s="1123">
        <f t="shared" si="260"/>
        <v>0</v>
      </c>
      <c r="R286" s="1123"/>
      <c r="S286" s="1123">
        <f t="shared" si="260"/>
        <v>0</v>
      </c>
      <c r="T286" s="1123">
        <f t="shared" si="260"/>
        <v>0</v>
      </c>
      <c r="U286" s="1123">
        <f t="shared" si="260"/>
        <v>0</v>
      </c>
      <c r="V286" s="1123"/>
      <c r="W286" s="1123"/>
      <c r="X286" s="1123">
        <f t="shared" si="260"/>
        <v>0</v>
      </c>
      <c r="Y286" s="1123">
        <f t="shared" si="260"/>
        <v>0</v>
      </c>
      <c r="Z286" s="1123">
        <f t="shared" si="260"/>
        <v>0</v>
      </c>
      <c r="AA286" s="1123"/>
      <c r="AB286" s="1123">
        <f t="shared" si="260"/>
        <v>0</v>
      </c>
      <c r="AC286" s="1123">
        <f t="shared" si="260"/>
        <v>0</v>
      </c>
      <c r="AD286" s="1123">
        <f t="shared" si="260"/>
        <v>0</v>
      </c>
      <c r="AE286" s="1123">
        <f t="shared" si="260"/>
        <v>-1.3594829290086707E-9</v>
      </c>
      <c r="AF286" s="1123">
        <f t="shared" si="260"/>
        <v>0</v>
      </c>
      <c r="AG286" s="1123"/>
      <c r="AH286" s="1123"/>
      <c r="AI286" s="1123">
        <f t="shared" si="260"/>
        <v>0</v>
      </c>
      <c r="AJ286" s="1123">
        <f t="shared" si="260"/>
        <v>0</v>
      </c>
      <c r="AK286" s="1123"/>
      <c r="AL286" s="1123">
        <f t="shared" si="260"/>
        <v>0</v>
      </c>
      <c r="AM286" s="1123">
        <f t="shared" si="260"/>
        <v>0</v>
      </c>
      <c r="AN286" s="1123"/>
      <c r="AO286" s="1123">
        <f t="shared" si="260"/>
        <v>0</v>
      </c>
      <c r="AP286" s="1123">
        <f t="shared" si="260"/>
        <v>0</v>
      </c>
      <c r="AQ286" s="1123">
        <f t="shared" si="260"/>
        <v>0</v>
      </c>
      <c r="AR286" s="1123"/>
      <c r="AS286" s="1123">
        <f t="shared" si="260"/>
        <v>0</v>
      </c>
      <c r="AT286" s="1123"/>
      <c r="AU286" s="1123">
        <f t="shared" si="260"/>
        <v>0</v>
      </c>
      <c r="AV286" s="1123">
        <f t="shared" si="260"/>
        <v>0</v>
      </c>
      <c r="AW286" s="1123">
        <f t="shared" si="260"/>
        <v>0</v>
      </c>
      <c r="AX286" s="1123"/>
      <c r="AY286" s="1123">
        <f t="shared" si="260"/>
        <v>0</v>
      </c>
      <c r="AZ286" s="1123">
        <f t="shared" si="260"/>
        <v>0</v>
      </c>
      <c r="BA286" s="1123">
        <f t="shared" si="260"/>
        <v>0</v>
      </c>
      <c r="BB286" s="1123">
        <f t="shared" si="260"/>
        <v>0</v>
      </c>
      <c r="BC286" s="1123"/>
      <c r="BD286" s="1123">
        <f t="shared" si="260"/>
        <v>4.0126173181495646E-2</v>
      </c>
      <c r="BE286" s="1123">
        <f t="shared" si="260"/>
        <v>0</v>
      </c>
      <c r="BF286" s="1123">
        <f t="shared" si="260"/>
        <v>0</v>
      </c>
      <c r="BG286" s="1123">
        <f t="shared" si="260"/>
        <v>0</v>
      </c>
      <c r="BH286" s="1123"/>
      <c r="BI286" s="1123">
        <f t="shared" si="260"/>
        <v>0</v>
      </c>
      <c r="BJ286" s="1123">
        <f t="shared" si="260"/>
        <v>0</v>
      </c>
      <c r="BK286" s="1123"/>
      <c r="BL286" s="1123"/>
      <c r="BM286" s="1123"/>
      <c r="BN286" s="1123">
        <f t="shared" si="260"/>
        <v>0</v>
      </c>
      <c r="BO286" s="1123">
        <f t="shared" si="260"/>
        <v>0</v>
      </c>
      <c r="BP286" s="1123">
        <f t="shared" si="260"/>
        <v>0</v>
      </c>
      <c r="BQ286" s="1123">
        <f t="shared" si="260"/>
        <v>0</v>
      </c>
      <c r="BR286" s="1123"/>
      <c r="BS286" s="1123">
        <f t="shared" si="260"/>
        <v>0</v>
      </c>
      <c r="BT286" s="1123">
        <f t="shared" si="260"/>
        <v>0</v>
      </c>
      <c r="BU286" s="1123">
        <f t="shared" ref="BU286:CF288" si="261">BU281-BU276</f>
        <v>0</v>
      </c>
      <c r="BV286" s="1123">
        <f t="shared" si="261"/>
        <v>0</v>
      </c>
      <c r="BW286" s="1123">
        <f t="shared" si="261"/>
        <v>0</v>
      </c>
      <c r="BX286" s="1123"/>
      <c r="BY286" s="1123">
        <f t="shared" si="261"/>
        <v>0</v>
      </c>
      <c r="BZ286" s="1123">
        <f t="shared" si="261"/>
        <v>0</v>
      </c>
      <c r="CA286" s="1123"/>
      <c r="CB286" s="1123">
        <f t="shared" si="261"/>
        <v>0</v>
      </c>
      <c r="CC286" s="1123"/>
      <c r="CD286" s="1123"/>
      <c r="CE286" s="1123" t="e">
        <f t="shared" si="261"/>
        <v>#N/A</v>
      </c>
      <c r="CF286" s="1123" t="e">
        <f t="shared" si="261"/>
        <v>#N/A</v>
      </c>
    </row>
    <row r="287" spans="1:84" hidden="1" x14ac:dyDescent="0.3">
      <c r="B287">
        <v>2022</v>
      </c>
      <c r="F287" s="250" t="s">
        <v>248</v>
      </c>
      <c r="H287" s="1123">
        <f t="shared" ref="H287:U288" si="262">H282-H277</f>
        <v>0</v>
      </c>
      <c r="I287" s="1123">
        <f t="shared" si="262"/>
        <v>0</v>
      </c>
      <c r="J287" s="1123">
        <f t="shared" si="262"/>
        <v>0</v>
      </c>
      <c r="K287" s="1123">
        <f t="shared" si="262"/>
        <v>0</v>
      </c>
      <c r="L287" s="1123"/>
      <c r="M287" s="1123"/>
      <c r="N287" s="1123">
        <f t="shared" si="262"/>
        <v>0</v>
      </c>
      <c r="O287" s="1123"/>
      <c r="P287" s="1123">
        <f t="shared" si="262"/>
        <v>0</v>
      </c>
      <c r="Q287" s="1123">
        <f t="shared" si="262"/>
        <v>0</v>
      </c>
      <c r="R287" s="1123"/>
      <c r="S287" s="1123">
        <f t="shared" si="262"/>
        <v>0</v>
      </c>
      <c r="T287" s="1123">
        <f t="shared" si="262"/>
        <v>0</v>
      </c>
      <c r="U287" s="1123">
        <f t="shared" si="262"/>
        <v>0</v>
      </c>
      <c r="V287" s="1123"/>
      <c r="W287" s="1123"/>
      <c r="X287" s="1123">
        <f t="shared" si="260"/>
        <v>0</v>
      </c>
      <c r="Y287" s="1123">
        <f t="shared" si="260"/>
        <v>0</v>
      </c>
      <c r="Z287" s="1123">
        <f t="shared" si="260"/>
        <v>0</v>
      </c>
      <c r="AA287" s="1123"/>
      <c r="AB287" s="1123">
        <f t="shared" si="260"/>
        <v>0</v>
      </c>
      <c r="AC287" s="1123">
        <f t="shared" si="260"/>
        <v>0</v>
      </c>
      <c r="AD287" s="1123">
        <f t="shared" si="260"/>
        <v>0</v>
      </c>
      <c r="AE287" s="1123">
        <f t="shared" si="260"/>
        <v>0</v>
      </c>
      <c r="AF287" s="1123">
        <f t="shared" si="260"/>
        <v>0</v>
      </c>
      <c r="AG287" s="1123"/>
      <c r="AH287" s="1123"/>
      <c r="AI287" s="1123">
        <f t="shared" si="260"/>
        <v>0</v>
      </c>
      <c r="AJ287" s="1123">
        <f t="shared" si="260"/>
        <v>0</v>
      </c>
      <c r="AK287" s="1123"/>
      <c r="AL287" s="1123">
        <f t="shared" si="260"/>
        <v>0</v>
      </c>
      <c r="AM287" s="1123">
        <f t="shared" si="260"/>
        <v>0</v>
      </c>
      <c r="AN287" s="1123"/>
      <c r="AO287" s="1123">
        <f t="shared" si="260"/>
        <v>0</v>
      </c>
      <c r="AP287" s="1123">
        <f t="shared" si="260"/>
        <v>0</v>
      </c>
      <c r="AQ287" s="1123">
        <f t="shared" si="260"/>
        <v>0</v>
      </c>
      <c r="AR287" s="1123"/>
      <c r="AS287" s="1123">
        <f t="shared" si="260"/>
        <v>0</v>
      </c>
      <c r="AT287" s="1123"/>
      <c r="AU287" s="1123">
        <f t="shared" si="260"/>
        <v>0</v>
      </c>
      <c r="AV287" s="1123">
        <f t="shared" si="260"/>
        <v>0</v>
      </c>
      <c r="AW287" s="1123">
        <f t="shared" si="260"/>
        <v>0</v>
      </c>
      <c r="AX287" s="1123"/>
      <c r="AY287" s="1123">
        <f t="shared" si="260"/>
        <v>0</v>
      </c>
      <c r="AZ287" s="1123">
        <f t="shared" si="260"/>
        <v>0</v>
      </c>
      <c r="BA287" s="1123">
        <f t="shared" si="260"/>
        <v>0</v>
      </c>
      <c r="BB287" s="1123">
        <f t="shared" si="260"/>
        <v>0</v>
      </c>
      <c r="BC287" s="1123"/>
      <c r="BD287" s="1123">
        <f t="shared" si="260"/>
        <v>0</v>
      </c>
      <c r="BE287" s="1123">
        <f t="shared" si="260"/>
        <v>0</v>
      </c>
      <c r="BF287" s="1123">
        <f t="shared" si="260"/>
        <v>0</v>
      </c>
      <c r="BG287" s="1123">
        <f t="shared" si="260"/>
        <v>0</v>
      </c>
      <c r="BH287" s="1123"/>
      <c r="BI287" s="1123">
        <f t="shared" si="260"/>
        <v>0</v>
      </c>
      <c r="BJ287" s="1123">
        <f t="shared" si="260"/>
        <v>0</v>
      </c>
      <c r="BK287" s="1123"/>
      <c r="BL287" s="1123"/>
      <c r="BM287" s="1123"/>
      <c r="BN287" s="1123">
        <f t="shared" si="260"/>
        <v>0</v>
      </c>
      <c r="BO287" s="1123">
        <f t="shared" si="260"/>
        <v>0</v>
      </c>
      <c r="BP287" s="1123">
        <f t="shared" si="260"/>
        <v>0</v>
      </c>
      <c r="BQ287" s="1123">
        <f t="shared" si="260"/>
        <v>0</v>
      </c>
      <c r="BR287" s="1123"/>
      <c r="BS287" s="1123">
        <f t="shared" si="260"/>
        <v>0</v>
      </c>
      <c r="BT287" s="1123">
        <f t="shared" si="260"/>
        <v>0</v>
      </c>
      <c r="BU287" s="1123">
        <f t="shared" si="261"/>
        <v>0</v>
      </c>
      <c r="BV287" s="1123">
        <f t="shared" si="261"/>
        <v>0</v>
      </c>
      <c r="BW287" s="1123">
        <f t="shared" si="261"/>
        <v>0</v>
      </c>
      <c r="BX287" s="1123"/>
      <c r="BY287" s="1123">
        <f t="shared" si="261"/>
        <v>0</v>
      </c>
      <c r="BZ287" s="1123">
        <f t="shared" si="261"/>
        <v>0</v>
      </c>
      <c r="CA287" s="1123"/>
      <c r="CB287" s="1123">
        <f t="shared" si="261"/>
        <v>0</v>
      </c>
      <c r="CC287" s="1123"/>
      <c r="CD287" s="1123"/>
      <c r="CE287" s="1123">
        <f t="shared" si="261"/>
        <v>0</v>
      </c>
      <c r="CF287" s="1123">
        <f t="shared" si="261"/>
        <v>0</v>
      </c>
    </row>
    <row r="288" spans="1:84" hidden="1" x14ac:dyDescent="0.3">
      <c r="B288">
        <v>2023</v>
      </c>
      <c r="F288" s="250" t="s">
        <v>248</v>
      </c>
      <c r="H288" s="1123">
        <f t="shared" si="262"/>
        <v>0</v>
      </c>
      <c r="I288" s="1123">
        <f t="shared" ref="I288:BT288" si="263">I283-I278</f>
        <v>0</v>
      </c>
      <c r="J288" s="1123">
        <f t="shared" si="263"/>
        <v>0</v>
      </c>
      <c r="K288" s="1123">
        <f t="shared" si="263"/>
        <v>0</v>
      </c>
      <c r="L288" s="1123"/>
      <c r="M288" s="1123"/>
      <c r="N288" s="1123">
        <f t="shared" si="263"/>
        <v>0</v>
      </c>
      <c r="O288" s="1123"/>
      <c r="P288" s="1123">
        <f t="shared" si="263"/>
        <v>0</v>
      </c>
      <c r="Q288" s="1123">
        <f t="shared" si="263"/>
        <v>0</v>
      </c>
      <c r="R288" s="1123"/>
      <c r="S288" s="1123">
        <f t="shared" si="263"/>
        <v>0</v>
      </c>
      <c r="T288" s="1123">
        <f t="shared" si="263"/>
        <v>0</v>
      </c>
      <c r="U288" s="1123">
        <f t="shared" si="263"/>
        <v>0</v>
      </c>
      <c r="V288" s="1123"/>
      <c r="W288" s="1123"/>
      <c r="X288" s="1123">
        <f t="shared" si="263"/>
        <v>0</v>
      </c>
      <c r="Y288" s="1123">
        <f t="shared" si="263"/>
        <v>0</v>
      </c>
      <c r="Z288" s="1123">
        <f t="shared" si="263"/>
        <v>0</v>
      </c>
      <c r="AA288" s="1123"/>
      <c r="AB288" s="1123">
        <f t="shared" si="263"/>
        <v>0</v>
      </c>
      <c r="AC288" s="1123">
        <f t="shared" si="263"/>
        <v>0</v>
      </c>
      <c r="AD288" s="1123">
        <f t="shared" si="263"/>
        <v>0</v>
      </c>
      <c r="AE288" s="1123">
        <f t="shared" si="263"/>
        <v>0</v>
      </c>
      <c r="AF288" s="1123">
        <f t="shared" si="263"/>
        <v>0</v>
      </c>
      <c r="AG288" s="1123"/>
      <c r="AH288" s="1123"/>
      <c r="AI288" s="1123">
        <f t="shared" si="263"/>
        <v>0</v>
      </c>
      <c r="AJ288" s="1123">
        <f t="shared" si="263"/>
        <v>0</v>
      </c>
      <c r="AK288" s="1123"/>
      <c r="AL288" s="1123">
        <f t="shared" si="263"/>
        <v>0</v>
      </c>
      <c r="AM288" s="1123">
        <f t="shared" si="263"/>
        <v>0</v>
      </c>
      <c r="AN288" s="1123"/>
      <c r="AO288" s="1123">
        <f t="shared" si="263"/>
        <v>0</v>
      </c>
      <c r="AP288" s="1123">
        <f t="shared" si="263"/>
        <v>0</v>
      </c>
      <c r="AQ288" s="1123">
        <f t="shared" si="263"/>
        <v>0</v>
      </c>
      <c r="AR288" s="1123"/>
      <c r="AS288" s="1123">
        <f t="shared" si="263"/>
        <v>0</v>
      </c>
      <c r="AT288" s="1123"/>
      <c r="AU288" s="1123">
        <f t="shared" si="263"/>
        <v>0</v>
      </c>
      <c r="AV288" s="1123">
        <f t="shared" si="263"/>
        <v>0</v>
      </c>
      <c r="AW288" s="1123">
        <f t="shared" si="263"/>
        <v>0</v>
      </c>
      <c r="AX288" s="1123"/>
      <c r="AY288" s="1123">
        <f t="shared" si="263"/>
        <v>0</v>
      </c>
      <c r="AZ288" s="1123">
        <f t="shared" si="263"/>
        <v>0</v>
      </c>
      <c r="BA288" s="1123">
        <f t="shared" si="263"/>
        <v>0</v>
      </c>
      <c r="BB288" s="1123">
        <f t="shared" si="263"/>
        <v>0</v>
      </c>
      <c r="BC288" s="1123"/>
      <c r="BD288" s="1123">
        <f t="shared" si="263"/>
        <v>0</v>
      </c>
      <c r="BE288" s="1123">
        <f t="shared" si="263"/>
        <v>0</v>
      </c>
      <c r="BF288" s="1123">
        <f t="shared" si="263"/>
        <v>0</v>
      </c>
      <c r="BG288" s="1123">
        <f t="shared" si="263"/>
        <v>0</v>
      </c>
      <c r="BH288" s="1123"/>
      <c r="BI288" s="1123">
        <f t="shared" si="263"/>
        <v>0</v>
      </c>
      <c r="BJ288" s="1123">
        <f t="shared" si="263"/>
        <v>0</v>
      </c>
      <c r="BK288" s="1123"/>
      <c r="BL288" s="1123"/>
      <c r="BM288" s="1123"/>
      <c r="BN288" s="1123">
        <f t="shared" si="263"/>
        <v>0</v>
      </c>
      <c r="BO288" s="1123">
        <f t="shared" si="263"/>
        <v>0</v>
      </c>
      <c r="BP288" s="1123">
        <f t="shared" si="263"/>
        <v>0</v>
      </c>
      <c r="BQ288" s="1123">
        <f t="shared" si="263"/>
        <v>0</v>
      </c>
      <c r="BR288" s="1123"/>
      <c r="BS288" s="1123">
        <f t="shared" si="263"/>
        <v>0</v>
      </c>
      <c r="BT288" s="1123">
        <f t="shared" si="263"/>
        <v>0</v>
      </c>
      <c r="BU288" s="1123">
        <f t="shared" si="261"/>
        <v>0</v>
      </c>
      <c r="BV288" s="1123">
        <f t="shared" si="261"/>
        <v>0</v>
      </c>
      <c r="BW288" s="1123">
        <f t="shared" si="261"/>
        <v>0</v>
      </c>
      <c r="BX288" s="1123"/>
      <c r="BY288" s="1123">
        <f t="shared" si="261"/>
        <v>0</v>
      </c>
      <c r="BZ288" s="1123">
        <f t="shared" si="261"/>
        <v>0</v>
      </c>
      <c r="CA288" s="1123"/>
      <c r="CB288" s="1123">
        <f t="shared" si="261"/>
        <v>0</v>
      </c>
      <c r="CC288" s="1123"/>
      <c r="CD288" s="1123"/>
      <c r="CE288" s="1123">
        <f t="shared" si="261"/>
        <v>0</v>
      </c>
      <c r="CF288" s="1123">
        <f t="shared" si="261"/>
        <v>0</v>
      </c>
    </row>
    <row r="289" spans="6:84" x14ac:dyDescent="0.3">
      <c r="F289" s="250"/>
      <c r="H289" s="1123"/>
      <c r="I289" s="1123"/>
      <c r="J289" s="1123"/>
      <c r="K289" s="1123"/>
      <c r="L289" s="1123"/>
      <c r="M289" s="1123"/>
      <c r="N289" s="1123"/>
      <c r="O289" s="1123"/>
      <c r="P289" s="1123"/>
      <c r="Q289" s="1123"/>
      <c r="R289" s="1123"/>
      <c r="S289" s="1123"/>
      <c r="T289" s="1123"/>
      <c r="U289" s="1123"/>
      <c r="V289" s="1123"/>
      <c r="W289" s="1123"/>
      <c r="X289" s="1123"/>
      <c r="Y289" s="1123"/>
      <c r="Z289" s="1123"/>
      <c r="AA289" s="1123"/>
      <c r="AB289" s="1123"/>
      <c r="AC289" s="1123"/>
      <c r="AD289" s="1123"/>
      <c r="AE289" s="1123"/>
      <c r="AF289" s="1123"/>
      <c r="AG289" s="1123"/>
      <c r="AH289" s="1123"/>
      <c r="AI289" s="1123"/>
      <c r="AJ289" s="1123"/>
      <c r="AK289" s="1123"/>
      <c r="AL289" s="1123"/>
      <c r="AM289" s="1123"/>
      <c r="AN289" s="1123"/>
      <c r="AO289" s="1123"/>
      <c r="AP289" s="1123"/>
      <c r="AQ289" s="1123"/>
      <c r="AR289" s="1123"/>
      <c r="AS289" s="1123"/>
      <c r="AT289" s="1123"/>
      <c r="AU289" s="1123"/>
      <c r="AV289" s="1123"/>
      <c r="AW289" s="1123"/>
      <c r="AX289" s="1123"/>
      <c r="AY289" s="1123"/>
      <c r="AZ289" s="1123"/>
      <c r="BA289" s="1123"/>
      <c r="BB289" s="1123"/>
      <c r="BC289" s="1123"/>
      <c r="BD289" s="1123"/>
      <c r="BE289" s="1123"/>
      <c r="BF289" s="1123"/>
      <c r="BG289" s="1123"/>
      <c r="BH289" s="1123"/>
      <c r="BI289" s="1123"/>
      <c r="BJ289" s="1123"/>
      <c r="BK289" s="1123"/>
      <c r="BL289" s="1123"/>
      <c r="BM289" s="1123"/>
      <c r="BN289" s="1123"/>
      <c r="BO289" s="1123"/>
      <c r="BP289" s="1123"/>
      <c r="BQ289" s="1123"/>
      <c r="BR289" s="1123"/>
      <c r="BS289" s="1123"/>
      <c r="BT289" s="1123"/>
      <c r="BU289" s="1123"/>
      <c r="BV289" s="1123"/>
      <c r="BW289" s="1123"/>
      <c r="BX289" s="1123"/>
      <c r="BY289" s="1123"/>
      <c r="BZ289" s="1123"/>
      <c r="CA289" s="1123"/>
      <c r="CB289" s="1123"/>
      <c r="CC289" s="1123"/>
      <c r="CD289" s="1123"/>
      <c r="CE289" s="1123"/>
      <c r="CF289" s="1123"/>
    </row>
    <row r="290" spans="6:84" x14ac:dyDescent="0.3">
      <c r="F290" s="250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176"/>
    </row>
    <row r="291" spans="6:84" x14ac:dyDescent="0.3">
      <c r="F291" s="250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176"/>
    </row>
    <row r="292" spans="6:84" x14ac:dyDescent="0.3">
      <c r="F292" s="250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  <c r="BZ292" s="6"/>
      <c r="CA292" s="6"/>
      <c r="CB292" s="6"/>
      <c r="CC292" s="6"/>
      <c r="CD292" s="176"/>
    </row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33BE5-8EFA-47D1-9007-06DBD41F0F04}">
  <sheetPr>
    <tabColor rgb="FFCCCCFF"/>
  </sheetPr>
  <dimension ref="B1:J51"/>
  <sheetViews>
    <sheetView topLeftCell="A14" workbookViewId="0">
      <selection activeCell="H36" sqref="H36"/>
    </sheetView>
  </sheetViews>
  <sheetFormatPr defaultRowHeight="14.5" x14ac:dyDescent="0.35"/>
  <cols>
    <col min="1" max="1" width="8.7265625" style="3389"/>
    <col min="2" max="3" width="36.08984375" style="3389" bestFit="1" customWidth="1"/>
    <col min="4" max="4" width="37.81640625" style="3389" bestFit="1" customWidth="1"/>
    <col min="5" max="7" width="16.54296875" style="3389" customWidth="1"/>
    <col min="8" max="8" width="18.26953125" style="3389" customWidth="1"/>
    <col min="9" max="9" width="20.6328125" style="3389" customWidth="1"/>
    <col min="10" max="10" width="29.08984375" style="3389" customWidth="1"/>
    <col min="11" max="16384" width="8.7265625" style="3389"/>
  </cols>
  <sheetData>
    <row r="1" spans="2:10" ht="18.5" x14ac:dyDescent="0.45">
      <c r="B1" s="3388" t="s">
        <v>4597</v>
      </c>
    </row>
    <row r="2" spans="2:10" ht="15" thickBot="1" x14ac:dyDescent="0.4"/>
    <row r="3" spans="2:10" ht="33" customHeight="1" x14ac:dyDescent="0.35">
      <c r="B3" s="3390" t="s">
        <v>1158</v>
      </c>
      <c r="C3" s="3391" t="s">
        <v>1159</v>
      </c>
      <c r="D3" s="3392" t="s">
        <v>320</v>
      </c>
      <c r="E3" s="3393" t="s">
        <v>1160</v>
      </c>
      <c r="F3" s="3393" t="s">
        <v>1161</v>
      </c>
      <c r="G3" s="3393" t="s">
        <v>292</v>
      </c>
      <c r="H3" s="3394" t="s">
        <v>1162</v>
      </c>
      <c r="I3" s="3395" t="s">
        <v>1163</v>
      </c>
      <c r="J3" s="3396" t="s">
        <v>36</v>
      </c>
    </row>
    <row r="4" spans="2:10" x14ac:dyDescent="0.35">
      <c r="B4" s="3417" t="s">
        <v>1175</v>
      </c>
      <c r="C4" s="3438" t="s">
        <v>668</v>
      </c>
      <c r="D4" s="3439" t="s">
        <v>56</v>
      </c>
      <c r="E4" s="3418">
        <v>769</v>
      </c>
      <c r="F4" s="3418">
        <v>722</v>
      </c>
      <c r="G4" s="3418">
        <f t="shared" ref="G4:G46" si="0">F4-E4</f>
        <v>-47</v>
      </c>
      <c r="H4" s="3418">
        <f>IF($H$51="Yes",F4,E4)</f>
        <v>769</v>
      </c>
      <c r="I4" s="2954" t="s">
        <v>4275</v>
      </c>
      <c r="J4" s="3420"/>
    </row>
    <row r="5" spans="2:10" x14ac:dyDescent="0.35">
      <c r="B5" s="3421" t="s">
        <v>1175</v>
      </c>
      <c r="C5" s="3398" t="s">
        <v>670</v>
      </c>
      <c r="D5" s="3399" t="s">
        <v>56</v>
      </c>
      <c r="E5" s="3400">
        <v>262</v>
      </c>
      <c r="F5" s="3400">
        <v>249</v>
      </c>
      <c r="G5" s="3400">
        <f t="shared" si="0"/>
        <v>-13</v>
      </c>
      <c r="H5" s="3400">
        <f t="shared" ref="H5:H46" si="1">IF($H$51="Yes",F5,E5)</f>
        <v>262</v>
      </c>
      <c r="I5" s="2954" t="s">
        <v>4275</v>
      </c>
      <c r="J5" s="3422"/>
    </row>
    <row r="6" spans="2:10" x14ac:dyDescent="0.35">
      <c r="B6" s="3421" t="s">
        <v>1175</v>
      </c>
      <c r="C6" s="3398" t="s">
        <v>669</v>
      </c>
      <c r="D6" s="3399" t="s">
        <v>56</v>
      </c>
      <c r="E6" s="3400">
        <v>969</v>
      </c>
      <c r="F6" s="3400">
        <v>921</v>
      </c>
      <c r="G6" s="3400">
        <f t="shared" si="0"/>
        <v>-48</v>
      </c>
      <c r="H6" s="3400">
        <f t="shared" si="1"/>
        <v>969</v>
      </c>
      <c r="I6" s="2954" t="s">
        <v>4275</v>
      </c>
      <c r="J6" s="3422"/>
    </row>
    <row r="7" spans="2:10" x14ac:dyDescent="0.35">
      <c r="B7" s="3421" t="s">
        <v>1175</v>
      </c>
      <c r="C7" s="3398" t="s">
        <v>671</v>
      </c>
      <c r="D7" s="3399" t="s">
        <v>56</v>
      </c>
      <c r="E7" s="3400">
        <v>554</v>
      </c>
      <c r="F7" s="3400">
        <v>374</v>
      </c>
      <c r="G7" s="3400">
        <f t="shared" si="0"/>
        <v>-180</v>
      </c>
      <c r="H7" s="3400">
        <f t="shared" si="1"/>
        <v>554</v>
      </c>
      <c r="I7" s="2954" t="s">
        <v>4275</v>
      </c>
      <c r="J7" s="3422"/>
    </row>
    <row r="8" spans="2:10" x14ac:dyDescent="0.35">
      <c r="B8" s="3421" t="s">
        <v>1175</v>
      </c>
      <c r="C8" s="3398" t="s">
        <v>665</v>
      </c>
      <c r="D8" s="3399" t="s">
        <v>56</v>
      </c>
      <c r="E8" s="3389">
        <v>2554</v>
      </c>
      <c r="F8" s="3389">
        <v>2266</v>
      </c>
      <c r="G8" s="3400">
        <f t="shared" si="0"/>
        <v>-288</v>
      </c>
      <c r="H8" s="3389">
        <f t="shared" si="1"/>
        <v>2554</v>
      </c>
      <c r="I8" s="3021" t="s">
        <v>4274</v>
      </c>
      <c r="J8" s="3422"/>
    </row>
    <row r="9" spans="2:10" x14ac:dyDescent="0.35">
      <c r="B9" s="3421" t="s">
        <v>1175</v>
      </c>
      <c r="C9" s="3398" t="s">
        <v>4317</v>
      </c>
      <c r="D9" s="3399" t="s">
        <v>56</v>
      </c>
      <c r="E9" s="3389">
        <v>1738</v>
      </c>
      <c r="F9" s="3389">
        <v>1643</v>
      </c>
      <c r="G9" s="3400">
        <f t="shared" si="0"/>
        <v>-95</v>
      </c>
      <c r="H9" s="3389">
        <f t="shared" si="1"/>
        <v>1738</v>
      </c>
      <c r="I9" s="2954" t="s">
        <v>4275</v>
      </c>
      <c r="J9" s="3422"/>
    </row>
    <row r="10" spans="2:10" x14ac:dyDescent="0.35">
      <c r="B10" s="3423" t="s">
        <v>1175</v>
      </c>
      <c r="C10" s="3402" t="s">
        <v>667</v>
      </c>
      <c r="D10" s="3403" t="s">
        <v>56</v>
      </c>
      <c r="E10" s="3404">
        <v>816</v>
      </c>
      <c r="F10" s="3404">
        <v>623</v>
      </c>
      <c r="G10" s="3405">
        <f t="shared" si="0"/>
        <v>-193</v>
      </c>
      <c r="H10" s="3404">
        <f t="shared" si="1"/>
        <v>816</v>
      </c>
      <c r="I10" s="3428" t="s">
        <v>4275</v>
      </c>
      <c r="J10" s="3424"/>
    </row>
    <row r="11" spans="2:10" x14ac:dyDescent="0.35">
      <c r="B11" s="3417" t="s">
        <v>1175</v>
      </c>
      <c r="C11" s="3419" t="s">
        <v>669</v>
      </c>
      <c r="D11" s="3425" t="s">
        <v>67</v>
      </c>
      <c r="E11" s="3418">
        <v>0</v>
      </c>
      <c r="F11" s="3418">
        <v>2039</v>
      </c>
      <c r="G11" s="3418">
        <f t="shared" si="0"/>
        <v>2039</v>
      </c>
      <c r="H11" s="3418">
        <f t="shared" si="1"/>
        <v>0</v>
      </c>
      <c r="I11" s="2954" t="s">
        <v>4275</v>
      </c>
      <c r="J11" s="3420"/>
    </row>
    <row r="12" spans="2:10" x14ac:dyDescent="0.35">
      <c r="B12" s="3421" t="s">
        <v>1175</v>
      </c>
      <c r="C12" s="3389" t="s">
        <v>671</v>
      </c>
      <c r="D12" s="3406" t="s">
        <v>67</v>
      </c>
      <c r="E12" s="3400">
        <v>0</v>
      </c>
      <c r="F12" s="3400">
        <v>4421</v>
      </c>
      <c r="G12" s="3400">
        <f t="shared" si="0"/>
        <v>4421</v>
      </c>
      <c r="H12" s="3400">
        <f t="shared" si="1"/>
        <v>0</v>
      </c>
      <c r="I12" s="2954" t="s">
        <v>4275</v>
      </c>
      <c r="J12" s="3422"/>
    </row>
    <row r="13" spans="2:10" x14ac:dyDescent="0.35">
      <c r="B13" s="3421" t="s">
        <v>1175</v>
      </c>
      <c r="C13" s="3389" t="s">
        <v>665</v>
      </c>
      <c r="D13" s="3406" t="s">
        <v>67</v>
      </c>
      <c r="E13" s="3400">
        <v>6282</v>
      </c>
      <c r="F13" s="3400">
        <v>12742</v>
      </c>
      <c r="G13" s="3400">
        <f t="shared" si="0"/>
        <v>6460</v>
      </c>
      <c r="H13" s="3400">
        <f t="shared" si="1"/>
        <v>6282</v>
      </c>
      <c r="I13" s="3021" t="s">
        <v>4274</v>
      </c>
      <c r="J13" s="3422"/>
    </row>
    <row r="14" spans="2:10" x14ac:dyDescent="0.35">
      <c r="B14" s="3421" t="s">
        <v>1175</v>
      </c>
      <c r="C14" s="3389" t="s">
        <v>4317</v>
      </c>
      <c r="D14" s="3406" t="s">
        <v>67</v>
      </c>
      <c r="E14" s="3400">
        <v>2767</v>
      </c>
      <c r="F14" s="3400">
        <v>4806</v>
      </c>
      <c r="G14" s="3400">
        <f t="shared" si="0"/>
        <v>2039</v>
      </c>
      <c r="H14" s="3400">
        <f t="shared" si="1"/>
        <v>2767</v>
      </c>
      <c r="I14" s="2954" t="s">
        <v>4275</v>
      </c>
      <c r="J14" s="3422"/>
    </row>
    <row r="15" spans="2:10" x14ac:dyDescent="0.35">
      <c r="B15" s="3423" t="s">
        <v>1175</v>
      </c>
      <c r="C15" s="3404" t="s">
        <v>667</v>
      </c>
      <c r="D15" s="3407" t="s">
        <v>67</v>
      </c>
      <c r="E15" s="3405">
        <v>3515</v>
      </c>
      <c r="F15" s="3405">
        <v>7936</v>
      </c>
      <c r="G15" s="3405">
        <f t="shared" si="0"/>
        <v>4421</v>
      </c>
      <c r="H15" s="3405">
        <f t="shared" si="1"/>
        <v>3515</v>
      </c>
      <c r="I15" s="3428" t="s">
        <v>4275</v>
      </c>
      <c r="J15" s="3424"/>
    </row>
    <row r="16" spans="2:10" x14ac:dyDescent="0.35">
      <c r="B16" s="3421" t="s">
        <v>1166</v>
      </c>
      <c r="C16" s="3398" t="s">
        <v>4587</v>
      </c>
      <c r="D16" s="3399" t="s">
        <v>42</v>
      </c>
      <c r="E16" s="3400">
        <v>670757.61</v>
      </c>
      <c r="F16" s="3400">
        <v>572163.5</v>
      </c>
      <c r="G16" s="3400">
        <f t="shared" si="0"/>
        <v>-98594.109999999986</v>
      </c>
      <c r="H16" s="3400">
        <f t="shared" si="1"/>
        <v>670757.61</v>
      </c>
      <c r="I16" s="3021" t="s">
        <v>4274</v>
      </c>
      <c r="J16" s="3422"/>
    </row>
    <row r="17" spans="2:10" x14ac:dyDescent="0.35">
      <c r="B17" s="3421" t="s">
        <v>1166</v>
      </c>
      <c r="C17" s="3398" t="s">
        <v>4595</v>
      </c>
      <c r="D17" s="3399" t="s">
        <v>42</v>
      </c>
      <c r="E17" s="3400">
        <v>-325515.59539999999</v>
      </c>
      <c r="F17" s="3400">
        <v>-325515.59999999998</v>
      </c>
      <c r="G17" s="3400">
        <f t="shared" si="0"/>
        <v>-4.5999999856576324E-3</v>
      </c>
      <c r="H17" s="3400">
        <f t="shared" si="1"/>
        <v>-325515.59539999999</v>
      </c>
      <c r="I17" s="3021" t="s">
        <v>4274</v>
      </c>
      <c r="J17" s="3422"/>
    </row>
    <row r="18" spans="2:10" x14ac:dyDescent="0.35">
      <c r="B18" s="3421" t="s">
        <v>1166</v>
      </c>
      <c r="C18" s="3398" t="s">
        <v>4588</v>
      </c>
      <c r="D18" s="3399" t="s">
        <v>42</v>
      </c>
      <c r="E18" s="3400">
        <v>727324.37</v>
      </c>
      <c r="F18" s="3400">
        <v>699837.19</v>
      </c>
      <c r="G18" s="3400">
        <f t="shared" si="0"/>
        <v>-27487.180000000051</v>
      </c>
      <c r="H18" s="3400">
        <f t="shared" si="1"/>
        <v>727324.37</v>
      </c>
      <c r="I18" s="3021" t="s">
        <v>4274</v>
      </c>
      <c r="J18" s="3422"/>
    </row>
    <row r="19" spans="2:10" x14ac:dyDescent="0.35">
      <c r="B19" s="3421" t="s">
        <v>1166</v>
      </c>
      <c r="C19" s="3398" t="s">
        <v>4589</v>
      </c>
      <c r="D19" s="3399" t="s">
        <v>42</v>
      </c>
      <c r="E19" s="3400">
        <v>482807.63199999998</v>
      </c>
      <c r="F19" s="3400">
        <v>492285.93</v>
      </c>
      <c r="G19" s="3400">
        <f t="shared" si="0"/>
        <v>9478.2980000000098</v>
      </c>
      <c r="H19" s="3400">
        <f t="shared" si="1"/>
        <v>482807.63199999998</v>
      </c>
      <c r="I19" s="3021" t="s">
        <v>4274</v>
      </c>
      <c r="J19" s="3422"/>
    </row>
    <row r="20" spans="2:10" x14ac:dyDescent="0.35">
      <c r="B20" s="3421" t="s">
        <v>1166</v>
      </c>
      <c r="C20" s="3398" t="s">
        <v>4590</v>
      </c>
      <c r="D20" s="3399" t="s">
        <v>42</v>
      </c>
      <c r="E20" s="3400">
        <v>877641.07</v>
      </c>
      <c r="F20" s="3400">
        <v>853770.85</v>
      </c>
      <c r="G20" s="3400">
        <f t="shared" si="0"/>
        <v>-23870.219999999972</v>
      </c>
      <c r="H20" s="3400">
        <f t="shared" si="1"/>
        <v>877641.07</v>
      </c>
      <c r="I20" s="3021" t="s">
        <v>4274</v>
      </c>
      <c r="J20" s="3422"/>
    </row>
    <row r="21" spans="2:10" x14ac:dyDescent="0.35">
      <c r="B21" s="3421" t="s">
        <v>1166</v>
      </c>
      <c r="C21" s="3398" t="s">
        <v>4439</v>
      </c>
      <c r="D21" s="3399" t="s">
        <v>42</v>
      </c>
      <c r="E21" s="3400">
        <v>281794.63</v>
      </c>
      <c r="F21" s="3400">
        <v>421500.92</v>
      </c>
      <c r="G21" s="3400">
        <f t="shared" si="0"/>
        <v>139706.28999999998</v>
      </c>
      <c r="H21" s="3400">
        <f t="shared" si="1"/>
        <v>281794.63</v>
      </c>
      <c r="I21" s="3021" t="s">
        <v>4274</v>
      </c>
      <c r="J21" s="3422"/>
    </row>
    <row r="22" spans="2:10" x14ac:dyDescent="0.35">
      <c r="B22" s="3421" t="s">
        <v>1166</v>
      </c>
      <c r="C22" s="3398" t="s">
        <v>4453</v>
      </c>
      <c r="D22" s="3399" t="s">
        <v>42</v>
      </c>
      <c r="E22" s="3400">
        <v>1244845.5900000001</v>
      </c>
      <c r="F22" s="3400">
        <v>1231220.5900000001</v>
      </c>
      <c r="G22" s="3400">
        <f t="shared" si="0"/>
        <v>-13625</v>
      </c>
      <c r="H22" s="3400">
        <f t="shared" si="1"/>
        <v>1244845.5900000001</v>
      </c>
      <c r="I22" s="3021" t="s">
        <v>4274</v>
      </c>
      <c r="J22" s="3422"/>
    </row>
    <row r="23" spans="2:10" x14ac:dyDescent="0.35">
      <c r="B23" s="3421" t="s">
        <v>1166</v>
      </c>
      <c r="C23" s="3398" t="s">
        <v>4448</v>
      </c>
      <c r="D23" s="3399" t="s">
        <v>42</v>
      </c>
      <c r="E23" s="3400">
        <v>1546336.446</v>
      </c>
      <c r="F23" s="3400">
        <v>1529149.89</v>
      </c>
      <c r="G23" s="3400">
        <f t="shared" si="0"/>
        <v>-17186.556000000099</v>
      </c>
      <c r="H23" s="3400">
        <f t="shared" si="1"/>
        <v>1546336.446</v>
      </c>
      <c r="I23" s="3021" t="s">
        <v>4274</v>
      </c>
      <c r="J23" s="3422"/>
    </row>
    <row r="24" spans="2:10" x14ac:dyDescent="0.35">
      <c r="B24" s="3421" t="s">
        <v>1166</v>
      </c>
      <c r="C24" s="3398" t="s">
        <v>4592</v>
      </c>
      <c r="D24" s="3399" t="s">
        <v>42</v>
      </c>
      <c r="E24" s="3400">
        <v>601216.86</v>
      </c>
      <c r="F24" s="3400">
        <v>535335.05000000005</v>
      </c>
      <c r="G24" s="3400">
        <f t="shared" si="0"/>
        <v>-65881.809999999939</v>
      </c>
      <c r="H24" s="3400">
        <f t="shared" si="1"/>
        <v>601216.86</v>
      </c>
      <c r="I24" s="3021" t="s">
        <v>4274</v>
      </c>
      <c r="J24" s="3422"/>
    </row>
    <row r="25" spans="2:10" x14ac:dyDescent="0.35">
      <c r="B25" s="3421" t="s">
        <v>1166</v>
      </c>
      <c r="C25" s="3398" t="s">
        <v>4437</v>
      </c>
      <c r="D25" s="3399" t="s">
        <v>42</v>
      </c>
      <c r="E25" s="3400">
        <v>588793.80000000005</v>
      </c>
      <c r="F25" s="3400">
        <v>522911.99</v>
      </c>
      <c r="G25" s="3400">
        <f t="shared" si="0"/>
        <v>-65881.810000000056</v>
      </c>
      <c r="H25" s="3400">
        <f t="shared" si="1"/>
        <v>588793.80000000005</v>
      </c>
      <c r="I25" s="3021" t="s">
        <v>4274</v>
      </c>
      <c r="J25" s="3422"/>
    </row>
    <row r="26" spans="2:10" x14ac:dyDescent="0.35">
      <c r="B26" s="3421" t="s">
        <v>1166</v>
      </c>
      <c r="C26" s="3398" t="s">
        <v>4593</v>
      </c>
      <c r="D26" s="3399" t="s">
        <v>42</v>
      </c>
      <c r="E26" s="3400">
        <v>498354.56</v>
      </c>
      <c r="F26" s="3400">
        <v>432472.75</v>
      </c>
      <c r="G26" s="3400">
        <f t="shared" si="0"/>
        <v>-65881.81</v>
      </c>
      <c r="H26" s="3400">
        <f t="shared" si="1"/>
        <v>498354.56</v>
      </c>
      <c r="I26" s="3021" t="s">
        <v>4274</v>
      </c>
      <c r="J26" s="3422"/>
    </row>
    <row r="27" spans="2:10" x14ac:dyDescent="0.35">
      <c r="B27" s="3423" t="s">
        <v>1166</v>
      </c>
      <c r="C27" s="3402" t="s">
        <v>642</v>
      </c>
      <c r="D27" s="3403" t="s">
        <v>42</v>
      </c>
      <c r="E27" s="3405">
        <v>23087139.3026</v>
      </c>
      <c r="F27" s="3405">
        <v>22857915.390000001</v>
      </c>
      <c r="G27" s="3405">
        <f t="shared" si="0"/>
        <v>-229223.91259999946</v>
      </c>
      <c r="H27" s="3405">
        <f t="shared" si="1"/>
        <v>23087139.3026</v>
      </c>
      <c r="I27" s="3428" t="s">
        <v>4275</v>
      </c>
      <c r="J27" s="3424"/>
    </row>
    <row r="28" spans="2:10" x14ac:dyDescent="0.35">
      <c r="B28" s="3421" t="s">
        <v>1166</v>
      </c>
      <c r="C28" s="3389" t="s">
        <v>4451</v>
      </c>
      <c r="D28" s="3406" t="s">
        <v>50</v>
      </c>
      <c r="E28" s="3400">
        <v>3171593.77</v>
      </c>
      <c r="F28" s="3400">
        <v>3597566.77</v>
      </c>
      <c r="G28" s="3400">
        <f t="shared" si="0"/>
        <v>425973</v>
      </c>
      <c r="H28" s="3400">
        <f t="shared" si="1"/>
        <v>3171593.77</v>
      </c>
      <c r="I28" s="3021" t="s">
        <v>4274</v>
      </c>
      <c r="J28" s="3422"/>
    </row>
    <row r="29" spans="2:10" x14ac:dyDescent="0.35">
      <c r="B29" s="3423" t="s">
        <v>1166</v>
      </c>
      <c r="C29" s="3404" t="s">
        <v>4453</v>
      </c>
      <c r="D29" s="3407" t="s">
        <v>50</v>
      </c>
      <c r="E29" s="3405">
        <v>1800924.71</v>
      </c>
      <c r="F29" s="3405">
        <v>1374951.71</v>
      </c>
      <c r="G29" s="3405">
        <f t="shared" si="0"/>
        <v>-425973</v>
      </c>
      <c r="H29" s="3405">
        <f t="shared" si="1"/>
        <v>1800924.71</v>
      </c>
      <c r="I29" s="3017" t="s">
        <v>4274</v>
      </c>
      <c r="J29" s="3424"/>
    </row>
    <row r="30" spans="2:10" x14ac:dyDescent="0.35">
      <c r="B30" s="3421" t="s">
        <v>1166</v>
      </c>
      <c r="C30" s="3398" t="s">
        <v>4462</v>
      </c>
      <c r="D30" s="3399" t="s">
        <v>82</v>
      </c>
      <c r="E30" s="3400">
        <v>-80765.899999999994</v>
      </c>
      <c r="F30" s="3400">
        <v>31347</v>
      </c>
      <c r="G30" s="3400">
        <f t="shared" si="0"/>
        <v>112112.9</v>
      </c>
      <c r="H30" s="3400">
        <f t="shared" si="1"/>
        <v>-80765.899999999994</v>
      </c>
      <c r="I30" s="3021" t="s">
        <v>4274</v>
      </c>
      <c r="J30" s="3422"/>
    </row>
    <row r="31" spans="2:10" x14ac:dyDescent="0.35">
      <c r="B31" s="3421" t="s">
        <v>1166</v>
      </c>
      <c r="C31" s="3398" t="s">
        <v>4463</v>
      </c>
      <c r="D31" s="3399" t="s">
        <v>82</v>
      </c>
      <c r="E31" s="3400">
        <v>186446.13</v>
      </c>
      <c r="F31" s="3400">
        <v>150923</v>
      </c>
      <c r="G31" s="3400">
        <f t="shared" si="0"/>
        <v>-35523.130000000005</v>
      </c>
      <c r="H31" s="3400">
        <f t="shared" si="1"/>
        <v>186446.13</v>
      </c>
      <c r="I31" s="3021" t="s">
        <v>4274</v>
      </c>
      <c r="J31" s="3422"/>
    </row>
    <row r="32" spans="2:10" x14ac:dyDescent="0.35">
      <c r="B32" s="3421" t="s">
        <v>1166</v>
      </c>
      <c r="C32" s="3398" t="s">
        <v>4436</v>
      </c>
      <c r="D32" s="3399" t="s">
        <v>82</v>
      </c>
      <c r="E32" s="3400">
        <v>405392.26</v>
      </c>
      <c r="F32" s="3400">
        <v>363467</v>
      </c>
      <c r="G32" s="3400">
        <f t="shared" si="0"/>
        <v>-41925.260000000009</v>
      </c>
      <c r="H32" s="3400">
        <f t="shared" si="1"/>
        <v>405392.26</v>
      </c>
      <c r="I32" s="3021" t="s">
        <v>4274</v>
      </c>
      <c r="J32" s="3422"/>
    </row>
    <row r="33" spans="2:10" x14ac:dyDescent="0.35">
      <c r="B33" s="3421" t="s">
        <v>1166</v>
      </c>
      <c r="C33" s="3398" t="s">
        <v>4437</v>
      </c>
      <c r="D33" s="3399" t="s">
        <v>82</v>
      </c>
      <c r="E33" s="3400">
        <v>145139.57999999999</v>
      </c>
      <c r="F33" s="3400">
        <v>137454</v>
      </c>
      <c r="G33" s="3400">
        <f t="shared" si="0"/>
        <v>-7685.5799999999872</v>
      </c>
      <c r="H33" s="3400">
        <f t="shared" si="1"/>
        <v>145139.57999999999</v>
      </c>
      <c r="I33" s="3021" t="s">
        <v>4274</v>
      </c>
      <c r="J33" s="3422"/>
    </row>
    <row r="34" spans="2:10" x14ac:dyDescent="0.35">
      <c r="B34" s="3423" t="s">
        <v>1166</v>
      </c>
      <c r="C34" s="3402" t="s">
        <v>4469</v>
      </c>
      <c r="D34" s="3403" t="s">
        <v>82</v>
      </c>
      <c r="E34" s="3405">
        <v>151090.93</v>
      </c>
      <c r="F34" s="3405">
        <v>124112</v>
      </c>
      <c r="G34" s="3405">
        <f t="shared" si="0"/>
        <v>-26978.929999999993</v>
      </c>
      <c r="H34" s="3405">
        <f t="shared" si="1"/>
        <v>151090.93</v>
      </c>
      <c r="I34" s="3017" t="s">
        <v>4274</v>
      </c>
      <c r="J34" s="3424"/>
    </row>
    <row r="35" spans="2:10" x14ac:dyDescent="0.35">
      <c r="B35" s="3397" t="s">
        <v>4433</v>
      </c>
      <c r="C35" s="3426" t="s">
        <v>637</v>
      </c>
      <c r="D35" s="3406" t="s">
        <v>39</v>
      </c>
      <c r="E35" s="3400">
        <v>488</v>
      </c>
      <c r="F35" s="3400">
        <v>362</v>
      </c>
      <c r="G35" s="3400">
        <f t="shared" si="0"/>
        <v>-126</v>
      </c>
      <c r="H35" s="3400">
        <f t="shared" si="1"/>
        <v>488</v>
      </c>
      <c r="I35" s="2954" t="s">
        <v>4275</v>
      </c>
      <c r="J35" s="3422"/>
    </row>
    <row r="36" spans="2:10" x14ac:dyDescent="0.35">
      <c r="B36" s="3401" t="s">
        <v>4434</v>
      </c>
      <c r="C36" s="3427" t="s">
        <v>642</v>
      </c>
      <c r="D36" s="3407" t="s">
        <v>39</v>
      </c>
      <c r="E36" s="3405">
        <v>37555</v>
      </c>
      <c r="F36" s="3405">
        <v>37429</v>
      </c>
      <c r="G36" s="3405">
        <f t="shared" si="0"/>
        <v>-126</v>
      </c>
      <c r="H36" s="3405">
        <f t="shared" si="1"/>
        <v>37555</v>
      </c>
      <c r="I36" s="3017" t="s">
        <v>4274</v>
      </c>
      <c r="J36" s="3424"/>
    </row>
    <row r="37" spans="2:10" x14ac:dyDescent="0.35">
      <c r="B37" s="3397" t="s">
        <v>4435</v>
      </c>
      <c r="C37" s="3398" t="s">
        <v>641</v>
      </c>
      <c r="D37" s="3399" t="s">
        <v>48</v>
      </c>
      <c r="E37" s="3400">
        <v>45846408</v>
      </c>
      <c r="F37" s="3400">
        <v>47435810.810000002</v>
      </c>
      <c r="G37" s="3400">
        <f t="shared" si="0"/>
        <v>1589402.8100000024</v>
      </c>
      <c r="H37" s="3400">
        <f t="shared" si="1"/>
        <v>45846408</v>
      </c>
      <c r="I37" s="2954" t="s">
        <v>4275</v>
      </c>
      <c r="J37" s="3422"/>
    </row>
    <row r="38" spans="2:10" x14ac:dyDescent="0.35">
      <c r="B38" s="3397" t="s">
        <v>4435</v>
      </c>
      <c r="C38" s="3398" t="s">
        <v>637</v>
      </c>
      <c r="D38" s="3399" t="s">
        <v>48</v>
      </c>
      <c r="E38" s="3400">
        <v>28990299</v>
      </c>
      <c r="F38" s="3400">
        <v>28828610.309999999</v>
      </c>
      <c r="G38" s="3400">
        <f t="shared" si="0"/>
        <v>-161688.69000000134</v>
      </c>
      <c r="H38" s="3400">
        <f t="shared" si="1"/>
        <v>28990299</v>
      </c>
      <c r="I38" s="2954" t="s">
        <v>4275</v>
      </c>
      <c r="J38" s="3422"/>
    </row>
    <row r="39" spans="2:10" x14ac:dyDescent="0.35">
      <c r="B39" s="3397" t="s">
        <v>4435</v>
      </c>
      <c r="C39" s="3398" t="s">
        <v>638</v>
      </c>
      <c r="D39" s="3399" t="s">
        <v>48</v>
      </c>
      <c r="E39" s="3400">
        <v>53610554.310000002</v>
      </c>
      <c r="F39" s="3400">
        <v>59808297.880000003</v>
      </c>
      <c r="G39" s="3400">
        <f t="shared" si="0"/>
        <v>6197743.5700000003</v>
      </c>
      <c r="H39" s="3400">
        <f t="shared" si="1"/>
        <v>53610554.310000002</v>
      </c>
      <c r="I39" s="2954" t="s">
        <v>4275</v>
      </c>
      <c r="J39" s="3422"/>
    </row>
    <row r="40" spans="2:10" x14ac:dyDescent="0.35">
      <c r="B40" s="3397" t="s">
        <v>4435</v>
      </c>
      <c r="C40" s="3398" t="s">
        <v>636</v>
      </c>
      <c r="D40" s="3399" t="s">
        <v>48</v>
      </c>
      <c r="E40" s="3400">
        <v>100982101</v>
      </c>
      <c r="F40" s="3400">
        <v>96458582.030000001</v>
      </c>
      <c r="G40" s="3400">
        <f t="shared" si="0"/>
        <v>-4523518.9699999988</v>
      </c>
      <c r="H40" s="3400">
        <f t="shared" si="1"/>
        <v>100982101</v>
      </c>
      <c r="I40" s="2954" t="s">
        <v>4275</v>
      </c>
      <c r="J40" s="3422"/>
    </row>
    <row r="41" spans="2:10" x14ac:dyDescent="0.35">
      <c r="B41" s="3401" t="s">
        <v>4435</v>
      </c>
      <c r="C41" s="3402" t="s">
        <v>642</v>
      </c>
      <c r="D41" s="3403" t="s">
        <v>48</v>
      </c>
      <c r="E41" s="3405">
        <v>229429362.31</v>
      </c>
      <c r="F41" s="3405">
        <v>232531301.03</v>
      </c>
      <c r="G41" s="3405">
        <f t="shared" si="0"/>
        <v>3101938.7199999988</v>
      </c>
      <c r="H41" s="3405">
        <f t="shared" si="1"/>
        <v>229429362.31</v>
      </c>
      <c r="I41" s="3017" t="s">
        <v>4274</v>
      </c>
      <c r="J41" s="3424"/>
    </row>
    <row r="42" spans="2:10" x14ac:dyDescent="0.35">
      <c r="B42" s="3397" t="s">
        <v>4435</v>
      </c>
      <c r="C42" s="3389" t="s">
        <v>638</v>
      </c>
      <c r="D42" s="3406" t="s">
        <v>97</v>
      </c>
      <c r="E42" s="3400">
        <v>1519497963</v>
      </c>
      <c r="F42" s="3400">
        <v>1439169792</v>
      </c>
      <c r="G42" s="3400">
        <f t="shared" si="0"/>
        <v>-80328171</v>
      </c>
      <c r="H42" s="3400">
        <f t="shared" si="1"/>
        <v>1519497963</v>
      </c>
      <c r="I42" s="2954" t="s">
        <v>4275</v>
      </c>
      <c r="J42" s="3422"/>
    </row>
    <row r="43" spans="2:10" x14ac:dyDescent="0.35">
      <c r="B43" s="3401" t="s">
        <v>4435</v>
      </c>
      <c r="C43" s="3404" t="s">
        <v>639</v>
      </c>
      <c r="D43" s="3407" t="s">
        <v>97</v>
      </c>
      <c r="E43" s="3405">
        <v>218307670</v>
      </c>
      <c r="F43" s="3405">
        <v>298635841</v>
      </c>
      <c r="G43" s="3405">
        <f t="shared" si="0"/>
        <v>80328171</v>
      </c>
      <c r="H43" s="3405">
        <f t="shared" si="1"/>
        <v>218307670</v>
      </c>
      <c r="I43" s="3428" t="s">
        <v>4275</v>
      </c>
      <c r="J43" s="3424"/>
    </row>
    <row r="44" spans="2:10" x14ac:dyDescent="0.35">
      <c r="B44" s="3397" t="s">
        <v>4435</v>
      </c>
      <c r="C44" s="3398" t="s">
        <v>638</v>
      </c>
      <c r="D44" s="3399" t="s">
        <v>75</v>
      </c>
      <c r="E44" s="3400">
        <v>358913470</v>
      </c>
      <c r="F44" s="3400">
        <v>359119377.01999998</v>
      </c>
      <c r="G44" s="3400">
        <f t="shared" si="0"/>
        <v>205907.01999998093</v>
      </c>
      <c r="H44" s="3400">
        <f t="shared" si="1"/>
        <v>358913470</v>
      </c>
      <c r="I44" s="2954" t="s">
        <v>4275</v>
      </c>
      <c r="J44" s="3422"/>
    </row>
    <row r="45" spans="2:10" x14ac:dyDescent="0.35">
      <c r="B45" s="3397" t="s">
        <v>4435</v>
      </c>
      <c r="C45" s="3398" t="s">
        <v>639</v>
      </c>
      <c r="D45" s="3399" t="s">
        <v>75</v>
      </c>
      <c r="E45" s="3400">
        <v>134254127</v>
      </c>
      <c r="F45" s="3400">
        <v>134247867.69</v>
      </c>
      <c r="G45" s="3400">
        <f t="shared" si="0"/>
        <v>-6259.3100000023842</v>
      </c>
      <c r="H45" s="3400">
        <f t="shared" si="1"/>
        <v>134254127</v>
      </c>
      <c r="I45" s="2954" t="s">
        <v>4275</v>
      </c>
      <c r="J45" s="3422"/>
    </row>
    <row r="46" spans="2:10" x14ac:dyDescent="0.35">
      <c r="B46" s="3401" t="s">
        <v>4435</v>
      </c>
      <c r="C46" s="3402" t="s">
        <v>642</v>
      </c>
      <c r="D46" s="3403" t="s">
        <v>75</v>
      </c>
      <c r="E46" s="3405">
        <v>942618501</v>
      </c>
      <c r="F46" s="3405">
        <v>942818148.71000004</v>
      </c>
      <c r="G46" s="3405">
        <f t="shared" si="0"/>
        <v>199647.71000003815</v>
      </c>
      <c r="H46" s="3405">
        <f t="shared" si="1"/>
        <v>942618501</v>
      </c>
      <c r="I46" s="3017" t="s">
        <v>4274</v>
      </c>
      <c r="J46" s="3424"/>
    </row>
    <row r="49" spans="8:9" x14ac:dyDescent="0.35">
      <c r="H49" s="3501" t="s">
        <v>4598</v>
      </c>
      <c r="I49" s="3502"/>
    </row>
    <row r="50" spans="8:9" x14ac:dyDescent="0.35">
      <c r="H50" s="3503"/>
      <c r="I50" s="3504"/>
    </row>
    <row r="51" spans="8:9" ht="15.5" x14ac:dyDescent="0.35">
      <c r="H51" s="3430" t="str">
        <f>'Table 3b 2024'!B35</f>
        <v>No</v>
      </c>
      <c r="I51" s="3429"/>
    </row>
  </sheetData>
  <mergeCells count="1">
    <mergeCell ref="H49:I50"/>
  </mergeCells>
  <pageMargins left="0.7" right="0.7" top="0.75" bottom="0.75" header="0.3" footer="0.3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163">
    <tabColor rgb="FFFFCCFF"/>
    <pageSetUpPr fitToPage="1"/>
  </sheetPr>
  <dimension ref="A1:Z79"/>
  <sheetViews>
    <sheetView topLeftCell="M57" zoomScale="90" zoomScaleNormal="90" workbookViewId="0">
      <selection activeCell="S74" sqref="S74"/>
    </sheetView>
  </sheetViews>
  <sheetFormatPr defaultColWidth="8.6328125" defaultRowHeight="13" x14ac:dyDescent="0.3"/>
  <cols>
    <col min="1" max="1" width="0" hidden="1" customWidth="1"/>
    <col min="2" max="2" width="52" customWidth="1"/>
    <col min="3" max="3" width="59.453125" hidden="1" customWidth="1"/>
    <col min="4" max="4" width="13.36328125" hidden="1" customWidth="1"/>
    <col min="5" max="5" width="19.90625" customWidth="1"/>
    <col min="6" max="6" width="19.90625" hidden="1" customWidth="1"/>
    <col min="7" max="7" width="17.453125" customWidth="1"/>
    <col min="8" max="8" width="11.54296875" customWidth="1"/>
    <col min="9" max="9" width="3.54296875" customWidth="1"/>
    <col min="10" max="10" width="14" hidden="1" customWidth="1"/>
    <col min="11" max="11" width="16.6328125" customWidth="1"/>
    <col min="12" max="12" width="16.6328125" hidden="1" customWidth="1"/>
    <col min="13" max="13" width="16.6328125" customWidth="1"/>
    <col min="14" max="14" width="11.54296875" customWidth="1"/>
    <col min="15" max="15" width="3" customWidth="1"/>
    <col min="16" max="16" width="14.6328125" hidden="1" customWidth="1"/>
    <col min="17" max="17" width="17.6328125" customWidth="1"/>
    <col min="18" max="18" width="16.54296875" customWidth="1"/>
    <col min="19" max="20" width="11.54296875" customWidth="1"/>
    <col min="22" max="22" width="39.08984375" hidden="1" customWidth="1"/>
    <col min="23" max="23" width="46.453125" hidden="1" customWidth="1"/>
    <col min="24" max="24" width="0" hidden="1" customWidth="1"/>
    <col min="25" max="26" width="14.54296875" style="1" hidden="1" customWidth="1"/>
  </cols>
  <sheetData>
    <row r="1" spans="1:26" ht="14.5" x14ac:dyDescent="0.35">
      <c r="A1" s="3609" t="s">
        <v>516</v>
      </c>
      <c r="B1" s="3609"/>
      <c r="C1" s="3609"/>
      <c r="D1" s="3609"/>
      <c r="E1" s="3609"/>
      <c r="F1" s="3609"/>
      <c r="G1" s="3609"/>
      <c r="H1" s="3609"/>
      <c r="I1" s="3609"/>
      <c r="J1" s="3609"/>
      <c r="K1" s="3609"/>
      <c r="L1" s="3609"/>
      <c r="M1" s="3609"/>
      <c r="N1" s="3609"/>
      <c r="O1" s="3609"/>
      <c r="P1" s="3609"/>
      <c r="Q1" s="3609"/>
      <c r="R1" s="3609"/>
      <c r="S1" s="3609"/>
    </row>
    <row r="2" spans="1:26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</row>
    <row r="3" spans="1:26" ht="23.5" x14ac:dyDescent="0.55000000000000004">
      <c r="A3" s="270"/>
      <c r="B3" s="3607" t="s">
        <v>1836</v>
      </c>
      <c r="C3" s="3607"/>
      <c r="D3" s="3607"/>
      <c r="E3" s="3607"/>
      <c r="F3" s="3607"/>
      <c r="G3" s="3607"/>
      <c r="H3" s="3607"/>
      <c r="I3" s="3607"/>
      <c r="J3" s="3607"/>
      <c r="K3" s="3607"/>
      <c r="L3" s="3607"/>
      <c r="M3" s="3607"/>
      <c r="N3" s="3607"/>
      <c r="O3" s="3607"/>
      <c r="P3" s="3607"/>
      <c r="Q3" s="3607"/>
      <c r="R3" s="3607"/>
      <c r="S3" s="3607"/>
    </row>
    <row r="4" spans="1:26" ht="18.5" x14ac:dyDescent="0.45">
      <c r="A4" s="270"/>
      <c r="B4" s="270"/>
      <c r="C4" s="270"/>
      <c r="D4" s="271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</row>
    <row r="5" spans="1:26" ht="21.75" customHeight="1" x14ac:dyDescent="0.35">
      <c r="A5" s="270"/>
      <c r="B5" s="270"/>
      <c r="C5" s="272"/>
      <c r="D5" s="3625" t="s">
        <v>519</v>
      </c>
      <c r="E5" s="3625"/>
      <c r="F5" s="3625"/>
      <c r="G5" s="3625"/>
      <c r="H5" s="3625"/>
      <c r="I5" s="273"/>
      <c r="J5" s="3625" t="s">
        <v>172</v>
      </c>
      <c r="K5" s="3625"/>
      <c r="L5" s="3625"/>
      <c r="M5" s="3625"/>
      <c r="N5" s="3625"/>
      <c r="O5" s="273"/>
      <c r="P5" s="3625" t="s">
        <v>260</v>
      </c>
      <c r="Q5" s="3625"/>
      <c r="R5" s="3625"/>
      <c r="S5" s="3625"/>
      <c r="T5" s="15"/>
    </row>
    <row r="6" spans="1:26" ht="29" x14ac:dyDescent="0.35">
      <c r="A6" s="270"/>
      <c r="B6" s="270"/>
      <c r="C6" s="272" t="s">
        <v>1713</v>
      </c>
      <c r="D6" s="273">
        <v>2015</v>
      </c>
      <c r="E6" s="273">
        <v>2016</v>
      </c>
      <c r="F6" s="273" t="s">
        <v>1837</v>
      </c>
      <c r="G6" s="273">
        <v>2017</v>
      </c>
      <c r="H6" s="274" t="s">
        <v>525</v>
      </c>
      <c r="I6" s="273"/>
      <c r="J6" s="273">
        <v>2015</v>
      </c>
      <c r="K6" s="273">
        <v>2016</v>
      </c>
      <c r="L6" s="273" t="s">
        <v>1837</v>
      </c>
      <c r="M6" s="273">
        <v>2017</v>
      </c>
      <c r="N6" s="274" t="s">
        <v>525</v>
      </c>
      <c r="O6" s="273"/>
      <c r="P6" s="273">
        <v>2015</v>
      </c>
      <c r="Q6" s="273">
        <v>2016</v>
      </c>
      <c r="R6" s="273">
        <v>2017</v>
      </c>
      <c r="S6" s="274" t="s">
        <v>525</v>
      </c>
      <c r="T6" s="15"/>
    </row>
    <row r="7" spans="1:26" ht="14.5" x14ac:dyDescent="0.35">
      <c r="A7" s="270"/>
      <c r="B7" s="270"/>
      <c r="C7" s="272"/>
      <c r="D7" s="273"/>
      <c r="E7" s="273"/>
      <c r="F7" s="273"/>
      <c r="G7" s="273"/>
      <c r="H7" s="274"/>
      <c r="I7" s="273"/>
      <c r="J7" s="426"/>
      <c r="K7" s="426"/>
      <c r="L7" s="426"/>
      <c r="M7" s="426"/>
      <c r="N7" s="274"/>
      <c r="O7" s="273"/>
      <c r="P7" s="273"/>
      <c r="Q7" s="273"/>
      <c r="R7" s="273"/>
      <c r="S7" s="274"/>
      <c r="T7" s="15"/>
    </row>
    <row r="8" spans="1:26" ht="14.5" x14ac:dyDescent="0.35">
      <c r="A8" s="270">
        <v>1</v>
      </c>
      <c r="B8" s="272" t="str">
        <f>'Table 3a 2017'!B8</f>
        <v>Alectra Utilities Corporation</v>
      </c>
      <c r="C8" s="272"/>
      <c r="D8" s="273"/>
      <c r="E8" s="1057">
        <f>HLOOKUP($B8,'2017 Benchmarking Calculations'!$I$5:$CE$203,23, FALSE)</f>
        <v>237670721.24000001</v>
      </c>
      <c r="F8" s="1209">
        <v>1</v>
      </c>
      <c r="G8" s="1057">
        <f>HLOOKUP($B8,'2017 Benchmarking Calculations'!$I$5:$CE$203,5, FALSE)</f>
        <v>253135397.59</v>
      </c>
      <c r="H8" s="1055">
        <f>LN(G8/E8)</f>
        <v>6.3038322399420268E-2</v>
      </c>
      <c r="I8" s="273"/>
      <c r="J8" s="426"/>
      <c r="K8" s="426">
        <f>HLOOKUP($B8,'2017 Benchmarking Calculations'!$I$5:$CE$203,30, FALSE)</f>
        <v>421686264.57803863</v>
      </c>
      <c r="L8" s="1207">
        <v>1</v>
      </c>
      <c r="M8" s="426">
        <f>HLOOKUP($B8,'2017 Benchmarking Calculations'!$I$5:$CE$203,40)</f>
        <v>413751227.92901194</v>
      </c>
      <c r="N8" s="1055">
        <f>LN(M8/K8)</f>
        <v>-1.8996694182520049E-2</v>
      </c>
      <c r="O8" s="273"/>
      <c r="P8" s="273"/>
      <c r="Q8" s="1056">
        <f>E8+K8</f>
        <v>659356985.8180387</v>
      </c>
      <c r="R8" s="1056">
        <f>G8+M8</f>
        <v>666886625.51901197</v>
      </c>
      <c r="S8" s="1055">
        <f>LN(R8/Q8)</f>
        <v>1.135495852998193E-2</v>
      </c>
      <c r="T8" s="15"/>
      <c r="V8" t="str">
        <f>B8</f>
        <v>Alectra Utilities Corporation</v>
      </c>
    </row>
    <row r="9" spans="1:26" ht="14.5" x14ac:dyDescent="0.35">
      <c r="A9" s="270">
        <v>2</v>
      </c>
      <c r="B9" s="272" t="str">
        <f>'Table 3a 2017'!B9</f>
        <v>Algoma Power Inc.</v>
      </c>
      <c r="C9" s="272" t="s">
        <v>37</v>
      </c>
      <c r="D9" s="427">
        <f>HLOOKUP($C9,'2015 Benchmarking Calculations'!$I$3:$CC$200,6)</f>
        <v>11595830.620000001</v>
      </c>
      <c r="E9" s="1057">
        <f>HLOOKUP($B9,'2017 Benchmarking Calculations'!$I$5:$CE$203,23, FALSE)*(1-$F$8)+F9*$F$8</f>
        <v>11621712.58</v>
      </c>
      <c r="F9" s="1057">
        <f>Y9</f>
        <v>11621712.58</v>
      </c>
      <c r="G9" s="1057">
        <f>HLOOKUP($B9,'2017 Benchmarking Calculations'!$I$5:$CE$203,5, FALSE)</f>
        <v>11949456.149999997</v>
      </c>
      <c r="H9" s="1055">
        <f t="shared" ref="H9:H63" si="0">LN(G9/E9)</f>
        <v>2.7810644217717513E-2</v>
      </c>
      <c r="I9" s="272"/>
      <c r="J9" s="427">
        <f>HLOOKUP($C9,'2015 Benchmarking Calculations'!$I$3:$CC$200,41)</f>
        <v>13006078.543939138</v>
      </c>
      <c r="K9" s="426">
        <f>HLOOKUP($B9,'2017 Benchmarking Calculations'!$I$5:$CE$203,30, FALSE)*(1-$L$8)+$L$8*L9</f>
        <v>13266889.495429447</v>
      </c>
      <c r="L9" s="426">
        <f>Z9</f>
        <v>13266889.495429447</v>
      </c>
      <c r="M9" s="426">
        <f>HLOOKUP($B9,'2017 Benchmarking Calculations'!$I$5:$CE$203,40)</f>
        <v>12855215.920677256</v>
      </c>
      <c r="N9" s="1055">
        <f t="shared" ref="N9:N63" si="1">LN(M9/K9)</f>
        <v>-3.1521782412444223E-2</v>
      </c>
      <c r="O9" s="272"/>
      <c r="P9" s="427">
        <f>D9+J9</f>
        <v>24601909.163939141</v>
      </c>
      <c r="Q9" s="1056">
        <f t="shared" ref="Q9:Q63" si="2">E9+K9</f>
        <v>24888602.075429447</v>
      </c>
      <c r="R9" s="1056">
        <f t="shared" ref="R9:R63" si="3">G9+M9</f>
        <v>24804672.070677251</v>
      </c>
      <c r="S9" s="1055">
        <f t="shared" ref="S9:S63" si="4">LN(R9/Q9)</f>
        <v>-3.3779253229124129E-3</v>
      </c>
      <c r="V9" t="str">
        <f t="shared" ref="V9:V72" si="5">B9</f>
        <v>Algoma Power Inc.</v>
      </c>
      <c r="W9" t="s">
        <v>37</v>
      </c>
      <c r="X9" t="s">
        <v>37</v>
      </c>
      <c r="Y9" s="1">
        <v>11621712.58</v>
      </c>
      <c r="Z9" s="1">
        <v>13266889.495429447</v>
      </c>
    </row>
    <row r="10" spans="1:26" ht="14.5" x14ac:dyDescent="0.35">
      <c r="A10" s="270">
        <v>3</v>
      </c>
      <c r="B10" s="272" t="str">
        <f>'Table 3a 2017'!B10</f>
        <v>Atikokan Hydro Inc.</v>
      </c>
      <c r="C10" s="272" t="s">
        <v>38</v>
      </c>
      <c r="D10" s="427">
        <f>HLOOKUP($C10,'2015 Benchmarking Calculations'!$I$3:$CC$200,6)</f>
        <v>1025877.1</v>
      </c>
      <c r="E10" s="1057">
        <f>HLOOKUP($B10,'2017 Benchmarking Calculations'!$I$5:$CE$203,23, FALSE)*(1-$F$8)+F10*$F$8</f>
        <v>1064079.7399999998</v>
      </c>
      <c r="F10" s="1057">
        <f t="shared" ref="F10:F72" si="6">Y10</f>
        <v>1064079.7399999998</v>
      </c>
      <c r="G10" s="1057">
        <f>HLOOKUP($B10,'2017 Benchmarking Calculations'!$I$5:$CE$203,5, FALSE)</f>
        <v>1128041</v>
      </c>
      <c r="H10" s="1055">
        <f t="shared" si="0"/>
        <v>5.8372168212699527E-2</v>
      </c>
      <c r="I10" s="272"/>
      <c r="J10" s="427">
        <f>HLOOKUP($C10,'2015 Benchmarking Calculations'!$I$3:$CC$200,41)</f>
        <v>520642.04382694914</v>
      </c>
      <c r="K10" s="426">
        <f>HLOOKUP($B10,'2017 Benchmarking Calculations'!$I$5:$CE$203,30, FALSE)*(1-$L$8)+$L$8*L10</f>
        <v>532770.96488081838</v>
      </c>
      <c r="L10" s="426">
        <f t="shared" ref="L10:L72" si="7">Z10</f>
        <v>532770.96488081838</v>
      </c>
      <c r="M10" s="426">
        <f>HLOOKUP($B10,'2017 Benchmarking Calculations'!$I$5:$CE$203,40)</f>
        <v>512241.36818439612</v>
      </c>
      <c r="N10" s="1055">
        <f t="shared" si="1"/>
        <v>-3.9295686207339892E-2</v>
      </c>
      <c r="O10" s="272"/>
      <c r="P10" s="427">
        <f>D10+J10</f>
        <v>1546519.1438269492</v>
      </c>
      <c r="Q10" s="1056">
        <f t="shared" si="2"/>
        <v>1596850.7048808183</v>
      </c>
      <c r="R10" s="1056">
        <f t="shared" si="3"/>
        <v>1640282.3681843961</v>
      </c>
      <c r="S10" s="1055">
        <f t="shared" si="4"/>
        <v>2.6835022608219586E-2</v>
      </c>
      <c r="T10" s="2"/>
      <c r="V10" t="str">
        <f t="shared" si="5"/>
        <v>Atikokan Hydro Inc.</v>
      </c>
      <c r="W10" t="s">
        <v>38</v>
      </c>
      <c r="X10" t="s">
        <v>38</v>
      </c>
      <c r="Y10" s="1">
        <v>1064079.7399999998</v>
      </c>
      <c r="Z10" s="1">
        <v>532770.96488081838</v>
      </c>
    </row>
    <row r="11" spans="1:26" ht="14.5" x14ac:dyDescent="0.35">
      <c r="A11" s="270">
        <v>4</v>
      </c>
      <c r="B11" s="272" t="str">
        <f>'Table 3a 2017'!B11</f>
        <v>Bluewater Power Distribution Corporation</v>
      </c>
      <c r="C11" s="272" t="s">
        <v>39</v>
      </c>
      <c r="D11" s="427">
        <f>HLOOKUP($C11,'2015 Benchmarking Calculations'!$I$3:$CC$200,6)</f>
        <v>13155344.66</v>
      </c>
      <c r="E11" s="1057">
        <f>HLOOKUP($B11,'2017 Benchmarking Calculations'!$I$5:$CE$203,23, FALSE)*(1-$F$8)+F11*$F$8</f>
        <v>12570866.370000001</v>
      </c>
      <c r="F11" s="1057">
        <f t="shared" si="6"/>
        <v>12570866.370000001</v>
      </c>
      <c r="G11" s="1057">
        <f>HLOOKUP($B11,'2017 Benchmarking Calculations'!$I$5:$CE$203,5, FALSE)</f>
        <v>13327256.450000001</v>
      </c>
      <c r="H11" s="1055">
        <f t="shared" si="0"/>
        <v>5.8429351448103815E-2</v>
      </c>
      <c r="I11" s="272"/>
      <c r="J11" s="427">
        <f>HLOOKUP($C11,'2015 Benchmarking Calculations'!$I$3:$CC$200,41)</f>
        <v>12094039.142638769</v>
      </c>
      <c r="K11" s="426">
        <f>HLOOKUP($B11,'2017 Benchmarking Calculations'!$I$5:$CE$203,30, FALSE)*(1-$L$8)+$L$8*L11</f>
        <v>12327983.898830283</v>
      </c>
      <c r="L11" s="426">
        <f t="shared" si="7"/>
        <v>12327983.898830283</v>
      </c>
      <c r="M11" s="426">
        <f>HLOOKUP($B11,'2017 Benchmarking Calculations'!$I$5:$CE$203,40)</f>
        <v>12023225.386767741</v>
      </c>
      <c r="N11" s="1055">
        <f t="shared" si="1"/>
        <v>-2.503156383463085E-2</v>
      </c>
      <c r="O11" s="272"/>
      <c r="P11" s="427">
        <f>D11+J11</f>
        <v>25249383.802638769</v>
      </c>
      <c r="Q11" s="1208">
        <f>E11+K11</f>
        <v>24898850.268830284</v>
      </c>
      <c r="R11" s="1056">
        <f t="shared" si="3"/>
        <v>25350481.836767741</v>
      </c>
      <c r="S11" s="1055">
        <f t="shared" si="4"/>
        <v>1.7976108762064399E-2</v>
      </c>
      <c r="T11" s="2"/>
      <c r="V11" t="str">
        <f t="shared" si="5"/>
        <v>Bluewater Power Distribution Corporation</v>
      </c>
      <c r="W11" t="s">
        <v>39</v>
      </c>
      <c r="X11" t="s">
        <v>39</v>
      </c>
      <c r="Y11" s="1">
        <v>12570866.370000001</v>
      </c>
      <c r="Z11" s="1">
        <v>12327983.898830283</v>
      </c>
    </row>
    <row r="12" spans="1:26" ht="14.5" x14ac:dyDescent="0.35">
      <c r="A12" s="270">
        <v>5</v>
      </c>
      <c r="B12" s="272" t="str">
        <f>'Table 3a 2017'!B12</f>
        <v>Brantford Power Inc.</v>
      </c>
      <c r="C12" s="272" t="s">
        <v>41</v>
      </c>
      <c r="D12" s="427">
        <f>HLOOKUP($C12,'2015 Benchmarking Calculations'!$I$3:$CC$200,6)</f>
        <v>8834325.5600000005</v>
      </c>
      <c r="E12" s="1057">
        <f>HLOOKUP($B12,'2017 Benchmarking Calculations'!$I$5:$CE$203,23, FALSE)*(1-$F$8)+F12*$F$8</f>
        <v>9689538.3499999996</v>
      </c>
      <c r="F12" s="1057">
        <f t="shared" si="6"/>
        <v>9689538.3499999996</v>
      </c>
      <c r="G12" s="1057">
        <f>HLOOKUP($B12,'2017 Benchmarking Calculations'!$I$5:$CE$203,5, FALSE)</f>
        <v>9372903.3100000005</v>
      </c>
      <c r="H12" s="1055">
        <f t="shared" si="0"/>
        <v>-3.3223882958462292E-2</v>
      </c>
      <c r="I12" s="272"/>
      <c r="J12" s="427">
        <f>HLOOKUP($C12,'2015 Benchmarking Calculations'!$I$3:$CC$200,41)</f>
        <v>11200080.033317478</v>
      </c>
      <c r="K12" s="426">
        <f>HLOOKUP($B12,'2017 Benchmarking Calculations'!$I$5:$CE$203,30, FALSE)*(1-$L$8)+$L$8*L12</f>
        <v>11126871.423639452</v>
      </c>
      <c r="L12" s="426">
        <f t="shared" si="7"/>
        <v>11126871.423639452</v>
      </c>
      <c r="M12" s="426">
        <f>HLOOKUP($B12,'2017 Benchmarking Calculations'!$I$5:$CE$203,40)</f>
        <v>10587269.169246094</v>
      </c>
      <c r="N12" s="1055">
        <f t="shared" si="1"/>
        <v>-4.9710774216351984E-2</v>
      </c>
      <c r="O12" s="272"/>
      <c r="P12" s="427">
        <f t="shared" ref="P12:P29" si="8">D12+J12</f>
        <v>20034405.593317479</v>
      </c>
      <c r="Q12" s="1056">
        <f t="shared" si="2"/>
        <v>20816409.773639452</v>
      </c>
      <c r="R12" s="1056">
        <f t="shared" si="3"/>
        <v>19960172.479246095</v>
      </c>
      <c r="S12" s="1055">
        <f t="shared" si="4"/>
        <v>-4.2002694998655922E-2</v>
      </c>
      <c r="T12" s="2"/>
      <c r="V12" t="str">
        <f t="shared" si="5"/>
        <v>Brantford Power Inc.</v>
      </c>
      <c r="W12" t="s">
        <v>41</v>
      </c>
      <c r="X12" t="s">
        <v>41</v>
      </c>
      <c r="Y12" s="1">
        <v>9689538.3499999996</v>
      </c>
      <c r="Z12" s="1">
        <v>11126871.423639452</v>
      </c>
    </row>
    <row r="13" spans="1:26" ht="14.5" x14ac:dyDescent="0.35">
      <c r="A13" s="270">
        <v>6</v>
      </c>
      <c r="B13" s="272" t="str">
        <f>'Table 3a 2017'!B13</f>
        <v>Burlington Hydro Inc.</v>
      </c>
      <c r="C13" s="272" t="s">
        <v>42</v>
      </c>
      <c r="D13" s="427">
        <f>HLOOKUP($C13,'2015 Benchmarking Calculations'!$I$3:$CC$200,6)</f>
        <v>17198232.16</v>
      </c>
      <c r="E13" s="1057">
        <f>HLOOKUP($B13,'2017 Benchmarking Calculations'!$I$5:$CE$203,23, FALSE)*(1-$F$8)+F13*$F$8</f>
        <v>17539019.809999999</v>
      </c>
      <c r="F13" s="1057">
        <f t="shared" si="6"/>
        <v>17539019.809999999</v>
      </c>
      <c r="G13" s="1057">
        <f>HLOOKUP($B13,'2017 Benchmarking Calculations'!$I$5:$CE$203,5, FALSE)</f>
        <v>17672918.210000001</v>
      </c>
      <c r="H13" s="1055">
        <f t="shared" si="0"/>
        <v>7.6053209751612109E-3</v>
      </c>
      <c r="I13" s="272"/>
      <c r="J13" s="427">
        <f>HLOOKUP($C13,'2015 Benchmarking Calculations'!$I$3:$CC$200,41)</f>
        <v>23858571.909770899</v>
      </c>
      <c r="K13" s="426">
        <f>HLOOKUP($B13,'2017 Benchmarking Calculations'!$I$5:$CE$203,30, FALSE)*(1-$L$8)+$L$8*L13</f>
        <v>23902571.602076028</v>
      </c>
      <c r="L13" s="426">
        <f t="shared" si="7"/>
        <v>23902571.602076028</v>
      </c>
      <c r="M13" s="426">
        <f>HLOOKUP($B13,'2017 Benchmarking Calculations'!$I$5:$CE$203,40)</f>
        <v>23140723.273385204</v>
      </c>
      <c r="N13" s="1055">
        <f t="shared" si="1"/>
        <v>-3.2392073872836769E-2</v>
      </c>
      <c r="O13" s="272"/>
      <c r="P13" s="427">
        <f t="shared" si="8"/>
        <v>41056804.069770902</v>
      </c>
      <c r="Q13" s="1056">
        <f t="shared" si="2"/>
        <v>41441591.412076026</v>
      </c>
      <c r="R13" s="1056">
        <f t="shared" si="3"/>
        <v>40813641.483385205</v>
      </c>
      <c r="S13" s="1055">
        <f t="shared" si="4"/>
        <v>-1.526862440436774E-2</v>
      </c>
      <c r="T13" s="2"/>
      <c r="V13" t="str">
        <f t="shared" si="5"/>
        <v>Burlington Hydro Inc.</v>
      </c>
      <c r="W13" t="s">
        <v>42</v>
      </c>
      <c r="X13" t="s">
        <v>42</v>
      </c>
      <c r="Y13" s="1">
        <v>17539019.809999999</v>
      </c>
      <c r="Z13" s="1">
        <v>23902571.602076028</v>
      </c>
    </row>
    <row r="14" spans="1:26" ht="14.5" x14ac:dyDescent="0.35">
      <c r="A14" s="270">
        <v>7</v>
      </c>
      <c r="B14" s="272" t="str">
        <f>'Table 3a 2017'!B14</f>
        <v>Canadian Niagara Power Inc.</v>
      </c>
      <c r="C14" s="272" t="s">
        <v>44</v>
      </c>
      <c r="D14" s="427">
        <f>HLOOKUP($C14,'2015 Benchmarking Calculations'!$I$3:$CC$200,6)</f>
        <v>9169775.3900000006</v>
      </c>
      <c r="E14" s="1057">
        <f>HLOOKUP($B14,'2017 Benchmarking Calculations'!$I$5:$CE$203,23, FALSE)*(1-$F$8)+F14*$F$8</f>
        <v>9308936.4199999981</v>
      </c>
      <c r="F14" s="1057">
        <f t="shared" si="6"/>
        <v>9308936.4199999981</v>
      </c>
      <c r="G14" s="1057">
        <f>HLOOKUP($B14,'2017 Benchmarking Calculations'!$I$5:$CE$203,5, FALSE)</f>
        <v>8980024.9199999999</v>
      </c>
      <c r="H14" s="1055">
        <f t="shared" si="0"/>
        <v>-3.5972186795580126E-2</v>
      </c>
      <c r="I14" s="272"/>
      <c r="J14" s="427">
        <f>HLOOKUP($C14,'2015 Benchmarking Calculations'!$I$3:$CC$200,41)</f>
        <v>13164599.123438708</v>
      </c>
      <c r="K14" s="426">
        <f>HLOOKUP($B14,'2017 Benchmarking Calculations'!$I$5:$CE$203,30, FALSE)*(1-$L$8)+$L$8*L14</f>
        <v>13621397.701066433</v>
      </c>
      <c r="L14" s="426">
        <f t="shared" si="7"/>
        <v>13621397.701066433</v>
      </c>
      <c r="M14" s="426">
        <f>HLOOKUP($B14,'2017 Benchmarking Calculations'!$I$5:$CE$203,40)</f>
        <v>13485909.26625309</v>
      </c>
      <c r="N14" s="1055">
        <f t="shared" si="1"/>
        <v>-9.9965343855552176E-3</v>
      </c>
      <c r="O14" s="272"/>
      <c r="P14" s="427">
        <f t="shared" si="8"/>
        <v>22334374.513438709</v>
      </c>
      <c r="Q14" s="1056">
        <f t="shared" si="2"/>
        <v>22930334.121066429</v>
      </c>
      <c r="R14" s="1056">
        <f t="shared" si="3"/>
        <v>22465934.186253089</v>
      </c>
      <c r="S14" s="1055">
        <f t="shared" si="4"/>
        <v>-2.0460542381233408E-2</v>
      </c>
      <c r="T14" s="2"/>
      <c r="V14" t="str">
        <f t="shared" si="5"/>
        <v>Canadian Niagara Power Inc.</v>
      </c>
      <c r="W14" t="s">
        <v>44</v>
      </c>
      <c r="X14" t="s">
        <v>44</v>
      </c>
      <c r="Y14" s="1">
        <v>9308936.4199999981</v>
      </c>
      <c r="Z14" s="1">
        <v>13621397.701066433</v>
      </c>
    </row>
    <row r="15" spans="1:26" ht="14.5" x14ac:dyDescent="0.35">
      <c r="A15" s="270">
        <v>8</v>
      </c>
      <c r="B15" s="272" t="str">
        <f>'Table 3a 2017'!B15</f>
        <v>Centre Wellington Hydro Ltd.</v>
      </c>
      <c r="C15" s="272" t="s">
        <v>45</v>
      </c>
      <c r="D15" s="427">
        <f>HLOOKUP($C15,'2015 Benchmarking Calculations'!$I$3:$CC$200,6)</f>
        <v>2106951.86</v>
      </c>
      <c r="E15" s="1057">
        <f>HLOOKUP($B15,'2017 Benchmarking Calculations'!$I$5:$CE$203,23, FALSE)*(1-$F$8)+F15*$F$8</f>
        <v>2176402.8399999994</v>
      </c>
      <c r="F15" s="1057">
        <f t="shared" si="6"/>
        <v>2176402.8399999994</v>
      </c>
      <c r="G15" s="1057">
        <f>HLOOKUP($B15,'2017 Benchmarking Calculations'!$I$5:$CE$203,5, FALSE)</f>
        <v>2366911.4499999997</v>
      </c>
      <c r="H15" s="1055">
        <f t="shared" si="0"/>
        <v>8.3912479072187116E-2</v>
      </c>
      <c r="I15" s="272"/>
      <c r="J15" s="427">
        <f>HLOOKUP($C15,'2015 Benchmarking Calculations'!$I$3:$CC$200,41)</f>
        <v>2309342.2673896877</v>
      </c>
      <c r="K15" s="426">
        <f>HLOOKUP($B15,'2017 Benchmarking Calculations'!$I$5:$CE$203,30, FALSE)*(1-$L$8)+$L$8*L15</f>
        <v>2426691.7775299512</v>
      </c>
      <c r="L15" s="426">
        <f t="shared" si="7"/>
        <v>2426691.7775299512</v>
      </c>
      <c r="M15" s="426">
        <f>HLOOKUP($B15,'2017 Benchmarking Calculations'!$I$5:$CE$203,40)</f>
        <v>2365159.2714082096</v>
      </c>
      <c r="N15" s="1055">
        <f t="shared" si="1"/>
        <v>-2.5683556489540862E-2</v>
      </c>
      <c r="O15" s="272"/>
      <c r="P15" s="427">
        <f t="shared" si="8"/>
        <v>4416294.127389688</v>
      </c>
      <c r="Q15" s="1056">
        <f t="shared" si="2"/>
        <v>4603094.617529951</v>
      </c>
      <c r="R15" s="1056">
        <f t="shared" si="3"/>
        <v>4732070.7214082088</v>
      </c>
      <c r="S15" s="1055">
        <f t="shared" si="4"/>
        <v>2.7634071110747432E-2</v>
      </c>
      <c r="T15" s="2"/>
      <c r="V15" t="str">
        <f t="shared" si="5"/>
        <v>Centre Wellington Hydro Ltd.</v>
      </c>
      <c r="W15" t="s">
        <v>45</v>
      </c>
      <c r="X15" t="s">
        <v>45</v>
      </c>
      <c r="Y15" s="1">
        <v>2176402.8399999994</v>
      </c>
      <c r="Z15" s="1">
        <v>2426691.7775299512</v>
      </c>
    </row>
    <row r="16" spans="1:26" ht="14.5" x14ac:dyDescent="0.35">
      <c r="A16" s="270">
        <v>9</v>
      </c>
      <c r="B16" s="272" t="str">
        <f>'Table 3a 2017'!B16</f>
        <v>Chapleau Public Utilities Corporation</v>
      </c>
      <c r="C16" s="272" t="s">
        <v>46</v>
      </c>
      <c r="D16" s="427">
        <f>HLOOKUP($C16,'2015 Benchmarking Calculations'!$I$3:$CC$200,6)</f>
        <v>709664.39</v>
      </c>
      <c r="E16" s="1057">
        <f>HLOOKUP($B16,'2017 Benchmarking Calculations'!$I$5:$CE$203,23, FALSE)*(1-$F$8)+F16*$F$8</f>
        <v>735273.37</v>
      </c>
      <c r="F16" s="1057">
        <f t="shared" si="6"/>
        <v>735273.37</v>
      </c>
      <c r="G16" s="1057">
        <f>HLOOKUP($B16,'2017 Benchmarking Calculations'!$I$5:$CE$203,5, FALSE)</f>
        <v>714794.32000000007</v>
      </c>
      <c r="H16" s="1055">
        <f t="shared" si="0"/>
        <v>-2.8247525061053103E-2</v>
      </c>
      <c r="I16" s="272"/>
      <c r="J16" s="427">
        <f>HLOOKUP($C16,'2015 Benchmarking Calculations'!$I$3:$CC$200,41)</f>
        <v>193096.48090702042</v>
      </c>
      <c r="K16" s="426">
        <f>HLOOKUP($B16,'2017 Benchmarking Calculations'!$I$5:$CE$203,30, FALSE)*(1-$L$8)+$L$8*L16</f>
        <v>187130.7390979685</v>
      </c>
      <c r="L16" s="426">
        <f t="shared" si="7"/>
        <v>187130.7390979685</v>
      </c>
      <c r="M16" s="426">
        <f>HLOOKUP($B16,'2017 Benchmarking Calculations'!$I$5:$CE$203,40)</f>
        <v>176373.24632925683</v>
      </c>
      <c r="N16" s="1055">
        <f t="shared" si="1"/>
        <v>-5.9205044861414161E-2</v>
      </c>
      <c r="O16" s="272"/>
      <c r="P16" s="427">
        <f t="shared" si="8"/>
        <v>902760.87090702041</v>
      </c>
      <c r="Q16" s="1056">
        <f t="shared" si="2"/>
        <v>922404.10909796855</v>
      </c>
      <c r="R16" s="1056">
        <f t="shared" si="3"/>
        <v>891167.56632925686</v>
      </c>
      <c r="S16" s="1055">
        <f t="shared" si="4"/>
        <v>-3.4450948480920361E-2</v>
      </c>
      <c r="T16" s="2"/>
      <c r="V16" t="str">
        <f t="shared" si="5"/>
        <v>Chapleau Public Utilities Corporation</v>
      </c>
      <c r="W16" t="s">
        <v>46</v>
      </c>
      <c r="X16" t="s">
        <v>46</v>
      </c>
      <c r="Y16" s="1">
        <v>735273.37</v>
      </c>
      <c r="Z16" s="1">
        <v>187130.7390979685</v>
      </c>
    </row>
    <row r="17" spans="1:26" ht="14.5" x14ac:dyDescent="0.35">
      <c r="A17" s="270">
        <v>10</v>
      </c>
      <c r="B17" s="272" t="str">
        <f>'Table 3a 2017'!B17</f>
        <v>Collus PowerStream Corp.</v>
      </c>
      <c r="C17" s="272" t="s">
        <v>268</v>
      </c>
      <c r="D17" s="427">
        <f>HLOOKUP($C17,'2015 Benchmarking Calculations'!$I$3:$CC$200,6)</f>
        <v>4712043.09</v>
      </c>
      <c r="E17" s="1057">
        <f>HLOOKUP($B17,'2017 Benchmarking Calculations'!$I$5:$CE$203,23, FALSE)*(1-$F$8)+F17*$F$8</f>
        <v>4888198.5899999989</v>
      </c>
      <c r="F17" s="1057">
        <f t="shared" si="6"/>
        <v>4888198.5899999989</v>
      </c>
      <c r="G17" s="1057">
        <f>HLOOKUP($B17,'2017 Benchmarking Calculations'!$I$5:$CE$203,5, FALSE)</f>
        <v>4564267.2</v>
      </c>
      <c r="H17" s="1055">
        <f t="shared" si="0"/>
        <v>-6.8565873690760712E-2</v>
      </c>
      <c r="I17" s="272"/>
      <c r="J17" s="427">
        <f>HLOOKUP($C17,'2015 Benchmarking Calculations'!$I$3:$CC$200,41)</f>
        <v>4045439.6354358774</v>
      </c>
      <c r="K17" s="426">
        <f>HLOOKUP($B17,'2017 Benchmarking Calculations'!$I$5:$CE$203,30, FALSE)*(1-$L$8)+$L$8*L17</f>
        <v>4241312.3395375228</v>
      </c>
      <c r="L17" s="426">
        <f t="shared" si="7"/>
        <v>4241312.3395375228</v>
      </c>
      <c r="M17" s="426">
        <f>HLOOKUP($B17,'2017 Benchmarking Calculations'!$I$5:$CE$203,40)</f>
        <v>4219678.4639200754</v>
      </c>
      <c r="N17" s="1055">
        <f t="shared" si="1"/>
        <v>-5.1138036349565692E-3</v>
      </c>
      <c r="O17" s="272"/>
      <c r="P17" s="427">
        <f t="shared" si="8"/>
        <v>8757482.7254358772</v>
      </c>
      <c r="Q17" s="1056">
        <f t="shared" si="2"/>
        <v>9129510.9295375217</v>
      </c>
      <c r="R17" s="1056">
        <f t="shared" si="3"/>
        <v>8783945.6639200747</v>
      </c>
      <c r="S17" s="1055">
        <f t="shared" si="4"/>
        <v>-3.858642681449289E-2</v>
      </c>
      <c r="T17" s="2"/>
      <c r="V17" t="str">
        <f t="shared" si="5"/>
        <v>Collus PowerStream Corp.</v>
      </c>
      <c r="W17" t="s">
        <v>268</v>
      </c>
      <c r="X17" t="s">
        <v>268</v>
      </c>
      <c r="Y17" s="1">
        <v>4888198.5899999989</v>
      </c>
      <c r="Z17" s="1">
        <v>4241312.3395375228</v>
      </c>
    </row>
    <row r="18" spans="1:26" ht="14.5" x14ac:dyDescent="0.35">
      <c r="A18" s="270">
        <v>11</v>
      </c>
      <c r="B18" s="272" t="str">
        <f>'Table 3a 2017'!B18</f>
        <v>Cooperative Hydro Embrun Inc.</v>
      </c>
      <c r="C18" s="272" t="s">
        <v>47</v>
      </c>
      <c r="D18" s="427">
        <f>HLOOKUP($C18,'2015 Benchmarking Calculations'!$I$3:$CC$200,6)</f>
        <v>613272.34000000008</v>
      </c>
      <c r="E18" s="1057">
        <f>HLOOKUP($B18,'2017 Benchmarking Calculations'!$I$5:$CE$203,23, FALSE)*(1-$F$8)+F18*$F$8</f>
        <v>602880.82000000007</v>
      </c>
      <c r="F18" s="1057">
        <f t="shared" si="6"/>
        <v>602880.82000000007</v>
      </c>
      <c r="G18" s="1057">
        <f>HLOOKUP($B18,'2017 Benchmarking Calculations'!$I$5:$CE$203,5, FALSE)</f>
        <v>666865.57999999996</v>
      </c>
      <c r="H18" s="1055">
        <f t="shared" si="0"/>
        <v>0.10086896428547334</v>
      </c>
      <c r="I18" s="272"/>
      <c r="J18" s="427">
        <f>HLOOKUP($C18,'2015 Benchmarking Calculations'!$I$3:$CC$200,41)</f>
        <v>484184.68259761768</v>
      </c>
      <c r="K18" s="426">
        <f>HLOOKUP($B18,'2017 Benchmarking Calculations'!$I$5:$CE$203,30, FALSE)*(1-$L$8)+$L$8*L18</f>
        <v>509626.45688355714</v>
      </c>
      <c r="L18" s="426">
        <f t="shared" si="7"/>
        <v>509626.45688355714</v>
      </c>
      <c r="M18" s="426">
        <f>HLOOKUP($B18,'2017 Benchmarking Calculations'!$I$5:$CE$203,40)</f>
        <v>486156.59821471141</v>
      </c>
      <c r="N18" s="1055">
        <f t="shared" si="1"/>
        <v>-4.7147229323734309E-2</v>
      </c>
      <c r="O18" s="272"/>
      <c r="P18" s="427">
        <f t="shared" si="8"/>
        <v>1097457.0225976177</v>
      </c>
      <c r="Q18" s="1056">
        <f t="shared" si="2"/>
        <v>1112507.2768835572</v>
      </c>
      <c r="R18" s="1056">
        <f t="shared" si="3"/>
        <v>1153022.1782147114</v>
      </c>
      <c r="S18" s="1055">
        <f t="shared" si="4"/>
        <v>3.5770200271382023E-2</v>
      </c>
      <c r="T18" s="2"/>
      <c r="V18" t="str">
        <f t="shared" si="5"/>
        <v>Cooperative Hydro Embrun Inc.</v>
      </c>
      <c r="W18" t="s">
        <v>47</v>
      </c>
      <c r="X18" t="s">
        <v>47</v>
      </c>
      <c r="Y18" s="1">
        <v>602880.82000000007</v>
      </c>
      <c r="Z18" s="1">
        <v>509626.45688355714</v>
      </c>
    </row>
    <row r="19" spans="1:26" ht="14.5" x14ac:dyDescent="0.35">
      <c r="A19" s="270">
        <v>12</v>
      </c>
      <c r="B19" s="272" t="str">
        <f>'Table 3a 2017'!B19</f>
        <v>E.L.K. Energy Inc.</v>
      </c>
      <c r="C19" s="272" t="s">
        <v>48</v>
      </c>
      <c r="D19" s="427">
        <f>HLOOKUP($C19,'2015 Benchmarking Calculations'!$I$3:$CC$200,6)</f>
        <v>2585911.6999999997</v>
      </c>
      <c r="E19" s="1057">
        <f>HLOOKUP($B19,'2017 Benchmarking Calculations'!$I$5:$CE$203,23, FALSE)*(1-$F$8)+F19*$F$8</f>
        <v>2512511.3600000003</v>
      </c>
      <c r="F19" s="1057">
        <f t="shared" si="6"/>
        <v>2512511.3600000003</v>
      </c>
      <c r="G19" s="1057">
        <f>HLOOKUP($B19,'2017 Benchmarking Calculations'!$I$5:$CE$203,5, FALSE)</f>
        <v>2601206.89</v>
      </c>
      <c r="H19" s="1055">
        <f t="shared" si="0"/>
        <v>3.4692731018831517E-2</v>
      </c>
      <c r="I19" s="272"/>
      <c r="J19" s="427">
        <f>HLOOKUP($C19,'2015 Benchmarking Calculations'!$I$3:$CC$200,41)</f>
        <v>2418720.4523369777</v>
      </c>
      <c r="K19" s="426">
        <f>HLOOKUP($B19,'2017 Benchmarking Calculations'!$I$5:$CE$203,30, FALSE)*(1-$L$8)+$L$8*L19</f>
        <v>2391991.2996541443</v>
      </c>
      <c r="L19" s="426">
        <f t="shared" si="7"/>
        <v>2391991.2996541443</v>
      </c>
      <c r="M19" s="426">
        <f>HLOOKUP($B19,'2017 Benchmarking Calculations'!$I$5:$CE$203,40)</f>
        <v>2263676.3545317431</v>
      </c>
      <c r="N19" s="1055">
        <f t="shared" si="1"/>
        <v>-5.5136001636588924E-2</v>
      </c>
      <c r="O19" s="272"/>
      <c r="P19" s="427">
        <f t="shared" si="8"/>
        <v>5004632.1523369774</v>
      </c>
      <c r="Q19" s="1056">
        <f t="shared" si="2"/>
        <v>4904502.6596541442</v>
      </c>
      <c r="R19" s="1056">
        <f t="shared" si="3"/>
        <v>4864883.2445317432</v>
      </c>
      <c r="S19" s="1055">
        <f t="shared" si="4"/>
        <v>-8.1109770291409016E-3</v>
      </c>
      <c r="T19" s="2"/>
      <c r="V19" t="str">
        <f t="shared" si="5"/>
        <v>E.L.K. Energy Inc.</v>
      </c>
      <c r="W19" t="s">
        <v>48</v>
      </c>
      <c r="X19" t="s">
        <v>48</v>
      </c>
      <c r="Y19" s="1">
        <v>2512511.3600000003</v>
      </c>
      <c r="Z19" s="1">
        <v>2391991.2996541443</v>
      </c>
    </row>
    <row r="20" spans="1:26" ht="14.5" x14ac:dyDescent="0.35">
      <c r="A20" s="270">
        <v>13</v>
      </c>
      <c r="B20" s="272" t="str">
        <f>'Table 3a 2017'!B20</f>
        <v xml:space="preserve">Energy+ Inc. </v>
      </c>
      <c r="C20" s="272" t="s">
        <v>49</v>
      </c>
      <c r="D20" s="427">
        <f>HLOOKUP($C20,'2015 Benchmarking Calculations'!$I$3:$CC$200,6)</f>
        <v>58060011.620000005</v>
      </c>
      <c r="E20" s="1057">
        <f>HLOOKUP($B20,'2017 Benchmarking Calculations'!$I$5:$CE$203,23, FALSE)*(1-$F$8)+F20*$F$8</f>
        <v>16658607.539999997</v>
      </c>
      <c r="F20" s="1057">
        <f t="shared" si="6"/>
        <v>16658607.539999997</v>
      </c>
      <c r="G20" s="1057">
        <f>HLOOKUP($B20,'2017 Benchmarking Calculations'!$I$5:$CE$203,5, FALSE)</f>
        <v>17339704.309999999</v>
      </c>
      <c r="H20" s="1055">
        <f t="shared" si="0"/>
        <v>4.0071866513990619E-2</v>
      </c>
      <c r="I20" s="272"/>
      <c r="J20" s="427">
        <f>HLOOKUP($C20,'2015 Benchmarking Calculations'!$I$3:$CC$200,41)</f>
        <v>96497715.876468778</v>
      </c>
      <c r="K20" s="426">
        <f>HLOOKUP($B20,'2017 Benchmarking Calculations'!$I$5:$CE$203,30, FALSE)*(1-$L$8)+$L$8*L20</f>
        <v>24338998.291766077</v>
      </c>
      <c r="L20" s="426">
        <f t="shared" si="7"/>
        <v>24338998.291766077</v>
      </c>
      <c r="M20" s="426">
        <f>HLOOKUP($B20,'2017 Benchmarking Calculations'!$I$5:$CE$203,40)</f>
        <v>24109579.362071715</v>
      </c>
      <c r="N20" s="1055">
        <f t="shared" si="1"/>
        <v>-9.4706864717852175E-3</v>
      </c>
      <c r="O20" s="272"/>
      <c r="P20" s="427">
        <f t="shared" si="8"/>
        <v>154557727.49646878</v>
      </c>
      <c r="Q20" s="1056">
        <f t="shared" si="2"/>
        <v>40997605.831766076</v>
      </c>
      <c r="R20" s="1056">
        <f t="shared" si="3"/>
        <v>41449283.67207171</v>
      </c>
      <c r="S20" s="1055">
        <f t="shared" si="4"/>
        <v>1.0956929044547819E-2</v>
      </c>
      <c r="T20" s="2"/>
      <c r="V20" t="str">
        <f t="shared" si="5"/>
        <v xml:space="preserve">Energy+ Inc. </v>
      </c>
      <c r="W20" t="s">
        <v>528</v>
      </c>
      <c r="X20" t="s">
        <v>529</v>
      </c>
      <c r="Y20" s="1">
        <v>16658607.539999997</v>
      </c>
      <c r="Z20" s="1">
        <v>24338998.291766077</v>
      </c>
    </row>
    <row r="21" spans="1:26" ht="14.5" x14ac:dyDescent="0.35">
      <c r="A21" s="270">
        <v>14</v>
      </c>
      <c r="B21" s="272" t="str">
        <f>'Table 3a 2017'!B21</f>
        <v>Entegrus Powerlines Inc.</v>
      </c>
      <c r="C21" s="272" t="s">
        <v>531</v>
      </c>
      <c r="D21" s="427">
        <f>HLOOKUP($C21,'2015 Benchmarking Calculations'!$I$3:$CC$200,6)</f>
        <v>23151256.610000007</v>
      </c>
      <c r="E21" s="1057">
        <f>HLOOKUP($B21,'2017 Benchmarking Calculations'!$I$5:$CE$203,23, FALSE)*(1-$F$8)+F21*$F$8</f>
        <v>9372230.0299999993</v>
      </c>
      <c r="F21" s="1057">
        <f t="shared" si="6"/>
        <v>9372230.0299999993</v>
      </c>
      <c r="G21" s="1057">
        <f>HLOOKUP($B21,'2017 Benchmarking Calculations'!$I$5:$CE$203,5, FALSE)</f>
        <v>9247188.4999999981</v>
      </c>
      <c r="H21" s="1055">
        <f t="shared" si="0"/>
        <v>-1.3431505354421204E-2</v>
      </c>
      <c r="I21" s="272"/>
      <c r="J21" s="427">
        <f>HLOOKUP($C21,'2015 Benchmarking Calculations'!$I$3:$CC$200,41)</f>
        <v>37815580.322711974</v>
      </c>
      <c r="K21" s="426">
        <f>HLOOKUP($B21,'2017 Benchmarking Calculations'!$I$5:$CE$203,30, FALSE)*(1-$L$8)+$L$8*L21</f>
        <v>13776947.172082458</v>
      </c>
      <c r="L21" s="426">
        <f t="shared" si="7"/>
        <v>13776947.172082458</v>
      </c>
      <c r="M21" s="426">
        <f>HLOOKUP($B21,'2017 Benchmarking Calculations'!$I$5:$CE$203,40)</f>
        <v>13599139.637358025</v>
      </c>
      <c r="N21" s="1055">
        <f t="shared" si="1"/>
        <v>-1.2990171772393365E-2</v>
      </c>
      <c r="O21" s="272"/>
      <c r="P21" s="427">
        <f t="shared" si="8"/>
        <v>60966836.932711981</v>
      </c>
      <c r="Q21" s="1056">
        <f t="shared" si="2"/>
        <v>23149177.202082455</v>
      </c>
      <c r="R21" s="1056">
        <f t="shared" si="3"/>
        <v>22846328.137358025</v>
      </c>
      <c r="S21" s="1055">
        <f t="shared" si="4"/>
        <v>-1.316882765394457E-2</v>
      </c>
      <c r="T21" s="2"/>
      <c r="V21" t="str">
        <f t="shared" si="5"/>
        <v>Entegrus Powerlines Inc.</v>
      </c>
      <c r="W21" t="s">
        <v>50</v>
      </c>
      <c r="X21" t="s">
        <v>50</v>
      </c>
      <c r="Y21" s="1">
        <v>9372230.0299999993</v>
      </c>
      <c r="Z21" s="1">
        <v>13776947.172082458</v>
      </c>
    </row>
    <row r="22" spans="1:26" ht="14.5" x14ac:dyDescent="0.35">
      <c r="A22" s="270">
        <v>15</v>
      </c>
      <c r="B22" s="272" t="str">
        <f>'Table 3a 2017'!B22</f>
        <v>EnWin Utilities Ltd.</v>
      </c>
      <c r="C22" s="272" t="s">
        <v>269</v>
      </c>
      <c r="D22" s="427">
        <f>HLOOKUP($C22,'2015 Benchmarking Calculations'!$I$3:$CC$200,6)</f>
        <v>5682216.3899999997</v>
      </c>
      <c r="E22" s="1057">
        <f>HLOOKUP($B22,'2017 Benchmarking Calculations'!$I$5:$CE$203,23, FALSE)*(1-$F$8)+F22*$F$8</f>
        <v>24226655.849999998</v>
      </c>
      <c r="F22" s="1057">
        <f t="shared" si="6"/>
        <v>24226655.849999998</v>
      </c>
      <c r="G22" s="1057">
        <f>HLOOKUP($B22,'2017 Benchmarking Calculations'!$I$5:$CE$203,5, FALSE)</f>
        <v>26481205.32</v>
      </c>
      <c r="H22" s="1055">
        <f t="shared" si="0"/>
        <v>8.898173977772672E-2</v>
      </c>
      <c r="I22" s="272"/>
      <c r="J22" s="427">
        <f>HLOOKUP($C22,'2015 Benchmarking Calculations'!$I$3:$CC$200,41)</f>
        <v>6406219.7472535232</v>
      </c>
      <c r="K22" s="426">
        <f>HLOOKUP($B22,'2017 Benchmarking Calculations'!$I$5:$CE$203,30, FALSE)*(1-$L$8)+$L$8*L22</f>
        <v>37899067.656451352</v>
      </c>
      <c r="L22" s="426">
        <f t="shared" si="7"/>
        <v>37899067.656451352</v>
      </c>
      <c r="M22" s="426">
        <f>HLOOKUP($B22,'2017 Benchmarking Calculations'!$I$5:$CE$203,40)</f>
        <v>36070867.974648438</v>
      </c>
      <c r="N22" s="1055">
        <f t="shared" si="1"/>
        <v>-4.94409534497025E-2</v>
      </c>
      <c r="O22" s="272"/>
      <c r="P22" s="427">
        <f t="shared" si="8"/>
        <v>12088436.137253523</v>
      </c>
      <c r="Q22" s="1056">
        <f t="shared" si="2"/>
        <v>62125723.506451353</v>
      </c>
      <c r="R22" s="1056">
        <f t="shared" si="3"/>
        <v>62552073.294648439</v>
      </c>
      <c r="S22" s="1055">
        <f t="shared" si="4"/>
        <v>6.8392522329391277E-3</v>
      </c>
      <c r="T22" s="2"/>
      <c r="V22" t="str">
        <f t="shared" si="5"/>
        <v>EnWin Utilities Ltd.</v>
      </c>
      <c r="W22" t="s">
        <v>531</v>
      </c>
      <c r="X22" t="s">
        <v>531</v>
      </c>
      <c r="Y22" s="1">
        <v>24226655.849999998</v>
      </c>
      <c r="Z22" s="1">
        <v>37899067.656451352</v>
      </c>
    </row>
    <row r="23" spans="1:26" ht="14.5" x14ac:dyDescent="0.35">
      <c r="A23" s="270">
        <v>16</v>
      </c>
      <c r="B23" s="272" t="str">
        <f>'Table 3a 2017'!B23</f>
        <v>Erie Thames Powerlines Corporation</v>
      </c>
      <c r="C23" s="272" t="s">
        <v>52</v>
      </c>
      <c r="D23" s="427">
        <f>HLOOKUP($C23,'2015 Benchmarking Calculations'!$I$3:$CC$200,6)</f>
        <v>1434728.871</v>
      </c>
      <c r="E23" s="1057">
        <f>HLOOKUP($B23,'2017 Benchmarking Calculations'!$I$5:$CE$203,23, FALSE)*(1-$F$8)+F23*$F$8</f>
        <v>6058023.2599999998</v>
      </c>
      <c r="F23" s="1057">
        <f t="shared" si="6"/>
        <v>6058023.2599999998</v>
      </c>
      <c r="G23" s="1057">
        <f>HLOOKUP($B23,'2017 Benchmarking Calculations'!$I$5:$CE$203,5, FALSE)</f>
        <v>6303144.4799999995</v>
      </c>
      <c r="H23" s="1055">
        <f t="shared" si="0"/>
        <v>3.9665080537473245E-2</v>
      </c>
      <c r="I23" s="272"/>
      <c r="J23" s="427">
        <f>HLOOKUP($C23,'2015 Benchmarking Calculations'!$I$3:$CC$200,41)</f>
        <v>730416.50887297944</v>
      </c>
      <c r="K23" s="426">
        <f>HLOOKUP($B23,'2017 Benchmarking Calculations'!$I$5:$CE$203,30, FALSE)*(1-$L$8)+$L$8*L23</f>
        <v>6551872.9685198367</v>
      </c>
      <c r="L23" s="426">
        <f t="shared" si="7"/>
        <v>6551872.9685198367</v>
      </c>
      <c r="M23" s="426">
        <f>HLOOKUP($B23,'2017 Benchmarking Calculations'!$I$5:$CE$203,40)</f>
        <v>6367344.439235758</v>
      </c>
      <c r="N23" s="1055">
        <f t="shared" si="1"/>
        <v>-2.8568461020910579E-2</v>
      </c>
      <c r="O23" s="272"/>
      <c r="P23" s="427">
        <f t="shared" si="8"/>
        <v>2165145.3798729796</v>
      </c>
      <c r="Q23" s="1056">
        <f t="shared" si="2"/>
        <v>12609896.228519836</v>
      </c>
      <c r="R23" s="1056">
        <f t="shared" si="3"/>
        <v>12670488.919235758</v>
      </c>
      <c r="S23" s="1055">
        <f t="shared" si="4"/>
        <v>4.7936616782264813E-3</v>
      </c>
      <c r="T23" s="2"/>
      <c r="V23" t="str">
        <f t="shared" si="5"/>
        <v>Erie Thames Powerlines Corporation</v>
      </c>
      <c r="W23" t="s">
        <v>269</v>
      </c>
      <c r="X23" t="s">
        <v>269</v>
      </c>
      <c r="Y23" s="1">
        <v>6058023.2599999998</v>
      </c>
      <c r="Z23" s="1">
        <v>6551872.9685198367</v>
      </c>
    </row>
    <row r="24" spans="1:26" ht="14.5" x14ac:dyDescent="0.35">
      <c r="A24" s="270">
        <v>17</v>
      </c>
      <c r="B24" s="272" t="str">
        <f>'Table 3a 2017'!B24</f>
        <v>Espanola Regional Hydro Distribution Corporation</v>
      </c>
      <c r="C24" s="272" t="s">
        <v>53</v>
      </c>
      <c r="D24" s="427">
        <f>HLOOKUP($C24,'2015 Benchmarking Calculations'!$I$3:$CC$200,6)</f>
        <v>6658005.5300000012</v>
      </c>
      <c r="E24" s="1057">
        <f>HLOOKUP($B24,'2017 Benchmarking Calculations'!$I$5:$CE$203,23, FALSE)*(1-$F$8)+F24*$F$8</f>
        <v>1459268.6189999999</v>
      </c>
      <c r="F24" s="1057">
        <f t="shared" si="6"/>
        <v>1459268.6189999999</v>
      </c>
      <c r="G24" s="1057">
        <f>HLOOKUP($B24,'2017 Benchmarking Calculations'!$I$5:$CE$203,5, FALSE)</f>
        <v>1452179.3185000001</v>
      </c>
      <c r="H24" s="1055">
        <f t="shared" si="0"/>
        <v>-4.8699579475855823E-3</v>
      </c>
      <c r="I24" s="272"/>
      <c r="J24" s="427">
        <f>HLOOKUP($C24,'2015 Benchmarking Calculations'!$I$3:$CC$200,41)</f>
        <v>9234511.163688831</v>
      </c>
      <c r="K24" s="426">
        <f>HLOOKUP($B24,'2017 Benchmarking Calculations'!$I$5:$CE$203,30, FALSE)*(1-$L$8)+$L$8*L24</f>
        <v>739075.88545487949</v>
      </c>
      <c r="L24" s="426">
        <f t="shared" si="7"/>
        <v>739075.88545487949</v>
      </c>
      <c r="M24" s="426">
        <f>HLOOKUP($B24,'2017 Benchmarking Calculations'!$I$5:$CE$203,40)</f>
        <v>722219.57121106773</v>
      </c>
      <c r="N24" s="1055">
        <f t="shared" si="1"/>
        <v>-2.3071394444122897E-2</v>
      </c>
      <c r="O24" s="272"/>
      <c r="P24" s="275">
        <f t="shared" si="8"/>
        <v>15892516.693688832</v>
      </c>
      <c r="Q24" s="1056">
        <f t="shared" si="2"/>
        <v>2198344.5044548796</v>
      </c>
      <c r="R24" s="1056">
        <f t="shared" si="3"/>
        <v>2174398.889711068</v>
      </c>
      <c r="S24" s="1055">
        <f t="shared" si="4"/>
        <v>-1.0952325324417509E-2</v>
      </c>
      <c r="T24" s="2"/>
      <c r="V24" t="str">
        <f t="shared" si="5"/>
        <v>Espanola Regional Hydro Distribution Corporation</v>
      </c>
      <c r="W24" t="s">
        <v>52</v>
      </c>
      <c r="X24" t="s">
        <v>52</v>
      </c>
      <c r="Y24" s="1">
        <v>1459268.6189999999</v>
      </c>
      <c r="Z24" s="1">
        <v>739075.88545487949</v>
      </c>
    </row>
    <row r="25" spans="1:26" ht="14.5" x14ac:dyDescent="0.35">
      <c r="A25" s="270">
        <v>18</v>
      </c>
      <c r="B25" s="272" t="str">
        <f>'Table 3a 2017'!B25</f>
        <v>Essex Powerlines Corporation</v>
      </c>
      <c r="C25" s="272" t="s">
        <v>54</v>
      </c>
      <c r="D25" s="427">
        <f>HLOOKUP($C25,'2015 Benchmarking Calculations'!$I$3:$CC$200,6)</f>
        <v>5095653.5299999993</v>
      </c>
      <c r="E25" s="1057">
        <f>HLOOKUP($B25,'2017 Benchmarking Calculations'!$I$5:$CE$203,23, FALSE)*(1-$F$8)+F25*$F$8</f>
        <v>6906190.5500999978</v>
      </c>
      <c r="F25" s="1057">
        <f t="shared" si="6"/>
        <v>6906190.5500999978</v>
      </c>
      <c r="G25" s="1057">
        <f>HLOOKUP($B25,'2017 Benchmarking Calculations'!$I$5:$CE$203,5, FALSE)</f>
        <v>6904037.9000000004</v>
      </c>
      <c r="H25" s="1055">
        <f t="shared" si="0"/>
        <v>-3.1174721333682181E-4</v>
      </c>
      <c r="I25" s="272"/>
      <c r="J25" s="427">
        <f>HLOOKUP($C25,'2015 Benchmarking Calculations'!$I$3:$CC$200,41)</f>
        <v>8043549.4958626386</v>
      </c>
      <c r="K25" s="426">
        <f>HLOOKUP($B25,'2017 Benchmarking Calculations'!$I$5:$CE$203,30, FALSE)*(1-$L$8)+$L$8*L25</f>
        <v>8953901.2237558104</v>
      </c>
      <c r="L25" s="426">
        <f t="shared" si="7"/>
        <v>8953901.2237558104</v>
      </c>
      <c r="M25" s="426">
        <f>HLOOKUP($B25,'2017 Benchmarking Calculations'!$I$5:$CE$203,40)</f>
        <v>9116770.8758691885</v>
      </c>
      <c r="N25" s="1055">
        <f t="shared" si="1"/>
        <v>1.8026342523706131E-2</v>
      </c>
      <c r="O25" s="272"/>
      <c r="P25" s="275">
        <f t="shared" si="8"/>
        <v>13139203.025862638</v>
      </c>
      <c r="Q25" s="1056">
        <f t="shared" si="2"/>
        <v>15860091.773855809</v>
      </c>
      <c r="R25" s="1056">
        <f t="shared" si="3"/>
        <v>16020808.775869189</v>
      </c>
      <c r="S25" s="1055">
        <f t="shared" si="4"/>
        <v>1.0082423063157576E-2</v>
      </c>
      <c r="T25" s="2"/>
      <c r="V25" t="str">
        <f t="shared" si="5"/>
        <v>Essex Powerlines Corporation</v>
      </c>
      <c r="W25" t="s">
        <v>53</v>
      </c>
      <c r="X25" t="s">
        <v>53</v>
      </c>
      <c r="Y25" s="1">
        <v>6906190.5500999978</v>
      </c>
      <c r="Z25" s="1">
        <v>8953901.2237558104</v>
      </c>
    </row>
    <row r="26" spans="1:26" ht="14.5" x14ac:dyDescent="0.35">
      <c r="A26" s="270">
        <v>19</v>
      </c>
      <c r="B26" s="272" t="str">
        <f>'Table 3a 2017'!B26</f>
        <v>Festival Hydro Inc.</v>
      </c>
      <c r="C26" s="272" t="s">
        <v>55</v>
      </c>
      <c r="D26" s="427">
        <f>HLOOKUP($C26,'2015 Benchmarking Calculations'!$I$3:$CC$200,6)</f>
        <v>1575628.94</v>
      </c>
      <c r="E26" s="1057">
        <f>HLOOKUP($B26,'2017 Benchmarking Calculations'!$I$5:$CE$203,23, FALSE)*(1-$F$8)+F26*$F$8</f>
        <v>5538913.7599999998</v>
      </c>
      <c r="F26" s="1057">
        <f t="shared" si="6"/>
        <v>5538913.7599999998</v>
      </c>
      <c r="G26" s="1057">
        <f>HLOOKUP($B26,'2017 Benchmarking Calculations'!$I$5:$CE$203,5, FALSE)</f>
        <v>5423943.6699999999</v>
      </c>
      <c r="H26" s="1055">
        <f t="shared" si="0"/>
        <v>-2.0975244072676355E-2</v>
      </c>
      <c r="I26" s="272"/>
      <c r="J26" s="427">
        <f>HLOOKUP($C26,'2015 Benchmarking Calculations'!$I$3:$CC$200,41)</f>
        <v>885390.13499300962</v>
      </c>
      <c r="K26" s="426">
        <f>HLOOKUP($B26,'2017 Benchmarking Calculations'!$I$5:$CE$203,30, FALSE)*(1-$L$8)+$L$8*L26</f>
        <v>7895136.9678839911</v>
      </c>
      <c r="L26" s="426">
        <f t="shared" si="7"/>
        <v>7895136.9678839911</v>
      </c>
      <c r="M26" s="426">
        <f>HLOOKUP($B26,'2017 Benchmarking Calculations'!$I$5:$CE$203,40)</f>
        <v>7493568.8927653767</v>
      </c>
      <c r="N26" s="1055">
        <f t="shared" si="1"/>
        <v>-5.2201824513584988E-2</v>
      </c>
      <c r="O26" s="272"/>
      <c r="P26" s="275">
        <f t="shared" si="8"/>
        <v>2461019.0749930097</v>
      </c>
      <c r="Q26" s="1056">
        <f t="shared" si="2"/>
        <v>13434050.727883991</v>
      </c>
      <c r="R26" s="1056">
        <f t="shared" si="3"/>
        <v>12917512.562765377</v>
      </c>
      <c r="S26" s="1055">
        <f t="shared" si="4"/>
        <v>-3.9208629202248824E-2</v>
      </c>
      <c r="T26" s="2"/>
      <c r="V26" t="str">
        <f t="shared" si="5"/>
        <v>Festival Hydro Inc.</v>
      </c>
      <c r="W26" t="s">
        <v>54</v>
      </c>
      <c r="X26" t="s">
        <v>54</v>
      </c>
      <c r="Y26" s="1">
        <v>5538913.7599999998</v>
      </c>
      <c r="Z26" s="1">
        <v>7895136.9678839911</v>
      </c>
    </row>
    <row r="27" spans="1:26" ht="14.5" x14ac:dyDescent="0.35">
      <c r="A27" s="270">
        <v>20</v>
      </c>
      <c r="B27" s="272" t="str">
        <f>'Table 3a 2017'!B27</f>
        <v>Fort Frances Power Corporation</v>
      </c>
      <c r="C27" s="272" t="s">
        <v>56</v>
      </c>
      <c r="D27" s="427">
        <f>HLOOKUP($C27,'2015 Benchmarking Calculations'!$I$3:$CC$200,6)</f>
        <v>13121322.159999998</v>
      </c>
      <c r="E27" s="1057">
        <f>HLOOKUP($B27,'2017 Benchmarking Calculations'!$I$5:$CE$203,23, FALSE)*(1-$F$8)+F27*$F$8</f>
        <v>1693057.7000000002</v>
      </c>
      <c r="F27" s="1057">
        <f t="shared" si="6"/>
        <v>1693057.7000000002</v>
      </c>
      <c r="G27" s="1057">
        <f>HLOOKUP($B27,'2017 Benchmarking Calculations'!$I$5:$CE$203,5, FALSE)</f>
        <v>1624396.77</v>
      </c>
      <c r="H27" s="1055">
        <f t="shared" si="0"/>
        <v>-4.1399655680812657E-2</v>
      </c>
      <c r="I27" s="272"/>
      <c r="J27" s="427">
        <f>HLOOKUP($C27,'2015 Benchmarking Calculations'!$I$3:$CC$200,41)</f>
        <v>16535027.910290316</v>
      </c>
      <c r="K27" s="426">
        <f>HLOOKUP($B27,'2017 Benchmarking Calculations'!$I$5:$CE$203,30, FALSE)*(1-$L$8)+$L$8*L27</f>
        <v>882484.9387275076</v>
      </c>
      <c r="L27" s="426">
        <f t="shared" si="7"/>
        <v>882484.9387275076</v>
      </c>
      <c r="M27" s="426">
        <f>HLOOKUP($B27,'2017 Benchmarking Calculations'!$I$5:$CE$203,40)</f>
        <v>869844.77564043377</v>
      </c>
      <c r="N27" s="1055">
        <f t="shared" si="1"/>
        <v>-1.4426945138088674E-2</v>
      </c>
      <c r="O27" s="272"/>
      <c r="P27" s="275">
        <f t="shared" si="8"/>
        <v>29656350.070290312</v>
      </c>
      <c r="Q27" s="1056">
        <f t="shared" si="2"/>
        <v>2575542.6387275076</v>
      </c>
      <c r="R27" s="1056">
        <f t="shared" si="3"/>
        <v>2494241.5456404337</v>
      </c>
      <c r="S27" s="1055">
        <f t="shared" si="4"/>
        <v>-3.2075552134961008E-2</v>
      </c>
      <c r="T27" s="2"/>
      <c r="V27" t="str">
        <f t="shared" si="5"/>
        <v>Fort Frances Power Corporation</v>
      </c>
      <c r="W27" t="s">
        <v>55</v>
      </c>
      <c r="X27" t="s">
        <v>55</v>
      </c>
      <c r="Y27" s="1">
        <v>1693057.7000000002</v>
      </c>
      <c r="Z27" s="1">
        <v>882484.9387275076</v>
      </c>
    </row>
    <row r="28" spans="1:26" ht="14.5" x14ac:dyDescent="0.35">
      <c r="A28" s="270">
        <v>21</v>
      </c>
      <c r="B28" s="272" t="str">
        <f>'Table 3a 2017'!B28</f>
        <v>Greater Sudbury Hydro Inc.</v>
      </c>
      <c r="C28" s="272" t="s">
        <v>57</v>
      </c>
      <c r="D28" s="427">
        <f>HLOOKUP($C28,'2015 Benchmarking Calculations'!$I$3:$CC$200,6)</f>
        <v>2874145.8699999996</v>
      </c>
      <c r="E28" s="1057">
        <f>HLOOKUP($B28,'2017 Benchmarking Calculations'!$I$5:$CE$203,23, FALSE)*(1-$F$8)+F28*$F$8</f>
        <v>14059731.199999999</v>
      </c>
      <c r="F28" s="1057">
        <f t="shared" si="6"/>
        <v>14059731.199999999</v>
      </c>
      <c r="G28" s="1057">
        <f>HLOOKUP($B28,'2017 Benchmarking Calculations'!$I$5:$CE$203,5, FALSE)</f>
        <v>14361761.530000001</v>
      </c>
      <c r="H28" s="1055">
        <f t="shared" si="0"/>
        <v>2.1254457182548033E-2</v>
      </c>
      <c r="I28" s="272"/>
      <c r="J28" s="427">
        <f>HLOOKUP($C28,'2015 Benchmarking Calculations'!$I$3:$CC$200,41)</f>
        <v>3539178.5082027651</v>
      </c>
      <c r="K28" s="426">
        <f>HLOOKUP($B28,'2017 Benchmarking Calculations'!$I$5:$CE$203,30, FALSE)*(1-$L$8)+$L$8*L28</f>
        <v>16620178.771466272</v>
      </c>
      <c r="L28" s="426">
        <f t="shared" si="7"/>
        <v>16620178.771466272</v>
      </c>
      <c r="M28" s="426">
        <f>HLOOKUP($B28,'2017 Benchmarking Calculations'!$I$5:$CE$203,40)</f>
        <v>16117810.526498126</v>
      </c>
      <c r="N28" s="1055">
        <f t="shared" si="1"/>
        <v>-3.0692641339949294E-2</v>
      </c>
      <c r="O28" s="272"/>
      <c r="P28" s="275">
        <f t="shared" si="8"/>
        <v>6413324.3782027643</v>
      </c>
      <c r="Q28" s="1056">
        <f t="shared" si="2"/>
        <v>30679909.971466273</v>
      </c>
      <c r="R28" s="1056">
        <f t="shared" si="3"/>
        <v>30479572.056498125</v>
      </c>
      <c r="S28" s="1055">
        <f t="shared" si="4"/>
        <v>-6.5513514787916777E-3</v>
      </c>
      <c r="T28" s="2"/>
      <c r="V28" t="str">
        <f t="shared" si="5"/>
        <v>Greater Sudbury Hydro Inc.</v>
      </c>
      <c r="W28" t="s">
        <v>56</v>
      </c>
      <c r="X28" t="s">
        <v>56</v>
      </c>
      <c r="Y28" s="1">
        <v>14059731.199999999</v>
      </c>
      <c r="Z28" s="1">
        <v>16620178.771466272</v>
      </c>
    </row>
    <row r="29" spans="1:26" ht="14.5" x14ac:dyDescent="0.35">
      <c r="A29" s="270">
        <v>22</v>
      </c>
      <c r="B29" s="272" t="str">
        <f>'Table 3a 2017'!B29</f>
        <v>GRIMSBY POWER INCORPORATED</v>
      </c>
      <c r="C29" s="272" t="s">
        <v>58</v>
      </c>
      <c r="D29" s="427">
        <f>HLOOKUP($C29,'2015 Benchmarking Calculations'!$I$3:$CC$200,6)</f>
        <v>14875577.880000001</v>
      </c>
      <c r="E29" s="1057">
        <f>HLOOKUP($B29,'2017 Benchmarking Calculations'!$I$5:$CE$203,23, FALSE)*(1-$F$8)+F29*$F$8</f>
        <v>3318208.3700000006</v>
      </c>
      <c r="F29" s="1057">
        <f t="shared" si="6"/>
        <v>3318208.3700000006</v>
      </c>
      <c r="G29" s="1057">
        <f>HLOOKUP($B29,'2017 Benchmarking Calculations'!$I$5:$CE$203,5, FALSE)</f>
        <v>2934568.57</v>
      </c>
      <c r="H29" s="1055">
        <f t="shared" si="0"/>
        <v>-0.12286454208988384</v>
      </c>
      <c r="I29" s="272"/>
      <c r="J29" s="427">
        <f>HLOOKUP($C29,'2015 Benchmarking Calculations'!$I$3:$CC$200,41)</f>
        <v>19106176.258077119</v>
      </c>
      <c r="K29" s="426">
        <f>HLOOKUP($B29,'2017 Benchmarking Calculations'!$I$5:$CE$203,30, FALSE)*(1-$L$8)+$L$8*L29</f>
        <v>3509087.2270454681</v>
      </c>
      <c r="L29" s="426">
        <f t="shared" si="7"/>
        <v>3509087.2270454681</v>
      </c>
      <c r="M29" s="426">
        <f>HLOOKUP($B29,'2017 Benchmarking Calculations'!$I$5:$CE$203,40)</f>
        <v>3417624.4059376293</v>
      </c>
      <c r="N29" s="1055">
        <f t="shared" si="1"/>
        <v>-2.6410262815641093E-2</v>
      </c>
      <c r="O29" s="272"/>
      <c r="P29" s="275">
        <f t="shared" si="8"/>
        <v>33981754.138077118</v>
      </c>
      <c r="Q29" s="1056">
        <f t="shared" si="2"/>
        <v>6827295.5970454682</v>
      </c>
      <c r="R29" s="1056">
        <f t="shared" si="3"/>
        <v>6352192.9759376291</v>
      </c>
      <c r="S29" s="1055">
        <f t="shared" si="4"/>
        <v>-7.2128531906900328E-2</v>
      </c>
      <c r="T29" s="2"/>
      <c r="V29" t="str">
        <f t="shared" si="5"/>
        <v>GRIMSBY POWER INCORPORATED</v>
      </c>
      <c r="W29" t="s">
        <v>57</v>
      </c>
      <c r="X29" t="s">
        <v>57</v>
      </c>
      <c r="Y29" s="1">
        <v>3318208.3700000006</v>
      </c>
      <c r="Z29" s="1">
        <v>3509087.2270454681</v>
      </c>
    </row>
    <row r="30" spans="1:26" ht="14.5" x14ac:dyDescent="0.35">
      <c r="A30" s="270">
        <v>23</v>
      </c>
      <c r="B30" s="272" t="str">
        <f>'Table 3a 2017'!B30</f>
        <v>Guelph Hydro Electric Systems Inc.</v>
      </c>
      <c r="C30" s="272" t="s">
        <v>59</v>
      </c>
      <c r="D30" s="427" t="s">
        <v>241</v>
      </c>
      <c r="E30" s="1057">
        <f>HLOOKUP($B30,'2017 Benchmarking Calculations'!$I$5:$CE$203,23, FALSE)*(1-$F$8)+F30*$F$8</f>
        <v>14197517.030000003</v>
      </c>
      <c r="F30" s="1057">
        <f t="shared" si="6"/>
        <v>14197517.030000003</v>
      </c>
      <c r="G30" s="1057">
        <f>HLOOKUP($B30,'2017 Benchmarking Calculations'!$I$5:$CE$203,5, FALSE)</f>
        <v>14940538.639999999</v>
      </c>
      <c r="H30" s="1055">
        <f t="shared" si="0"/>
        <v>5.101114032659429E-2</v>
      </c>
      <c r="I30" s="272"/>
      <c r="J30" s="275" t="s">
        <v>241</v>
      </c>
      <c r="K30" s="426">
        <f>HLOOKUP($B30,'2017 Benchmarking Calculations'!$I$5:$CE$203,30, FALSE)*(1-$L$8)+$L$8*L30</f>
        <v>19778231.465284396</v>
      </c>
      <c r="L30" s="426">
        <f t="shared" si="7"/>
        <v>19778231.465284396</v>
      </c>
      <c r="M30" s="426">
        <f>HLOOKUP($B30,'2017 Benchmarking Calculations'!$I$5:$CE$203,40)</f>
        <v>19535225.324792996</v>
      </c>
      <c r="N30" s="1055">
        <f t="shared" si="1"/>
        <v>-1.2362649093410836E-2</v>
      </c>
      <c r="O30" s="272"/>
      <c r="P30" s="275" t="s">
        <v>241</v>
      </c>
      <c r="Q30" s="1056">
        <f t="shared" si="2"/>
        <v>33975748.495284401</v>
      </c>
      <c r="R30" s="1056">
        <f t="shared" si="3"/>
        <v>34475763.964792997</v>
      </c>
      <c r="S30" s="1055">
        <f t="shared" si="4"/>
        <v>1.4609592838011373E-2</v>
      </c>
      <c r="T30" s="2"/>
      <c r="V30" t="str">
        <f t="shared" si="5"/>
        <v>Guelph Hydro Electric Systems Inc.</v>
      </c>
      <c r="W30" t="s">
        <v>58</v>
      </c>
      <c r="X30" t="s">
        <v>58</v>
      </c>
      <c r="Y30" s="1">
        <v>14197517.030000003</v>
      </c>
      <c r="Z30" s="1">
        <v>19778231.465284396</v>
      </c>
    </row>
    <row r="31" spans="1:26" ht="14.5" x14ac:dyDescent="0.35">
      <c r="A31" s="270">
        <v>24</v>
      </c>
      <c r="B31" s="272" t="str">
        <f>'Table 3a 2017'!B31</f>
        <v>Halton Hills Hydro Inc.</v>
      </c>
      <c r="C31" s="272" t="s">
        <v>61</v>
      </c>
      <c r="D31" s="427">
        <f>HLOOKUP($C31,'2015 Benchmarking Calculations'!$I$3:$CC$200,6)</f>
        <v>1218971.48</v>
      </c>
      <c r="E31" s="1057">
        <f>HLOOKUP($B31,'2017 Benchmarking Calculations'!$I$5:$CE$203,23, FALSE)*(1-$F$8)+F31*$F$8</f>
        <v>6128245.2800000003</v>
      </c>
      <c r="F31" s="1057">
        <f t="shared" si="6"/>
        <v>6128245.2800000003</v>
      </c>
      <c r="G31" s="1057">
        <f>HLOOKUP($B31,'2017 Benchmarking Calculations'!$I$5:$CE$203,5, FALSE)</f>
        <v>5991469.6100000003</v>
      </c>
      <c r="H31" s="1055">
        <f t="shared" si="0"/>
        <v>-2.2571731804952932E-2</v>
      </c>
      <c r="I31" s="272"/>
      <c r="J31" s="427">
        <f>HLOOKUP($C31,'2015 Benchmarking Calculations'!$I$3:$CC$200,41)</f>
        <v>345673.44564797147</v>
      </c>
      <c r="K31" s="426">
        <f>HLOOKUP($B31,'2017 Benchmarking Calculations'!$I$5:$CE$203,30, FALSE)*(1-$L$8)+$L$8*L31</f>
        <v>10900408.878672307</v>
      </c>
      <c r="L31" s="426">
        <f t="shared" si="7"/>
        <v>10900408.878672307</v>
      </c>
      <c r="M31" s="426">
        <f>HLOOKUP($B31,'2017 Benchmarking Calculations'!$I$5:$CE$203,40)</f>
        <v>10943263.960252015</v>
      </c>
      <c r="N31" s="1055">
        <f t="shared" si="1"/>
        <v>3.9238031881913167E-3</v>
      </c>
      <c r="O31" s="272"/>
      <c r="P31" s="275">
        <f t="shared" ref="P31:P69" si="9">D31+J31</f>
        <v>1564644.9256479715</v>
      </c>
      <c r="Q31" s="1056">
        <f t="shared" si="2"/>
        <v>17028654.158672307</v>
      </c>
      <c r="R31" s="1056">
        <f t="shared" si="3"/>
        <v>16934733.570252016</v>
      </c>
      <c r="S31" s="1055">
        <f t="shared" si="4"/>
        <v>-5.5307102212112476E-3</v>
      </c>
      <c r="T31" s="2"/>
      <c r="V31" t="str">
        <f t="shared" si="5"/>
        <v>Halton Hills Hydro Inc.</v>
      </c>
      <c r="W31" t="s">
        <v>60</v>
      </c>
      <c r="X31" t="s">
        <v>60</v>
      </c>
      <c r="Y31" s="1">
        <v>6128245.2800000003</v>
      </c>
      <c r="Z31" s="1">
        <v>10900408.878672307</v>
      </c>
    </row>
    <row r="32" spans="1:26" ht="14.5" x14ac:dyDescent="0.35">
      <c r="A32" s="270">
        <v>25</v>
      </c>
      <c r="B32" s="272" t="str">
        <f>'Table 3a 2017'!B32</f>
        <v>Hearst Power Distribution Company Limited</v>
      </c>
      <c r="C32" s="272" t="s">
        <v>62</v>
      </c>
      <c r="D32" s="427">
        <f>HLOOKUP($C32,'2015 Benchmarking Calculations'!$I$3:$CC$200,6)</f>
        <v>61775705.5</v>
      </c>
      <c r="E32" s="1057">
        <f>HLOOKUP($B32,'2017 Benchmarking Calculations'!$I$5:$CE$203,23, FALSE)*(1-$F$8)+F32*$F$8</f>
        <v>1052200.6400000001</v>
      </c>
      <c r="F32" s="1057">
        <f t="shared" si="6"/>
        <v>1052200.6400000001</v>
      </c>
      <c r="G32" s="1057">
        <f>HLOOKUP($B32,'2017 Benchmarking Calculations'!$I$5:$CE$203,5, FALSE)</f>
        <v>1097095.2200000002</v>
      </c>
      <c r="H32" s="1055">
        <f t="shared" si="0"/>
        <v>4.1782159327023234E-2</v>
      </c>
      <c r="I32" s="272"/>
      <c r="J32" s="427">
        <f>HLOOKUP($C32,'2015 Benchmarking Calculations'!$I$3:$CC$200,41)</f>
        <v>73044736.374879301</v>
      </c>
      <c r="K32" s="426">
        <f>HLOOKUP($B32,'2017 Benchmarking Calculations'!$I$5:$CE$203,30, FALSE)*(1-$L$8)+$L$8*L32</f>
        <v>343899.66567854228</v>
      </c>
      <c r="L32" s="426">
        <f t="shared" si="7"/>
        <v>343899.66567854228</v>
      </c>
      <c r="M32" s="426">
        <f>HLOOKUP($B32,'2017 Benchmarking Calculations'!$I$5:$CE$203,40)</f>
        <v>330501.5020614228</v>
      </c>
      <c r="N32" s="1055">
        <f t="shared" si="1"/>
        <v>-3.973874119383345E-2</v>
      </c>
      <c r="O32" s="272"/>
      <c r="P32" s="275">
        <f t="shared" si="9"/>
        <v>134820441.8748793</v>
      </c>
      <c r="Q32" s="1056">
        <f t="shared" si="2"/>
        <v>1396100.3056785425</v>
      </c>
      <c r="R32" s="1056">
        <f t="shared" si="3"/>
        <v>1427596.7220614231</v>
      </c>
      <c r="S32" s="1055">
        <f t="shared" si="4"/>
        <v>2.230956254867341E-2</v>
      </c>
      <c r="T32" s="2"/>
      <c r="V32" t="str">
        <f t="shared" si="5"/>
        <v>Hearst Power Distribution Company Limited</v>
      </c>
      <c r="W32" t="s">
        <v>61</v>
      </c>
      <c r="X32" t="s">
        <v>61</v>
      </c>
      <c r="Y32" s="1">
        <v>1052200.6400000001</v>
      </c>
      <c r="Z32" s="1">
        <v>343899.66567854228</v>
      </c>
    </row>
    <row r="33" spans="1:26" ht="14.5" x14ac:dyDescent="0.35">
      <c r="A33" s="270">
        <v>26</v>
      </c>
      <c r="B33" s="272" t="str">
        <f>'Table 3a 2017'!B33</f>
        <v>Hydro 2000 Inc.</v>
      </c>
      <c r="C33" s="272" t="s">
        <v>64</v>
      </c>
      <c r="D33" s="427">
        <f>HLOOKUP($C33,'2015 Benchmarking Calculations'!$I$3:$CC$200,6)</f>
        <v>894851.55999999982</v>
      </c>
      <c r="E33" s="1057">
        <f>HLOOKUP($B33,'2017 Benchmarking Calculations'!$I$5:$CE$203,23, FALSE)*(1-$F$8)+F33*$F$8</f>
        <v>514942.20999999996</v>
      </c>
      <c r="F33" s="1057">
        <f t="shared" si="6"/>
        <v>514942.20999999996</v>
      </c>
      <c r="G33" s="1057">
        <f>HLOOKUP($B33,'2017 Benchmarking Calculations'!$I$5:$CE$203,5, FALSE)</f>
        <v>573243.86</v>
      </c>
      <c r="H33" s="1055">
        <f t="shared" si="0"/>
        <v>0.1072565300464287</v>
      </c>
      <c r="I33" s="272"/>
      <c r="J33" s="427">
        <f>HLOOKUP($C33,'2015 Benchmarking Calculations'!$I$3:$CC$200,41)</f>
        <v>541312.90887142566</v>
      </c>
      <c r="K33" s="426">
        <f>HLOOKUP($B33,'2017 Benchmarking Calculations'!$I$5:$CE$203,30, FALSE)*(1-$L$8)+$L$8*L33</f>
        <v>143366.70099869231</v>
      </c>
      <c r="L33" s="426">
        <f t="shared" si="7"/>
        <v>143366.70099869231</v>
      </c>
      <c r="M33" s="426">
        <f>HLOOKUP($B33,'2017 Benchmarking Calculations'!$I$5:$CE$203,40)</f>
        <v>135317.79483482588</v>
      </c>
      <c r="N33" s="1055">
        <f t="shared" si="1"/>
        <v>-5.777964274135125E-2</v>
      </c>
      <c r="O33" s="272"/>
      <c r="P33" s="275">
        <f t="shared" si="9"/>
        <v>1436164.4688714254</v>
      </c>
      <c r="Q33" s="1056">
        <f t="shared" si="2"/>
        <v>658308.91099869227</v>
      </c>
      <c r="R33" s="1056">
        <f t="shared" si="3"/>
        <v>708561.65483482589</v>
      </c>
      <c r="S33" s="1055">
        <f t="shared" si="4"/>
        <v>7.3562786226827354E-2</v>
      </c>
      <c r="T33" s="2"/>
      <c r="V33" t="str">
        <f t="shared" si="5"/>
        <v>Hydro 2000 Inc.</v>
      </c>
      <c r="W33" t="s">
        <v>63</v>
      </c>
      <c r="X33" t="s">
        <v>63</v>
      </c>
      <c r="Y33" s="1">
        <v>514942.20999999996</v>
      </c>
      <c r="Z33" s="1">
        <v>143366.70099869231</v>
      </c>
    </row>
    <row r="34" spans="1:26" ht="14.5" x14ac:dyDescent="0.35">
      <c r="A34" s="270">
        <v>27</v>
      </c>
      <c r="B34" s="272" t="str">
        <f>'Table 3a 2017'!B34</f>
        <v>Hydro Hawkesbury Inc.</v>
      </c>
      <c r="C34" s="272" t="s">
        <v>65</v>
      </c>
      <c r="D34" s="427">
        <f>HLOOKUP($C34,'2015 Benchmarking Calculations'!$I$3:$CC$200,6)</f>
        <v>26810797.34</v>
      </c>
      <c r="E34" s="1057">
        <f>HLOOKUP($B34,'2017 Benchmarking Calculations'!$I$5:$CE$203,23, FALSE)*(1-$F$8)+F34*$F$8</f>
        <v>956642.97</v>
      </c>
      <c r="F34" s="1057">
        <f t="shared" si="6"/>
        <v>956642.97</v>
      </c>
      <c r="G34" s="1057">
        <f>HLOOKUP($B34,'2017 Benchmarking Calculations'!$I$5:$CE$203,5, FALSE)</f>
        <v>1067938.33</v>
      </c>
      <c r="H34" s="1055">
        <f t="shared" si="0"/>
        <v>0.11005502466329893</v>
      </c>
      <c r="I34" s="272"/>
      <c r="J34" s="427">
        <f>HLOOKUP($C34,'2015 Benchmarking Calculations'!$I$3:$CC$200,41)</f>
        <v>70650488.727148637</v>
      </c>
      <c r="K34" s="426">
        <f>HLOOKUP($B34,'2017 Benchmarking Calculations'!$I$5:$CE$203,30, FALSE)*(1-$L$8)+$L$8*L34</f>
        <v>540250.99665095948</v>
      </c>
      <c r="L34" s="426">
        <f t="shared" si="7"/>
        <v>540250.99665095948</v>
      </c>
      <c r="M34" s="426">
        <f>HLOOKUP($B34,'2017 Benchmarking Calculations'!$I$5:$CE$203,40)</f>
        <v>592596.97104482783</v>
      </c>
      <c r="N34" s="1055">
        <f t="shared" si="1"/>
        <v>9.2480683647293768E-2</v>
      </c>
      <c r="O34" s="272"/>
      <c r="P34" s="275">
        <f t="shared" si="9"/>
        <v>97461286.067148641</v>
      </c>
      <c r="Q34" s="1056">
        <f t="shared" si="2"/>
        <v>1496893.9666509596</v>
      </c>
      <c r="R34" s="1056">
        <f t="shared" si="3"/>
        <v>1660535.3010448278</v>
      </c>
      <c r="S34" s="1055">
        <f t="shared" si="4"/>
        <v>0.10374774852653713</v>
      </c>
      <c r="T34" s="2"/>
      <c r="V34" t="str">
        <f t="shared" si="5"/>
        <v>Hydro Hawkesbury Inc.</v>
      </c>
      <c r="W34" t="s">
        <v>64</v>
      </c>
      <c r="X34" t="s">
        <v>64</v>
      </c>
      <c r="Y34" s="1">
        <v>956642.97</v>
      </c>
      <c r="Z34" s="1">
        <v>540250.99665095948</v>
      </c>
    </row>
    <row r="35" spans="1:26" ht="14.5" x14ac:dyDescent="0.35">
      <c r="A35" s="270">
        <v>28</v>
      </c>
      <c r="B35" s="272" t="str">
        <f>'Table 3a 2017'!B35</f>
        <v>Hydro One Networks Inc.</v>
      </c>
      <c r="C35" s="272" t="s">
        <v>67</v>
      </c>
      <c r="D35" s="427">
        <f>HLOOKUP($C35,'2015 Benchmarking Calculations'!$I$3:$CC$200,6)</f>
        <v>76651195.643000007</v>
      </c>
      <c r="E35" s="1057">
        <f>HLOOKUP($B35,'2017 Benchmarking Calculations'!$I$5:$CE$203,23, FALSE)*(1-$F$8)+F35*$F$8</f>
        <v>544519280.41999984</v>
      </c>
      <c r="F35" s="1057">
        <f t="shared" si="6"/>
        <v>544519280.41999984</v>
      </c>
      <c r="G35" s="1057">
        <f>HLOOKUP($B35,'2017 Benchmarking Calculations'!$I$5:$CE$203,5, FALSE)</f>
        <v>531012094.33999997</v>
      </c>
      <c r="H35" s="1055">
        <f t="shared" si="0"/>
        <v>-2.5118553631841525E-2</v>
      </c>
      <c r="I35" s="272"/>
      <c r="J35" s="427">
        <f>HLOOKUP($C35,'2015 Benchmarking Calculations'!$I$3:$CC$200,41)</f>
        <v>135941261.7291058</v>
      </c>
      <c r="K35" s="426">
        <f>HLOOKUP($B35,'2017 Benchmarking Calculations'!$I$5:$CE$203,30, FALSE)*(1-$L$8)+$L$8*L35</f>
        <v>746574682.08536112</v>
      </c>
      <c r="L35" s="426">
        <f t="shared" si="7"/>
        <v>746574682.08536112</v>
      </c>
      <c r="M35" s="426">
        <f>HLOOKUP($B35,'2017 Benchmarking Calculations'!$I$5:$CE$203,40)</f>
        <v>769004773.58880949</v>
      </c>
      <c r="N35" s="1055">
        <f t="shared" si="1"/>
        <v>2.9601522057748506E-2</v>
      </c>
      <c r="O35" s="272"/>
      <c r="P35" s="275">
        <f t="shared" si="9"/>
        <v>212592457.37210581</v>
      </c>
      <c r="Q35" s="1056">
        <f t="shared" si="2"/>
        <v>1291093962.5053611</v>
      </c>
      <c r="R35" s="1056">
        <f t="shared" si="3"/>
        <v>1300016867.9288094</v>
      </c>
      <c r="S35" s="1055">
        <f t="shared" si="4"/>
        <v>6.8873477664733252E-3</v>
      </c>
      <c r="T35" s="2"/>
      <c r="V35" t="str">
        <f t="shared" si="5"/>
        <v>Hydro One Networks Inc.</v>
      </c>
      <c r="W35" t="s">
        <v>532</v>
      </c>
      <c r="X35" t="s">
        <v>66</v>
      </c>
      <c r="Y35" s="1">
        <v>544519280.41999984</v>
      </c>
      <c r="Z35" s="1">
        <v>746574682.08536112</v>
      </c>
    </row>
    <row r="36" spans="1:26" ht="14.5" x14ac:dyDescent="0.35">
      <c r="A36" s="270">
        <v>29</v>
      </c>
      <c r="B36" s="272" t="str">
        <f>'Table 3a 2017'!B36</f>
        <v>Hydro Ottawa Limited</v>
      </c>
      <c r="C36" s="272" t="s">
        <v>533</v>
      </c>
      <c r="D36" s="427">
        <f>HLOOKUP($C36,'2015 Benchmarking Calculations'!$I$3:$CC$200,6)</f>
        <v>5396319.3000000007</v>
      </c>
      <c r="E36" s="1057">
        <f>HLOOKUP($B36,'2017 Benchmarking Calculations'!$I$5:$CE$203,23, FALSE)*(1-$F$8)+F36*$F$8</f>
        <v>77473478.329000011</v>
      </c>
      <c r="F36" s="1057">
        <f t="shared" si="6"/>
        <v>77473478.329000011</v>
      </c>
      <c r="G36" s="1057">
        <f>HLOOKUP($B36,'2017 Benchmarking Calculations'!$I$5:$CE$203,5, FALSE)</f>
        <v>76585426.71949999</v>
      </c>
      <c r="H36" s="1055">
        <f t="shared" si="0"/>
        <v>-1.1528855737931868E-2</v>
      </c>
      <c r="I36" s="272"/>
      <c r="J36" s="427">
        <f>HLOOKUP($C36,'2015 Benchmarking Calculations'!$I$3:$CC$200,41)</f>
        <v>8869333.2860777453</v>
      </c>
      <c r="K36" s="426">
        <f>HLOOKUP($B36,'2017 Benchmarking Calculations'!$I$5:$CE$203,30, FALSE)*(1-$L$8)+$L$8*L36</f>
        <v>140080494.22848353</v>
      </c>
      <c r="L36" s="426">
        <f t="shared" si="7"/>
        <v>140080494.22848353</v>
      </c>
      <c r="M36" s="426">
        <f>HLOOKUP($B36,'2017 Benchmarking Calculations'!$I$5:$CE$203,40)</f>
        <v>140187647.414545</v>
      </c>
      <c r="N36" s="1055">
        <f t="shared" si="1"/>
        <v>7.6464767386140518E-4</v>
      </c>
      <c r="O36" s="272"/>
      <c r="P36" s="427">
        <f t="shared" si="9"/>
        <v>14265652.586077746</v>
      </c>
      <c r="Q36" s="1056">
        <f t="shared" si="2"/>
        <v>217553972.55748355</v>
      </c>
      <c r="R36" s="1056">
        <f t="shared" si="3"/>
        <v>216773074.134045</v>
      </c>
      <c r="S36" s="1055">
        <f t="shared" si="4"/>
        <v>-3.5959043805320516E-3</v>
      </c>
      <c r="T36" s="2"/>
      <c r="V36" t="str">
        <f t="shared" si="5"/>
        <v>Hydro Ottawa Limited</v>
      </c>
      <c r="W36" t="s">
        <v>67</v>
      </c>
      <c r="X36" t="s">
        <v>67</v>
      </c>
      <c r="Y36" s="1">
        <v>77473478.329000011</v>
      </c>
      <c r="Z36" s="1">
        <v>140080494.22848353</v>
      </c>
    </row>
    <row r="37" spans="1:26" ht="14.5" x14ac:dyDescent="0.35">
      <c r="A37" s="270">
        <v>30</v>
      </c>
      <c r="B37" s="272" t="str">
        <f>'Table 3a 2017'!B37</f>
        <v>Innpower Corporation</v>
      </c>
      <c r="C37" s="272" t="s">
        <v>271</v>
      </c>
      <c r="D37" s="427">
        <f>HLOOKUP($C37,'2015 Benchmarking Calculations'!$I$3:$CC$200,6)</f>
        <v>2227469.5300000003</v>
      </c>
      <c r="E37" s="1057">
        <f>HLOOKUP($B37,'2017 Benchmarking Calculations'!$I$5:$CE$203,23, FALSE)*(1-$F$8)+F37*$F$8</f>
        <v>5712209.3399999999</v>
      </c>
      <c r="F37" s="1057">
        <f t="shared" si="6"/>
        <v>5712209.3399999999</v>
      </c>
      <c r="G37" s="1057">
        <f>HLOOKUP($B37,'2017 Benchmarking Calculations'!$I$5:$CE$203,5, FALSE)</f>
        <v>5967673.79</v>
      </c>
      <c r="H37" s="1055">
        <f t="shared" si="0"/>
        <v>4.3751328029625683E-2</v>
      </c>
      <c r="I37" s="272"/>
      <c r="J37" s="427">
        <f>HLOOKUP($C37,'2015 Benchmarking Calculations'!$I$3:$CC$200,41)</f>
        <v>1211508.3292527872</v>
      </c>
      <c r="K37" s="426">
        <f>HLOOKUP($B37,'2017 Benchmarking Calculations'!$I$5:$CE$203,30, FALSE)*(1-$L$8)+$L$8*L37</f>
        <v>9158597.8174566366</v>
      </c>
      <c r="L37" s="426">
        <f t="shared" si="7"/>
        <v>9158597.8174566366</v>
      </c>
      <c r="M37" s="426">
        <f>HLOOKUP($B37,'2017 Benchmarking Calculations'!$I$5:$CE$203,40)</f>
        <v>8803369.7138100285</v>
      </c>
      <c r="N37" s="1055">
        <f t="shared" si="1"/>
        <v>-3.9558520059631834E-2</v>
      </c>
      <c r="O37" s="272"/>
      <c r="P37" s="275">
        <f t="shared" si="9"/>
        <v>3438977.8592527872</v>
      </c>
      <c r="Q37" s="1056">
        <f t="shared" si="2"/>
        <v>14870807.157456636</v>
      </c>
      <c r="R37" s="1056">
        <f t="shared" si="3"/>
        <v>14771043.503810029</v>
      </c>
      <c r="S37" s="1055">
        <f t="shared" si="4"/>
        <v>-6.7312956589752207E-3</v>
      </c>
      <c r="T37" s="2"/>
      <c r="V37" t="str">
        <f t="shared" si="5"/>
        <v>Innpower Corporation</v>
      </c>
      <c r="W37" t="s">
        <v>533</v>
      </c>
      <c r="X37" t="s">
        <v>533</v>
      </c>
      <c r="Y37" s="1">
        <v>5712209.3399999999</v>
      </c>
      <c r="Z37" s="1">
        <v>9158597.8174566366</v>
      </c>
    </row>
    <row r="38" spans="1:26" ht="14.5" x14ac:dyDescent="0.35">
      <c r="A38" s="270">
        <v>31</v>
      </c>
      <c r="B38" s="272" t="str">
        <f>'Table 3a 2017'!B38</f>
        <v>Kenora Hydro Electric Corporation Ltd.</v>
      </c>
      <c r="C38" s="272" t="s">
        <v>69</v>
      </c>
      <c r="D38" s="427">
        <f>HLOOKUP($C38,'2015 Benchmarking Calculations'!$I$3:$CC$200,6)</f>
        <v>6534223</v>
      </c>
      <c r="E38" s="1057">
        <f>HLOOKUP($B38,'2017 Benchmarking Calculations'!$I$5:$CE$203,23, FALSE)*(1-$F$8)+F38*$F$8</f>
        <v>1999114</v>
      </c>
      <c r="F38" s="1057">
        <f t="shared" si="6"/>
        <v>1999114</v>
      </c>
      <c r="G38" s="1057">
        <f>HLOOKUP($B38,'2017 Benchmarking Calculations'!$I$5:$CE$203,5, FALSE)</f>
        <v>2196843</v>
      </c>
      <c r="H38" s="1055">
        <f t="shared" si="0"/>
        <v>9.4317247359256673E-2</v>
      </c>
      <c r="I38" s="272"/>
      <c r="J38" s="427">
        <f>HLOOKUP($C38,'2015 Benchmarking Calculations'!$I$3:$CC$200,41)</f>
        <v>7809654.0430093706</v>
      </c>
      <c r="K38" s="426">
        <f>HLOOKUP($B38,'2017 Benchmarking Calculations'!$I$5:$CE$203,30, FALSE)*(1-$L$8)+$L$8*L38</f>
        <v>1218668.7586770391</v>
      </c>
      <c r="L38" s="426">
        <f t="shared" si="7"/>
        <v>1218668.7586770391</v>
      </c>
      <c r="M38" s="426">
        <f>HLOOKUP($B38,'2017 Benchmarking Calculations'!$I$5:$CE$203,40)</f>
        <v>1170956.9721825763</v>
      </c>
      <c r="N38" s="1055">
        <f t="shared" si="1"/>
        <v>-3.993774212731091E-2</v>
      </c>
      <c r="O38" s="272"/>
      <c r="P38" s="275">
        <f t="shared" si="9"/>
        <v>14343877.043009371</v>
      </c>
      <c r="Q38" s="1056">
        <f t="shared" si="2"/>
        <v>3217782.7586770393</v>
      </c>
      <c r="R38" s="1056">
        <f t="shared" si="3"/>
        <v>3367799.9721825765</v>
      </c>
      <c r="S38" s="1055">
        <f t="shared" si="4"/>
        <v>4.556716582275247E-2</v>
      </c>
      <c r="T38" s="2"/>
      <c r="V38" t="str">
        <f t="shared" si="5"/>
        <v>Kenora Hydro Electric Corporation Ltd.</v>
      </c>
      <c r="W38" t="s">
        <v>271</v>
      </c>
      <c r="X38" t="s">
        <v>271</v>
      </c>
      <c r="Y38" s="1">
        <v>1999114</v>
      </c>
      <c r="Z38" s="1">
        <v>1218668.7586770391</v>
      </c>
    </row>
    <row r="39" spans="1:26" ht="14.5" x14ac:dyDescent="0.35">
      <c r="A39" s="270">
        <v>32</v>
      </c>
      <c r="B39" s="272" t="str">
        <f>'Table 3a 2017'!B39</f>
        <v>Kingston Hydro Corporation</v>
      </c>
      <c r="C39" s="272" t="s">
        <v>70</v>
      </c>
      <c r="D39" s="427">
        <f>HLOOKUP($C39,'2015 Benchmarking Calculations'!$I$3:$CC$200,6)</f>
        <v>14237678.339999998</v>
      </c>
      <c r="E39" s="1057">
        <f>HLOOKUP($B39,'2017 Benchmarking Calculations'!$I$5:$CE$203,23, FALSE)*(1-$F$8)+F39*$F$8</f>
        <v>6596789</v>
      </c>
      <c r="F39" s="1057">
        <f t="shared" si="6"/>
        <v>6596789</v>
      </c>
      <c r="G39" s="1057">
        <f>HLOOKUP($B39,'2017 Benchmarking Calculations'!$I$5:$CE$203,5, FALSE)</f>
        <v>6668210</v>
      </c>
      <c r="H39" s="1055">
        <f t="shared" si="0"/>
        <v>1.0768442599922361E-2</v>
      </c>
      <c r="I39" s="272"/>
      <c r="J39" s="427">
        <f>HLOOKUP($C39,'2015 Benchmarking Calculations'!$I$3:$CC$200,41)</f>
        <v>30164841.22857631</v>
      </c>
      <c r="K39" s="426">
        <f>HLOOKUP($B39,'2017 Benchmarking Calculations'!$I$5:$CE$203,30, FALSE)*(1-$L$8)+$L$8*L39</f>
        <v>8039973.1959682843</v>
      </c>
      <c r="L39" s="426">
        <f t="shared" si="7"/>
        <v>8039973.1959682843</v>
      </c>
      <c r="M39" s="426">
        <f>HLOOKUP($B39,'2017 Benchmarking Calculations'!$I$5:$CE$203,40)</f>
        <v>8161402.3882781621</v>
      </c>
      <c r="N39" s="1055">
        <f t="shared" si="1"/>
        <v>1.4990266167623716E-2</v>
      </c>
      <c r="O39" s="272"/>
      <c r="P39" s="275">
        <f t="shared" si="9"/>
        <v>44402519.568576306</v>
      </c>
      <c r="Q39" s="1056">
        <f t="shared" si="2"/>
        <v>14636762.195968285</v>
      </c>
      <c r="R39" s="1056">
        <f t="shared" si="3"/>
        <v>14829612.388278162</v>
      </c>
      <c r="S39" s="1055">
        <f t="shared" si="4"/>
        <v>1.3089696211681809E-2</v>
      </c>
      <c r="T39" s="2"/>
      <c r="V39" t="str">
        <f t="shared" si="5"/>
        <v>Kingston Hydro Corporation</v>
      </c>
      <c r="W39" t="s">
        <v>69</v>
      </c>
      <c r="X39" t="s">
        <v>69</v>
      </c>
      <c r="Y39" s="1">
        <v>6596789</v>
      </c>
      <c r="Z39" s="1">
        <v>8039973.1959682843</v>
      </c>
    </row>
    <row r="40" spans="1:26" ht="14.5" x14ac:dyDescent="0.35">
      <c r="A40" s="270">
        <v>33</v>
      </c>
      <c r="B40" s="272" t="str">
        <f>'Table 3a 2017'!B40</f>
        <v>Kitchener-Wilmot Hydro Inc.</v>
      </c>
      <c r="C40" s="272" t="s">
        <v>71</v>
      </c>
      <c r="D40" s="427">
        <f>HLOOKUP($C40,'2015 Benchmarking Calculations'!$I$3:$CC$200,6)</f>
        <v>2180798.4800000004</v>
      </c>
      <c r="E40" s="1057">
        <f>HLOOKUP($B40,'2017 Benchmarking Calculations'!$I$5:$CE$203,23, FALSE)*(1-$F$8)+F40*$F$8</f>
        <v>15268931.720000001</v>
      </c>
      <c r="F40" s="1057">
        <f t="shared" si="6"/>
        <v>15268931.720000001</v>
      </c>
      <c r="G40" s="1057">
        <f>HLOOKUP($B40,'2017 Benchmarking Calculations'!$I$5:$CE$203,5, FALSE)</f>
        <v>16163456.33</v>
      </c>
      <c r="H40" s="1055">
        <f t="shared" si="0"/>
        <v>5.6932754644670257E-2</v>
      </c>
      <c r="I40" s="272"/>
      <c r="J40" s="427">
        <f>HLOOKUP($C40,'2015 Benchmarking Calculations'!$I$3:$CC$200,41)</f>
        <v>2340228.2879760885</v>
      </c>
      <c r="K40" s="426">
        <f>HLOOKUP($B40,'2017 Benchmarking Calculations'!$I$5:$CE$203,30, FALSE)*(1-$L$8)+$L$8*L40</f>
        <v>31222939.243289962</v>
      </c>
      <c r="L40" s="426">
        <f t="shared" si="7"/>
        <v>31222939.243289962</v>
      </c>
      <c r="M40" s="426">
        <f>HLOOKUP($B40,'2017 Benchmarking Calculations'!$I$5:$CE$203,40)</f>
        <v>30492177.659533884</v>
      </c>
      <c r="N40" s="1055">
        <f t="shared" si="1"/>
        <v>-2.3682876281363435E-2</v>
      </c>
      <c r="O40" s="272"/>
      <c r="P40" s="275">
        <f t="shared" si="9"/>
        <v>4521026.7679760884</v>
      </c>
      <c r="Q40" s="1056">
        <f t="shared" si="2"/>
        <v>46491870.963289961</v>
      </c>
      <c r="R40" s="1056">
        <f t="shared" si="3"/>
        <v>46655633.989533886</v>
      </c>
      <c r="S40" s="1055">
        <f t="shared" si="4"/>
        <v>3.5162121637911429E-3</v>
      </c>
      <c r="T40" s="2"/>
      <c r="V40" t="str">
        <f t="shared" si="5"/>
        <v>Kitchener-Wilmot Hydro Inc.</v>
      </c>
      <c r="W40" t="s">
        <v>70</v>
      </c>
      <c r="X40" t="s">
        <v>70</v>
      </c>
      <c r="Y40" s="1">
        <v>15268931.720000001</v>
      </c>
      <c r="Z40" s="1">
        <v>31222939.243289962</v>
      </c>
    </row>
    <row r="41" spans="1:26" ht="14.5" x14ac:dyDescent="0.35">
      <c r="A41" s="270">
        <v>34</v>
      </c>
      <c r="B41" s="272" t="str">
        <f>'Table 3a 2017'!B41</f>
        <v>Lakefront Utilities Inc.</v>
      </c>
      <c r="C41" s="272" t="s">
        <v>72</v>
      </c>
      <c r="D41" s="427">
        <f>HLOOKUP($C41,'2015 Benchmarking Calculations'!$I$3:$CC$200,6)</f>
        <v>5369253.2800000003</v>
      </c>
      <c r="E41" s="1057">
        <f>HLOOKUP($B41,'2017 Benchmarking Calculations'!$I$5:$CE$203,23, FALSE)*(1-$F$8)+F41*$F$8</f>
        <v>2257872.29</v>
      </c>
      <c r="F41" s="1057">
        <f t="shared" si="6"/>
        <v>2257872.29</v>
      </c>
      <c r="G41" s="1057">
        <f>HLOOKUP($B41,'2017 Benchmarking Calculations'!$I$5:$CE$203,5, FALSE)</f>
        <v>2292335.04</v>
      </c>
      <c r="H41" s="1055">
        <f t="shared" si="0"/>
        <v>1.5148060953727551E-2</v>
      </c>
      <c r="I41" s="272"/>
      <c r="J41" s="427">
        <f>HLOOKUP($C41,'2015 Benchmarking Calculations'!$I$3:$CC$200,41)</f>
        <v>4725380.332585224</v>
      </c>
      <c r="K41" s="426">
        <f>HLOOKUP($B41,'2017 Benchmarking Calculations'!$I$5:$CE$203,30, FALSE)*(1-$L$8)+$L$8*L41</f>
        <v>2552740.3984498871</v>
      </c>
      <c r="L41" s="426">
        <f t="shared" si="7"/>
        <v>2552740.3984498871</v>
      </c>
      <c r="M41" s="426">
        <f>HLOOKUP($B41,'2017 Benchmarking Calculations'!$I$5:$CE$203,40)</f>
        <v>2423399.154218805</v>
      </c>
      <c r="N41" s="1055">
        <f t="shared" si="1"/>
        <v>-5.1996284379723361E-2</v>
      </c>
      <c r="O41" s="272"/>
      <c r="P41" s="275">
        <f t="shared" si="9"/>
        <v>10094633.612585224</v>
      </c>
      <c r="Q41" s="1056">
        <f t="shared" si="2"/>
        <v>4810612.6884498876</v>
      </c>
      <c r="R41" s="1056">
        <f t="shared" si="3"/>
        <v>4715734.1942188051</v>
      </c>
      <c r="S41" s="1055">
        <f t="shared" si="4"/>
        <v>-1.9919835524210887E-2</v>
      </c>
      <c r="T41" s="2"/>
      <c r="V41" t="str">
        <f t="shared" si="5"/>
        <v>Lakefront Utilities Inc.</v>
      </c>
      <c r="W41" t="s">
        <v>71</v>
      </c>
      <c r="X41" t="s">
        <v>71</v>
      </c>
      <c r="Y41" s="1">
        <v>2257872.29</v>
      </c>
      <c r="Z41" s="1">
        <v>2552740.3984498871</v>
      </c>
    </row>
    <row r="42" spans="1:26" ht="14.5" x14ac:dyDescent="0.35">
      <c r="A42" s="270">
        <v>35</v>
      </c>
      <c r="B42" s="272" t="str">
        <f>'Table 3a 2017'!B42</f>
        <v>Lakeland Power Distribution Ltd.</v>
      </c>
      <c r="C42" s="272" t="s">
        <v>73</v>
      </c>
      <c r="D42" s="427">
        <f>HLOOKUP($C42,'2015 Benchmarking Calculations'!$I$3:$CC$200,6)</f>
        <v>33285765.659999996</v>
      </c>
      <c r="E42" s="1057">
        <f>HLOOKUP($B42,'2017 Benchmarking Calculations'!$I$5:$CE$203,23, FALSE)*(1-$F$8)+F42*$F$8</f>
        <v>5084703.1100000003</v>
      </c>
      <c r="F42" s="1057">
        <f t="shared" si="6"/>
        <v>5084703.1100000003</v>
      </c>
      <c r="G42" s="1057">
        <f>HLOOKUP($B42,'2017 Benchmarking Calculations'!$I$5:$CE$203,5, FALSE)</f>
        <v>4833158.66</v>
      </c>
      <c r="H42" s="1055">
        <f t="shared" si="0"/>
        <v>-5.0736421553598844E-2</v>
      </c>
      <c r="I42" s="272"/>
      <c r="J42" s="427">
        <f>HLOOKUP($C42,'2015 Benchmarking Calculations'!$I$3:$CC$200,41)</f>
        <v>44523700.657810733</v>
      </c>
      <c r="K42" s="426">
        <f>HLOOKUP($B42,'2017 Benchmarking Calculations'!$I$5:$CE$203,30, FALSE)*(1-$L$8)+$L$8*L42</f>
        <v>4753719.1484410129</v>
      </c>
      <c r="L42" s="426">
        <f t="shared" si="7"/>
        <v>4753719.1484410129</v>
      </c>
      <c r="M42" s="426">
        <f>HLOOKUP($B42,'2017 Benchmarking Calculations'!$I$5:$CE$203,40)</f>
        <v>4572445.2949573714</v>
      </c>
      <c r="N42" s="1055">
        <f t="shared" si="1"/>
        <v>-3.8879153010575561E-2</v>
      </c>
      <c r="O42" s="272"/>
      <c r="P42" s="275">
        <f t="shared" si="9"/>
        <v>77809466.317810729</v>
      </c>
      <c r="Q42" s="1056">
        <f t="shared" si="2"/>
        <v>9838422.2584410124</v>
      </c>
      <c r="R42" s="1056">
        <f t="shared" si="3"/>
        <v>9405603.9549573716</v>
      </c>
      <c r="S42" s="1055">
        <f t="shared" si="4"/>
        <v>-4.4989681558120498E-2</v>
      </c>
      <c r="T42" s="2"/>
      <c r="V42" t="str">
        <f t="shared" si="5"/>
        <v>Lakeland Power Distribution Ltd.</v>
      </c>
      <c r="W42" t="s">
        <v>72</v>
      </c>
      <c r="X42" t="s">
        <v>72</v>
      </c>
      <c r="Y42" s="1">
        <v>5084703.1100000003</v>
      </c>
      <c r="Z42" s="1">
        <v>4753719.1484410129</v>
      </c>
    </row>
    <row r="43" spans="1:26" ht="14.5" x14ac:dyDescent="0.35">
      <c r="A43" s="270">
        <v>36</v>
      </c>
      <c r="B43" s="272" t="str">
        <f>'Table 3a 2017'!B43</f>
        <v>London Hydro Inc.</v>
      </c>
      <c r="C43" s="272" t="s">
        <v>74</v>
      </c>
      <c r="D43" s="427">
        <f>HLOOKUP($C43,'2015 Benchmarking Calculations'!$I$3:$CC$200,6)</f>
        <v>2390722.46</v>
      </c>
      <c r="E43" s="1057">
        <f>HLOOKUP($B43,'2017 Benchmarking Calculations'!$I$5:$CE$203,23, FALSE)*(1-$F$8)+F43*$F$8</f>
        <v>34906074.07</v>
      </c>
      <c r="F43" s="1057">
        <f t="shared" si="6"/>
        <v>34906074.07</v>
      </c>
      <c r="G43" s="1057">
        <f>HLOOKUP($B43,'2017 Benchmarking Calculations'!$I$5:$CE$203,5, FALSE)</f>
        <v>35729769.309999995</v>
      </c>
      <c r="H43" s="1055">
        <f t="shared" si="0"/>
        <v>2.3323359350173326E-2</v>
      </c>
      <c r="I43" s="272"/>
      <c r="J43" s="427">
        <f>HLOOKUP($C43,'2015 Benchmarking Calculations'!$I$3:$CC$200,41)</f>
        <v>2439700.3857128629</v>
      </c>
      <c r="K43" s="426">
        <f>HLOOKUP($B43,'2017 Benchmarking Calculations'!$I$5:$CE$203,30, FALSE)*(1-$L$8)+$L$8*L43</f>
        <v>46090158.342519335</v>
      </c>
      <c r="L43" s="426">
        <f t="shared" si="7"/>
        <v>46090158.342519335</v>
      </c>
      <c r="M43" s="426">
        <f>HLOOKUP($B43,'2017 Benchmarking Calculations'!$I$5:$CE$203,40)</f>
        <v>45328099.935202919</v>
      </c>
      <c r="N43" s="1055">
        <f t="shared" si="1"/>
        <v>-1.6672294435438745E-2</v>
      </c>
      <c r="O43" s="272"/>
      <c r="P43" s="275">
        <f t="shared" si="9"/>
        <v>4830422.8457128629</v>
      </c>
      <c r="Q43" s="1056">
        <f t="shared" si="2"/>
        <v>80996232.412519336</v>
      </c>
      <c r="R43" s="1056">
        <f t="shared" si="3"/>
        <v>81057869.245202914</v>
      </c>
      <c r="S43" s="1055">
        <f t="shared" si="4"/>
        <v>7.6069454614581891E-4</v>
      </c>
      <c r="T43" s="2"/>
      <c r="V43" t="str">
        <f t="shared" si="5"/>
        <v>London Hydro Inc.</v>
      </c>
      <c r="W43" t="s">
        <v>73</v>
      </c>
      <c r="X43" t="s">
        <v>73</v>
      </c>
      <c r="Y43" s="1">
        <v>34906074.07</v>
      </c>
      <c r="Z43" s="1">
        <v>46090158.342519335</v>
      </c>
    </row>
    <row r="44" spans="1:26" ht="14.5" x14ac:dyDescent="0.35">
      <c r="A44" s="270">
        <v>37</v>
      </c>
      <c r="B44" s="272" t="str">
        <f>'Table 3a 2017'!B44</f>
        <v>Midland Power Utility Corporation</v>
      </c>
      <c r="C44" s="272" t="s">
        <v>75</v>
      </c>
      <c r="D44" s="427">
        <f>HLOOKUP($C44,'2015 Benchmarking Calculations'!$I$3:$CC$200,6)</f>
        <v>9832673</v>
      </c>
      <c r="E44" s="1057">
        <f>HLOOKUP($B44,'2017 Benchmarking Calculations'!$I$5:$CE$203,23, FALSE)*(1-$F$8)+F44*$F$8</f>
        <v>2508991.0500000003</v>
      </c>
      <c r="F44" s="1057">
        <f t="shared" si="6"/>
        <v>2508991.0500000003</v>
      </c>
      <c r="G44" s="1057">
        <f>HLOOKUP($B44,'2017 Benchmarking Calculations'!$I$5:$CE$203,5, FALSE)</f>
        <v>2588786.7700000005</v>
      </c>
      <c r="H44" s="1055">
        <f t="shared" si="0"/>
        <v>3.1308637173388311E-2</v>
      </c>
      <c r="I44" s="272"/>
      <c r="J44" s="427">
        <f>HLOOKUP($C44,'2015 Benchmarking Calculations'!$I$3:$CC$200,41)</f>
        <v>16658227.727471964</v>
      </c>
      <c r="K44" s="426">
        <f>HLOOKUP($B44,'2017 Benchmarking Calculations'!$I$5:$CE$203,30, FALSE)*(1-$L$8)+$L$8*L44</f>
        <v>2397278.8247840717</v>
      </c>
      <c r="L44" s="426">
        <f t="shared" si="7"/>
        <v>2397278.8247840717</v>
      </c>
      <c r="M44" s="426">
        <f>HLOOKUP($B44,'2017 Benchmarking Calculations'!$I$5:$CE$203,40)</f>
        <v>2325585.1866472214</v>
      </c>
      <c r="N44" s="1055">
        <f t="shared" si="1"/>
        <v>-3.0362570532175257E-2</v>
      </c>
      <c r="O44" s="272"/>
      <c r="P44" s="275">
        <f t="shared" si="9"/>
        <v>26490900.727471963</v>
      </c>
      <c r="Q44" s="1056">
        <f t="shared" si="2"/>
        <v>4906269.8747840719</v>
      </c>
      <c r="R44" s="1056">
        <f t="shared" si="3"/>
        <v>4914371.9566472219</v>
      </c>
      <c r="S44" s="1055">
        <f t="shared" si="4"/>
        <v>1.6500110360207385E-3</v>
      </c>
      <c r="T44" s="2"/>
      <c r="V44" t="str">
        <f t="shared" si="5"/>
        <v>Midland Power Utility Corporation</v>
      </c>
      <c r="W44" t="s">
        <v>74</v>
      </c>
      <c r="X44" t="s">
        <v>74</v>
      </c>
      <c r="Y44" s="1">
        <v>2508991.0500000003</v>
      </c>
      <c r="Z44" s="1">
        <v>2397278.8247840717</v>
      </c>
    </row>
    <row r="45" spans="1:26" ht="14.5" x14ac:dyDescent="0.35">
      <c r="A45" s="270">
        <v>38</v>
      </c>
      <c r="B45" s="272" t="str">
        <f>'Table 3a 2017'!B45</f>
        <v>Milton Hydro Distribution Inc.</v>
      </c>
      <c r="C45" s="272" t="s">
        <v>76</v>
      </c>
      <c r="D45" s="427">
        <f>HLOOKUP($C45,'2015 Benchmarking Calculations'!$I$3:$CC$200,6)</f>
        <v>7157789.4399999995</v>
      </c>
      <c r="E45" s="1057">
        <f>HLOOKUP($B45,'2017 Benchmarking Calculations'!$I$5:$CE$203,23, FALSE)*(1-$F$8)+F45*$F$8</f>
        <v>9598087</v>
      </c>
      <c r="F45" s="1057">
        <f t="shared" si="6"/>
        <v>9598087</v>
      </c>
      <c r="G45" s="1057">
        <f>HLOOKUP($B45,'2017 Benchmarking Calculations'!$I$5:$CE$203,5, FALSE)</f>
        <v>8862186</v>
      </c>
      <c r="H45" s="1055">
        <f t="shared" si="0"/>
        <v>-7.9770346736161388E-2</v>
      </c>
      <c r="I45" s="272"/>
      <c r="J45" s="427">
        <f>HLOOKUP($C45,'2015 Benchmarking Calculations'!$I$3:$CC$200,41)</f>
        <v>13192042.931896722</v>
      </c>
      <c r="K45" s="426">
        <f>HLOOKUP($B45,'2017 Benchmarking Calculations'!$I$5:$CE$203,30, FALSE)*(1-$L$8)+$L$8*L45</f>
        <v>17028083.035404973</v>
      </c>
      <c r="L45" s="426">
        <f t="shared" si="7"/>
        <v>17028083.035404973</v>
      </c>
      <c r="M45" s="426">
        <f>HLOOKUP($B45,'2017 Benchmarking Calculations'!$I$5:$CE$203,40)</f>
        <v>16431884.766535569</v>
      </c>
      <c r="N45" s="1055">
        <f t="shared" si="1"/>
        <v>-3.564028394361448E-2</v>
      </c>
      <c r="O45" s="272"/>
      <c r="P45" s="275">
        <f t="shared" si="9"/>
        <v>20349832.371896721</v>
      </c>
      <c r="Q45" s="1056">
        <f t="shared" si="2"/>
        <v>26626170.035404973</v>
      </c>
      <c r="R45" s="1056">
        <f t="shared" si="3"/>
        <v>25294070.766535569</v>
      </c>
      <c r="S45" s="1055">
        <f t="shared" si="4"/>
        <v>-5.132455684213362E-2</v>
      </c>
      <c r="T45" s="2"/>
      <c r="V45" t="str">
        <f t="shared" si="5"/>
        <v>Milton Hydro Distribution Inc.</v>
      </c>
      <c r="W45" t="s">
        <v>75</v>
      </c>
      <c r="X45" t="s">
        <v>75</v>
      </c>
      <c r="Y45" s="1">
        <v>9598087</v>
      </c>
      <c r="Z45" s="1">
        <v>17028083.035404973</v>
      </c>
    </row>
    <row r="46" spans="1:26" ht="14.5" x14ac:dyDescent="0.35">
      <c r="A46" s="270">
        <v>39</v>
      </c>
      <c r="B46" s="272" t="str">
        <f>'Table 3a 2017'!B46</f>
        <v>Newmarket-Tay Power Distribution Ltd.</v>
      </c>
      <c r="C46" s="272" t="s">
        <v>77</v>
      </c>
      <c r="D46" s="427">
        <f>HLOOKUP($C46,'2015 Benchmarking Calculations'!$I$3:$CC$200,6)</f>
        <v>16150052.070000002</v>
      </c>
      <c r="E46" s="1057">
        <f>HLOOKUP($B46,'2017 Benchmarking Calculations'!$I$5:$CE$203,23, FALSE)*(1-$F$8)+F46*$F$8</f>
        <v>7692179.209999999</v>
      </c>
      <c r="F46" s="1057">
        <f t="shared" si="6"/>
        <v>7692179.209999999</v>
      </c>
      <c r="G46" s="1057">
        <f>HLOOKUP($B46,'2017 Benchmarking Calculations'!$I$5:$CE$203,5, FALSE)</f>
        <v>9160875.4400000013</v>
      </c>
      <c r="H46" s="1055">
        <f t="shared" si="0"/>
        <v>0.17473762048466035</v>
      </c>
      <c r="I46" s="272"/>
      <c r="J46" s="427">
        <f>HLOOKUP($C46,'2015 Benchmarking Calculations'!$I$3:$CC$200,41)</f>
        <v>23134790.720730841</v>
      </c>
      <c r="K46" s="426">
        <f>HLOOKUP($B46,'2017 Benchmarking Calculations'!$I$5:$CE$203,30, FALSE)*(1-$L$8)+$L$8*L46</f>
        <v>13591280.861670613</v>
      </c>
      <c r="L46" s="426">
        <f t="shared" si="7"/>
        <v>13591280.861670613</v>
      </c>
      <c r="M46" s="426">
        <f>HLOOKUP($B46,'2017 Benchmarking Calculations'!$I$5:$CE$203,40)</f>
        <v>13020636.740088055</v>
      </c>
      <c r="N46" s="1055">
        <f t="shared" si="1"/>
        <v>-4.2892933675367881E-2</v>
      </c>
      <c r="O46" s="272"/>
      <c r="P46" s="275">
        <f t="shared" si="9"/>
        <v>39284842.790730841</v>
      </c>
      <c r="Q46" s="1056">
        <f t="shared" si="2"/>
        <v>21283460.071670614</v>
      </c>
      <c r="R46" s="1056">
        <f t="shared" si="3"/>
        <v>22181512.180088058</v>
      </c>
      <c r="S46" s="1055">
        <f t="shared" si="4"/>
        <v>4.1328908630843493E-2</v>
      </c>
      <c r="T46" s="2"/>
      <c r="V46" t="str">
        <f t="shared" si="5"/>
        <v>Newmarket-Tay Power Distribution Ltd.</v>
      </c>
      <c r="W46" t="s">
        <v>76</v>
      </c>
      <c r="X46" t="s">
        <v>76</v>
      </c>
      <c r="Y46" s="1">
        <v>7692179.209999999</v>
      </c>
      <c r="Z46" s="1">
        <v>13591280.861670613</v>
      </c>
    </row>
    <row r="47" spans="1:26" ht="14.5" x14ac:dyDescent="0.35">
      <c r="A47" s="270">
        <v>40</v>
      </c>
      <c r="B47" s="272" t="str">
        <f>'Table 3a 2017'!B47</f>
        <v>Niagara Peninsula Energy Inc.</v>
      </c>
      <c r="C47" s="272" t="s">
        <v>535</v>
      </c>
      <c r="D47" s="427">
        <f>HLOOKUP($C47,'2015 Benchmarking Calculations'!$I$3:$CC$200,6)</f>
        <v>2227069.3099999996</v>
      </c>
      <c r="E47" s="1057">
        <f>HLOOKUP($B47,'2017 Benchmarking Calculations'!$I$5:$CE$203,23, FALSE)*(1-$F$8)+F47*$F$8</f>
        <v>16422964.600000001</v>
      </c>
      <c r="F47" s="1057">
        <f t="shared" si="6"/>
        <v>16422964.600000001</v>
      </c>
      <c r="G47" s="1057">
        <f>HLOOKUP($B47,'2017 Benchmarking Calculations'!$I$5:$CE$203,5, FALSE)</f>
        <v>17622603.480000004</v>
      </c>
      <c r="H47" s="1055">
        <f t="shared" si="0"/>
        <v>7.0501730847748717E-2</v>
      </c>
      <c r="I47" s="272"/>
      <c r="J47" s="427">
        <f>HLOOKUP($C47,'2015 Benchmarking Calculations'!$I$3:$CC$200,41)</f>
        <v>4135355.9356398163</v>
      </c>
      <c r="K47" s="426">
        <f>HLOOKUP($B47,'2017 Benchmarking Calculations'!$I$5:$CE$203,30, FALSE)*(1-$L$8)+$L$8*L47</f>
        <v>23616488.679862022</v>
      </c>
      <c r="L47" s="426">
        <f t="shared" si="7"/>
        <v>23616488.679862022</v>
      </c>
      <c r="M47" s="426">
        <f>HLOOKUP($B47,'2017 Benchmarking Calculations'!$I$5:$CE$203,40)</f>
        <v>23049793.167242933</v>
      </c>
      <c r="N47" s="1055">
        <f t="shared" si="1"/>
        <v>-2.4288344767971884E-2</v>
      </c>
      <c r="O47" s="272"/>
      <c r="P47" s="275">
        <f t="shared" si="9"/>
        <v>6362425.2456398159</v>
      </c>
      <c r="Q47" s="1056">
        <f t="shared" si="2"/>
        <v>40039453.279862024</v>
      </c>
      <c r="R47" s="1056">
        <f t="shared" si="3"/>
        <v>40672396.647242934</v>
      </c>
      <c r="S47" s="1055">
        <f t="shared" si="4"/>
        <v>1.5684347296524005E-2</v>
      </c>
      <c r="T47" s="2"/>
      <c r="V47" t="str">
        <f t="shared" si="5"/>
        <v>Niagara Peninsula Energy Inc.</v>
      </c>
      <c r="W47" t="s">
        <v>77</v>
      </c>
      <c r="X47" t="s">
        <v>77</v>
      </c>
      <c r="Y47" s="1">
        <v>16422964.600000001</v>
      </c>
      <c r="Z47" s="1">
        <v>23616488.679862022</v>
      </c>
    </row>
    <row r="48" spans="1:26" ht="14.5" x14ac:dyDescent="0.35">
      <c r="A48" s="270">
        <v>41</v>
      </c>
      <c r="B48" s="272" t="str">
        <f>'Table 3a 2017'!B48</f>
        <v>Niagara-on-the-Lake Hydro Inc.</v>
      </c>
      <c r="C48" s="272" t="s">
        <v>80</v>
      </c>
      <c r="D48" s="427">
        <f>HLOOKUP($C48,'2015 Benchmarking Calculations'!$I$3:$CC$200,6)</f>
        <v>6012466.9500000002</v>
      </c>
      <c r="E48" s="1057">
        <f>HLOOKUP($B48,'2017 Benchmarking Calculations'!$I$5:$CE$203,23, FALSE)*(1-$F$8)+F48*$F$8</f>
        <v>2393370.98</v>
      </c>
      <c r="F48" s="1057">
        <f t="shared" si="6"/>
        <v>2393370.98</v>
      </c>
      <c r="G48" s="1057">
        <f>HLOOKUP($B48,'2017 Benchmarking Calculations'!$I$5:$CE$203,5, FALSE)</f>
        <v>2530464.23</v>
      </c>
      <c r="H48" s="1055">
        <f t="shared" si="0"/>
        <v>5.5699951952428113E-2</v>
      </c>
      <c r="I48" s="272"/>
      <c r="J48" s="427">
        <f>HLOOKUP($C48,'2015 Benchmarking Calculations'!$I$3:$CC$200,41)</f>
        <v>10173640.893170757</v>
      </c>
      <c r="K48" s="426">
        <f>HLOOKUP($B48,'2017 Benchmarking Calculations'!$I$5:$CE$203,30, FALSE)*(1-$L$8)+$L$8*L48</f>
        <v>4225980.9835040374</v>
      </c>
      <c r="L48" s="426">
        <f t="shared" si="7"/>
        <v>4225980.9835040374</v>
      </c>
      <c r="M48" s="426">
        <f>HLOOKUP($B48,'2017 Benchmarking Calculations'!$I$5:$CE$203,40)</f>
        <v>4011279.019008731</v>
      </c>
      <c r="N48" s="1055">
        <f t="shared" si="1"/>
        <v>-5.2141271481832084E-2</v>
      </c>
      <c r="O48" s="272"/>
      <c r="P48" s="275">
        <f t="shared" si="9"/>
        <v>16186107.843170758</v>
      </c>
      <c r="Q48" s="1056">
        <f t="shared" si="2"/>
        <v>6619351.9635040369</v>
      </c>
      <c r="R48" s="1056">
        <f t="shared" si="3"/>
        <v>6541743.249008731</v>
      </c>
      <c r="S48" s="1055">
        <f t="shared" si="4"/>
        <v>-1.1793792661273049E-2</v>
      </c>
      <c r="T48" s="2"/>
      <c r="V48" t="str">
        <f t="shared" si="5"/>
        <v>Niagara-on-the-Lake Hydro Inc.</v>
      </c>
      <c r="W48" t="s">
        <v>535</v>
      </c>
      <c r="X48" t="s">
        <v>535</v>
      </c>
      <c r="Y48" s="1">
        <v>2393370.98</v>
      </c>
      <c r="Z48" s="1">
        <v>4225980.9835040374</v>
      </c>
    </row>
    <row r="49" spans="1:26" ht="14.5" x14ac:dyDescent="0.35">
      <c r="A49" s="270">
        <v>42</v>
      </c>
      <c r="B49" s="272" t="str">
        <f>'Table 3a 2017'!B49</f>
        <v>North Bay Hydro Distribution Limited</v>
      </c>
      <c r="C49" s="272" t="s">
        <v>82</v>
      </c>
      <c r="D49" s="427">
        <f>HLOOKUP($C49,'2015 Benchmarking Calculations'!$I$3:$CC$200,6)</f>
        <v>17379029.98</v>
      </c>
      <c r="E49" s="1057">
        <f>HLOOKUP($B49,'2017 Benchmarking Calculations'!$I$5:$CE$203,23, FALSE)*(1-$F$8)+F49*$F$8</f>
        <v>5606316.6299999999</v>
      </c>
      <c r="F49" s="1057">
        <f t="shared" si="6"/>
        <v>5606316.6299999999</v>
      </c>
      <c r="G49" s="1057">
        <f>HLOOKUP($B49,'2017 Benchmarking Calculations'!$I$5:$CE$203,5, FALSE)</f>
        <v>6227379.8600000003</v>
      </c>
      <c r="H49" s="1055">
        <f t="shared" si="0"/>
        <v>0.10506174441326943</v>
      </c>
      <c r="I49" s="272"/>
      <c r="J49" s="427">
        <f>HLOOKUP($C49,'2015 Benchmarking Calculations'!$I$3:$CC$200,41)</f>
        <v>31963823.401907127</v>
      </c>
      <c r="K49" s="426">
        <f>HLOOKUP($B49,'2017 Benchmarking Calculations'!$I$5:$CE$203,30, FALSE)*(1-$L$8)+$L$8*L49</f>
        <v>10254444.512670351</v>
      </c>
      <c r="L49" s="426">
        <f t="shared" si="7"/>
        <v>10254444.512670351</v>
      </c>
      <c r="M49" s="426">
        <f>HLOOKUP($B49,'2017 Benchmarking Calculations'!$I$5:$CE$203,40)</f>
        <v>9978640.1739145871</v>
      </c>
      <c r="N49" s="1055">
        <f t="shared" si="1"/>
        <v>-2.7264396673545251E-2</v>
      </c>
      <c r="O49" s="272"/>
      <c r="P49" s="275">
        <f t="shared" si="9"/>
        <v>49342853.381907128</v>
      </c>
      <c r="Q49" s="1056">
        <f t="shared" si="2"/>
        <v>15860761.142670352</v>
      </c>
      <c r="R49" s="1056">
        <f t="shared" si="3"/>
        <v>16206020.033914588</v>
      </c>
      <c r="S49" s="1055">
        <f t="shared" si="4"/>
        <v>2.1534573845024302E-2</v>
      </c>
      <c r="T49" s="2"/>
      <c r="V49" t="str">
        <f t="shared" si="5"/>
        <v>North Bay Hydro Distribution Limited</v>
      </c>
      <c r="W49" t="s">
        <v>80</v>
      </c>
      <c r="X49" t="s">
        <v>80</v>
      </c>
      <c r="Y49" s="1">
        <v>5606316.6299999999</v>
      </c>
      <c r="Z49" s="1">
        <v>10254444.512670351</v>
      </c>
    </row>
    <row r="50" spans="1:26" ht="14.5" x14ac:dyDescent="0.35">
      <c r="A50" s="270">
        <v>43</v>
      </c>
      <c r="B50" s="272" t="str">
        <f>'Table 3a 2017'!B50</f>
        <v>Northern Ontario Wires Inc.</v>
      </c>
      <c r="C50" s="272" t="s">
        <v>83</v>
      </c>
      <c r="D50" s="427">
        <f>HLOOKUP($C50,'2015 Benchmarking Calculations'!$I$3:$CC$200,6)</f>
        <v>3280264.46</v>
      </c>
      <c r="E50" s="1057">
        <f>HLOOKUP($B50,'2017 Benchmarking Calculations'!$I$5:$CE$203,23, FALSE)*(1-$F$8)+F50*$F$8</f>
        <v>2473361.8800000004</v>
      </c>
      <c r="F50" s="1057">
        <f t="shared" si="6"/>
        <v>2473361.8800000004</v>
      </c>
      <c r="G50" s="1057">
        <f>HLOOKUP($B50,'2017 Benchmarking Calculations'!$I$5:$CE$203,5, FALSE)</f>
        <v>2621077.0815000003</v>
      </c>
      <c r="H50" s="1055">
        <f t="shared" si="0"/>
        <v>5.8007022880241843E-2</v>
      </c>
      <c r="I50" s="272"/>
      <c r="J50" s="427">
        <f>HLOOKUP($C50,'2015 Benchmarking Calculations'!$I$3:$CC$200,41)</f>
        <v>3567774.4705338278</v>
      </c>
      <c r="K50" s="426">
        <f>HLOOKUP($B50,'2017 Benchmarking Calculations'!$I$5:$CE$203,30, FALSE)*(1-$L$8)+$L$8*L50</f>
        <v>1400452.7042384963</v>
      </c>
      <c r="L50" s="426">
        <f t="shared" si="7"/>
        <v>1400452.7042384963</v>
      </c>
      <c r="M50" s="426">
        <f>HLOOKUP($B50,'2017 Benchmarking Calculations'!$I$5:$CE$203,40)</f>
        <v>1359176.2668621994</v>
      </c>
      <c r="N50" s="1055">
        <f t="shared" si="1"/>
        <v>-2.9916714406654898E-2</v>
      </c>
      <c r="O50" s="272"/>
      <c r="P50" s="275">
        <f t="shared" si="9"/>
        <v>6848038.9305338282</v>
      </c>
      <c r="Q50" s="1056">
        <f t="shared" si="2"/>
        <v>3873814.5842384966</v>
      </c>
      <c r="R50" s="1056">
        <f t="shared" si="3"/>
        <v>3980253.3483622</v>
      </c>
      <c r="S50" s="1055">
        <f t="shared" si="4"/>
        <v>2.7105770378564684E-2</v>
      </c>
      <c r="T50" s="2"/>
      <c r="V50" t="str">
        <f t="shared" si="5"/>
        <v>Northern Ontario Wires Inc.</v>
      </c>
      <c r="W50" t="s">
        <v>81</v>
      </c>
      <c r="X50" t="s">
        <v>81</v>
      </c>
      <c r="Y50" s="1">
        <v>2473361.8800000004</v>
      </c>
      <c r="Z50" s="1">
        <v>1400452.7042384963</v>
      </c>
    </row>
    <row r="51" spans="1:26" ht="14.5" x14ac:dyDescent="0.35">
      <c r="A51" s="270">
        <v>44</v>
      </c>
      <c r="B51" s="272" t="str">
        <f>'Table 3a 2017'!B51</f>
        <v>Oakville Hydro Electricity Distribution Inc.</v>
      </c>
      <c r="C51" s="272" t="s">
        <v>84</v>
      </c>
      <c r="D51" s="427">
        <f>HLOOKUP($C51,'2015 Benchmarking Calculations'!$I$3:$CC$200,6)</f>
        <v>4427205</v>
      </c>
      <c r="E51" s="1057">
        <f>HLOOKUP($B51,'2017 Benchmarking Calculations'!$I$5:$CE$203,23, FALSE)*(1-$F$8)+F51*$F$8</f>
        <v>17048726.920000002</v>
      </c>
      <c r="F51" s="1057">
        <f t="shared" si="6"/>
        <v>17048726.920000002</v>
      </c>
      <c r="G51" s="1057">
        <f>HLOOKUP($B51,'2017 Benchmarking Calculations'!$I$5:$CE$203,5, FALSE)</f>
        <v>17537918.539999999</v>
      </c>
      <c r="H51" s="1055">
        <f t="shared" si="0"/>
        <v>2.8289777081930423E-2</v>
      </c>
      <c r="I51" s="272"/>
      <c r="J51" s="427">
        <f>HLOOKUP($C51,'2015 Benchmarking Calculations'!$I$3:$CC$200,41)</f>
        <v>3832290.8423383748</v>
      </c>
      <c r="K51" s="426">
        <f>HLOOKUP($B51,'2017 Benchmarking Calculations'!$I$5:$CE$203,30, FALSE)*(1-$L$8)+$L$8*L51</f>
        <v>32520058.569453076</v>
      </c>
      <c r="L51" s="426">
        <f t="shared" si="7"/>
        <v>32520058.569453076</v>
      </c>
      <c r="M51" s="426">
        <f>HLOOKUP($B51,'2017 Benchmarking Calculations'!$I$5:$CE$203,40)</f>
        <v>31467322.576196954</v>
      </c>
      <c r="N51" s="1055">
        <f t="shared" si="1"/>
        <v>-3.2907456858050063E-2</v>
      </c>
      <c r="O51" s="272"/>
      <c r="P51" s="275">
        <f t="shared" si="9"/>
        <v>8259495.8423383748</v>
      </c>
      <c r="Q51" s="1056">
        <f t="shared" si="2"/>
        <v>49568785.489453077</v>
      </c>
      <c r="R51" s="1056">
        <f t="shared" si="3"/>
        <v>49005241.116196953</v>
      </c>
      <c r="S51" s="1055">
        <f t="shared" si="4"/>
        <v>-1.1434056867802406E-2</v>
      </c>
      <c r="T51" s="2"/>
      <c r="V51" t="str">
        <f t="shared" si="5"/>
        <v>Oakville Hydro Electricity Distribution Inc.</v>
      </c>
      <c r="W51" t="s">
        <v>82</v>
      </c>
      <c r="X51" t="s">
        <v>82</v>
      </c>
      <c r="Y51" s="1">
        <v>17048726.920000002</v>
      </c>
      <c r="Z51" s="1">
        <v>32520058.569453076</v>
      </c>
    </row>
    <row r="52" spans="1:26" ht="14.5" x14ac:dyDescent="0.35">
      <c r="A52" s="270">
        <v>45</v>
      </c>
      <c r="B52" s="272" t="str">
        <f>'Table 3a 2017'!B52</f>
        <v>Orangeville Hydro Limited</v>
      </c>
      <c r="C52" s="272" t="s">
        <v>85</v>
      </c>
      <c r="D52" s="427">
        <f>HLOOKUP($C52,'2015 Benchmarking Calculations'!$I$3:$CC$200,6)</f>
        <v>11377238.940000001</v>
      </c>
      <c r="E52" s="1057">
        <f>HLOOKUP($B52,'2017 Benchmarking Calculations'!$I$5:$CE$203,23, FALSE)*(1-$F$8)+F52*$F$8</f>
        <v>3309330.76</v>
      </c>
      <c r="F52" s="1057">
        <f t="shared" si="6"/>
        <v>3309330.76</v>
      </c>
      <c r="G52" s="1057">
        <f>HLOOKUP($B52,'2017 Benchmarking Calculations'!$I$5:$CE$203,5, FALSE)</f>
        <v>3299287.6700000004</v>
      </c>
      <c r="H52" s="1055">
        <f t="shared" si="0"/>
        <v>-3.0393940391057798E-3</v>
      </c>
      <c r="I52" s="272"/>
      <c r="J52" s="427">
        <f>HLOOKUP($C52,'2015 Benchmarking Calculations'!$I$3:$CC$200,41)</f>
        <v>19136502.600587916</v>
      </c>
      <c r="K52" s="426">
        <f>HLOOKUP($B52,'2017 Benchmarking Calculations'!$I$5:$CE$203,30, FALSE)*(1-$L$8)+$L$8*L52</f>
        <v>3594757.9440878374</v>
      </c>
      <c r="L52" s="426">
        <f t="shared" si="7"/>
        <v>3594757.9440878374</v>
      </c>
      <c r="M52" s="426">
        <f>HLOOKUP($B52,'2017 Benchmarking Calculations'!$I$5:$CE$203,40)</f>
        <v>3536857.5652324846</v>
      </c>
      <c r="N52" s="1055">
        <f t="shared" si="1"/>
        <v>-1.6238018161738432E-2</v>
      </c>
      <c r="O52" s="272"/>
      <c r="P52" s="275">
        <f t="shared" si="9"/>
        <v>30513741.540587917</v>
      </c>
      <c r="Q52" s="1056">
        <f t="shared" si="2"/>
        <v>6904088.7040878367</v>
      </c>
      <c r="R52" s="1056">
        <f t="shared" si="3"/>
        <v>6836145.2352324855</v>
      </c>
      <c r="S52" s="1055">
        <f t="shared" si="4"/>
        <v>-9.8897912421148718E-3</v>
      </c>
      <c r="T52" s="2"/>
      <c r="V52" t="str">
        <f t="shared" si="5"/>
        <v>Orangeville Hydro Limited</v>
      </c>
      <c r="W52" t="s">
        <v>83</v>
      </c>
      <c r="X52" t="s">
        <v>83</v>
      </c>
      <c r="Y52" s="1">
        <v>3309330.76</v>
      </c>
      <c r="Z52" s="1">
        <v>3594757.9440878374</v>
      </c>
    </row>
    <row r="53" spans="1:26" ht="14.5" x14ac:dyDescent="0.35">
      <c r="A53" s="270">
        <v>46</v>
      </c>
      <c r="B53" s="272" t="str">
        <f>'Table 3a 2017'!B53</f>
        <v>Orillia Power Distribution Corporation</v>
      </c>
      <c r="C53" s="272" t="s">
        <v>86</v>
      </c>
      <c r="D53" s="427">
        <f>HLOOKUP($C53,'2015 Benchmarking Calculations'!$I$3:$CC$200,6)</f>
        <v>2770874.73</v>
      </c>
      <c r="E53" s="1057">
        <f>HLOOKUP($B53,'2017 Benchmarking Calculations'!$I$5:$CE$203,23, FALSE)*(1-$F$8)+F53*$F$8</f>
        <v>4682094</v>
      </c>
      <c r="F53" s="1057">
        <f t="shared" si="6"/>
        <v>4682094</v>
      </c>
      <c r="G53" s="1057">
        <f>HLOOKUP($B53,'2017 Benchmarking Calculations'!$I$5:$CE$203,5, FALSE)</f>
        <v>4709486</v>
      </c>
      <c r="H53" s="1055">
        <f t="shared" si="0"/>
        <v>5.8333268041918448E-3</v>
      </c>
      <c r="I53" s="272"/>
      <c r="J53" s="427">
        <f>HLOOKUP($C53,'2015 Benchmarking Calculations'!$I$3:$CC$200,41)</f>
        <v>2440395.1412751097</v>
      </c>
      <c r="K53" s="426">
        <f>HLOOKUP($B53,'2017 Benchmarking Calculations'!$I$5:$CE$203,30, FALSE)*(1-$L$8)+$L$8*L53</f>
        <v>4241540.5500612622</v>
      </c>
      <c r="L53" s="426">
        <f t="shared" si="7"/>
        <v>4241540.5500612622</v>
      </c>
      <c r="M53" s="426">
        <f>HLOOKUP($B53,'2017 Benchmarking Calculations'!$I$5:$CE$203,40)</f>
        <v>4230385.4915993065</v>
      </c>
      <c r="N53" s="1055">
        <f t="shared" si="1"/>
        <v>-2.6334188598192252E-3</v>
      </c>
      <c r="O53" s="272"/>
      <c r="P53" s="275">
        <f t="shared" si="9"/>
        <v>5211269.8712751102</v>
      </c>
      <c r="Q53" s="1056">
        <f t="shared" si="2"/>
        <v>8923634.5500612631</v>
      </c>
      <c r="R53" s="1056">
        <f t="shared" si="3"/>
        <v>8939871.4915993065</v>
      </c>
      <c r="S53" s="1055">
        <f t="shared" si="4"/>
        <v>1.8178901691222411E-3</v>
      </c>
      <c r="T53" s="2"/>
      <c r="V53" t="str">
        <f t="shared" si="5"/>
        <v>Orillia Power Distribution Corporation</v>
      </c>
      <c r="W53" t="s">
        <v>84</v>
      </c>
      <c r="X53" t="s">
        <v>84</v>
      </c>
      <c r="Y53" s="1">
        <v>4682094</v>
      </c>
      <c r="Z53" s="1">
        <v>4241540.5500612622</v>
      </c>
    </row>
    <row r="54" spans="1:26" ht="14.5" x14ac:dyDescent="0.35">
      <c r="A54" s="270">
        <v>47</v>
      </c>
      <c r="B54" s="272" t="str">
        <f>'Table 3a 2017'!B54</f>
        <v>Oshawa PUC Networks Inc.</v>
      </c>
      <c r="C54" s="272" t="s">
        <v>88</v>
      </c>
      <c r="D54" s="427">
        <f>HLOOKUP($C54,'2015 Benchmarking Calculations'!$I$3:$CC$200,6)</f>
        <v>7948782.46</v>
      </c>
      <c r="E54" s="1057">
        <f>HLOOKUP($B54,'2017 Benchmarking Calculations'!$I$5:$CE$203,23, FALSE)*(1-$F$8)+F54*$F$8</f>
        <v>11720224.76</v>
      </c>
      <c r="F54" s="1057">
        <f t="shared" si="6"/>
        <v>11720224.76</v>
      </c>
      <c r="G54" s="1057">
        <f>HLOOKUP($B54,'2017 Benchmarking Calculations'!$I$5:$CE$203,5, FALSE)</f>
        <v>12150794.340000002</v>
      </c>
      <c r="H54" s="1055">
        <f t="shared" si="0"/>
        <v>3.6078583987917696E-2</v>
      </c>
      <c r="I54" s="272"/>
      <c r="J54" s="427">
        <f>HLOOKUP($C54,'2015 Benchmarking Calculations'!$I$3:$CC$200,41)</f>
        <v>13322415.236455092</v>
      </c>
      <c r="K54" s="426">
        <f>HLOOKUP($B54,'2017 Benchmarking Calculations'!$I$5:$CE$203,30, FALSE)*(1-$L$8)+$L$8*L54</f>
        <v>19282759.873884823</v>
      </c>
      <c r="L54" s="426">
        <f t="shared" si="7"/>
        <v>19282759.873884823</v>
      </c>
      <c r="M54" s="426">
        <f>HLOOKUP($B54,'2017 Benchmarking Calculations'!$I$5:$CE$203,40)</f>
        <v>18503606.877123315</v>
      </c>
      <c r="N54" s="1055">
        <f t="shared" si="1"/>
        <v>-4.124574651177082E-2</v>
      </c>
      <c r="O54" s="272"/>
      <c r="P54" s="275">
        <f t="shared" si="9"/>
        <v>21271197.696455091</v>
      </c>
      <c r="Q54" s="1056">
        <f t="shared" si="2"/>
        <v>31002984.633884825</v>
      </c>
      <c r="R54" s="1056">
        <f t="shared" si="3"/>
        <v>30654401.217123315</v>
      </c>
      <c r="S54" s="1055">
        <f t="shared" si="4"/>
        <v>-1.1307230298805749E-2</v>
      </c>
      <c r="T54" s="2"/>
      <c r="V54" t="str">
        <f t="shared" si="5"/>
        <v>Oshawa PUC Networks Inc.</v>
      </c>
      <c r="W54" t="s">
        <v>85</v>
      </c>
      <c r="X54" t="s">
        <v>85</v>
      </c>
      <c r="Y54" s="1">
        <v>11720224.76</v>
      </c>
      <c r="Z54" s="1">
        <v>19282759.873884823</v>
      </c>
    </row>
    <row r="55" spans="1:26" ht="14.5" x14ac:dyDescent="0.35">
      <c r="A55" s="270">
        <v>48</v>
      </c>
      <c r="B55" s="272" t="str">
        <f>'Table 3a 2017'!B55</f>
        <v>Ottawa River Power Corporation</v>
      </c>
      <c r="C55" s="272" t="s">
        <v>1715</v>
      </c>
      <c r="D55" s="427">
        <f>HLOOKUP($C55,'2015 Benchmarking Calculations'!$I$3:$CC$200,6)</f>
        <v>87218390.00999999</v>
      </c>
      <c r="E55" s="1057">
        <f>HLOOKUP($B55,'2017 Benchmarking Calculations'!$I$5:$CE$203,23, FALSE)*(1-$F$8)+F55*$F$8</f>
        <v>2904015.1899999995</v>
      </c>
      <c r="F55" s="1057">
        <f t="shared" si="6"/>
        <v>2904015.1899999995</v>
      </c>
      <c r="G55" s="1057">
        <f>HLOOKUP($B55,'2017 Benchmarking Calculations'!$I$5:$CE$203,5, FALSE)</f>
        <v>3169086.7299999995</v>
      </c>
      <c r="H55" s="1055">
        <f t="shared" si="0"/>
        <v>8.734912092412693E-2</v>
      </c>
      <c r="I55" s="272"/>
      <c r="J55" s="427">
        <f>HLOOKUP($C55,'2015 Benchmarking Calculations'!$I$3:$CC$200,41)</f>
        <v>172435670.76236135</v>
      </c>
      <c r="K55" s="426">
        <f>HLOOKUP($B55,'2017 Benchmarking Calculations'!$I$5:$CE$203,30, FALSE)*(1-$L$8)+$L$8*L55</f>
        <v>2445277.4617076735</v>
      </c>
      <c r="L55" s="426">
        <f t="shared" si="7"/>
        <v>2445277.4617076735</v>
      </c>
      <c r="M55" s="426">
        <f>HLOOKUP($B55,'2017 Benchmarking Calculations'!$I$5:$CE$203,40)</f>
        <v>2401456.6327998932</v>
      </c>
      <c r="N55" s="1055">
        <f t="shared" si="1"/>
        <v>-1.808311417989119E-2</v>
      </c>
      <c r="O55" s="272"/>
      <c r="P55" s="275">
        <f t="shared" si="9"/>
        <v>259654060.77236134</v>
      </c>
      <c r="Q55" s="1056">
        <f t="shared" si="2"/>
        <v>5349292.6517076734</v>
      </c>
      <c r="R55" s="1056">
        <f t="shared" si="3"/>
        <v>5570543.3627998922</v>
      </c>
      <c r="S55" s="1055">
        <f t="shared" si="4"/>
        <v>4.0528263318267282E-2</v>
      </c>
      <c r="T55" s="2"/>
      <c r="V55" t="str">
        <f t="shared" si="5"/>
        <v>Ottawa River Power Corporation</v>
      </c>
      <c r="W55" t="s">
        <v>86</v>
      </c>
      <c r="X55" t="s">
        <v>86</v>
      </c>
      <c r="Y55" s="1">
        <v>2904015.1899999995</v>
      </c>
      <c r="Z55" s="1">
        <v>2445277.4617076735</v>
      </c>
    </row>
    <row r="56" spans="1:26" ht="14.5" x14ac:dyDescent="0.35">
      <c r="A56" s="270">
        <v>49</v>
      </c>
      <c r="B56" s="272" t="str">
        <f>'Table 3a 2017'!B56</f>
        <v>Peterborough Distribution Incorporated</v>
      </c>
      <c r="C56" s="272" t="s">
        <v>91</v>
      </c>
      <c r="D56" s="427">
        <f>HLOOKUP($C56,'2015 Benchmarking Calculations'!$I$3:$CC$200,6)</f>
        <v>1313914.1299999999</v>
      </c>
      <c r="E56" s="1057">
        <f>HLOOKUP($B56,'2017 Benchmarking Calculations'!$I$5:$CE$203,23, FALSE)*(1-$F$8)+F56*$F$8</f>
        <v>8836492.3599999975</v>
      </c>
      <c r="F56" s="1057">
        <f t="shared" si="6"/>
        <v>8836492.3599999975</v>
      </c>
      <c r="G56" s="1057">
        <f>HLOOKUP($B56,'2017 Benchmarking Calculations'!$I$5:$CE$203,5, FALSE)</f>
        <v>8616790.1100000013</v>
      </c>
      <c r="H56" s="1055">
        <f t="shared" si="0"/>
        <v>-2.5177367755733138E-2</v>
      </c>
      <c r="I56" s="272"/>
      <c r="J56" s="427">
        <f>HLOOKUP($C56,'2015 Benchmarking Calculations'!$I$3:$CC$200,41)</f>
        <v>1180430.9412369404</v>
      </c>
      <c r="K56" s="426">
        <f>HLOOKUP($B56,'2017 Benchmarking Calculations'!$I$5:$CE$203,30, FALSE)*(1-$L$8)+$L$8*L56</f>
        <v>13263148.734621104</v>
      </c>
      <c r="L56" s="426">
        <f t="shared" si="7"/>
        <v>13263148.734621104</v>
      </c>
      <c r="M56" s="426">
        <f>HLOOKUP($B56,'2017 Benchmarking Calculations'!$I$5:$CE$203,40)</f>
        <v>12686396.063205196</v>
      </c>
      <c r="N56" s="1055">
        <f t="shared" si="1"/>
        <v>-4.445917448129813E-2</v>
      </c>
      <c r="O56" s="272"/>
      <c r="P56" s="275">
        <f t="shared" si="9"/>
        <v>2494345.0712369401</v>
      </c>
      <c r="Q56" s="1056">
        <f t="shared" si="2"/>
        <v>22099641.0946211</v>
      </c>
      <c r="R56" s="1056">
        <f t="shared" si="3"/>
        <v>21303186.173205197</v>
      </c>
      <c r="S56" s="1055">
        <f t="shared" si="4"/>
        <v>-3.6704721204384443E-2</v>
      </c>
      <c r="T56" s="2"/>
      <c r="V56" t="str">
        <f t="shared" si="5"/>
        <v>Peterborough Distribution Incorporated</v>
      </c>
      <c r="W56" t="s">
        <v>88</v>
      </c>
      <c r="X56" t="s">
        <v>88</v>
      </c>
      <c r="Y56" s="1">
        <v>8836492.3599999975</v>
      </c>
      <c r="Z56" s="1">
        <v>13263148.734621104</v>
      </c>
    </row>
    <row r="57" spans="1:26" ht="14.5" x14ac:dyDescent="0.35">
      <c r="A57" s="270">
        <v>50</v>
      </c>
      <c r="B57" s="272" t="str">
        <f>'Table 3a 2017'!B57</f>
        <v>PUC Distribution Inc.</v>
      </c>
      <c r="C57" s="272" t="s">
        <v>93</v>
      </c>
      <c r="D57" s="427">
        <f>HLOOKUP($C57,'2015 Benchmarking Calculations'!$I$3:$CC$200,6)</f>
        <v>1399313.34</v>
      </c>
      <c r="E57" s="1057">
        <f>HLOOKUP($B57,'2017 Benchmarking Calculations'!$I$5:$CE$203,23, FALSE)*(1-$F$8)+F57*$F$8</f>
        <v>10775065.450000001</v>
      </c>
      <c r="F57" s="1057">
        <f t="shared" si="6"/>
        <v>10775065.450000001</v>
      </c>
      <c r="G57" s="1057">
        <f>HLOOKUP($B57,'2017 Benchmarking Calculations'!$I$5:$CE$203,5, FALSE)</f>
        <v>10685848.140000001</v>
      </c>
      <c r="H57" s="1055">
        <f t="shared" si="0"/>
        <v>-8.3144479000521795E-3</v>
      </c>
      <c r="I57" s="272"/>
      <c r="J57" s="427">
        <f>HLOOKUP($C57,'2015 Benchmarking Calculations'!$I$3:$CC$200,41)</f>
        <v>875853.96842748602</v>
      </c>
      <c r="K57" s="426">
        <f>HLOOKUP($B57,'2017 Benchmarking Calculations'!$I$5:$CE$203,30, FALSE)*(1-$L$8)+$L$8*L57</f>
        <v>12491265.566135548</v>
      </c>
      <c r="L57" s="426">
        <f t="shared" si="7"/>
        <v>12491265.566135548</v>
      </c>
      <c r="M57" s="426">
        <f>HLOOKUP($B57,'2017 Benchmarking Calculations'!$I$5:$CE$203,40)</f>
        <v>11914328.158956831</v>
      </c>
      <c r="N57" s="1055">
        <f t="shared" si="1"/>
        <v>-4.7287922550829579E-2</v>
      </c>
      <c r="O57" s="272"/>
      <c r="P57" s="275">
        <f t="shared" si="9"/>
        <v>2275167.3084274861</v>
      </c>
      <c r="Q57" s="1056">
        <f t="shared" si="2"/>
        <v>23266331.016135551</v>
      </c>
      <c r="R57" s="1056">
        <f t="shared" si="3"/>
        <v>22600176.298956834</v>
      </c>
      <c r="S57" s="1055">
        <f t="shared" si="4"/>
        <v>-2.9049587668953804E-2</v>
      </c>
      <c r="T57" s="2"/>
      <c r="V57" t="str">
        <f t="shared" si="5"/>
        <v>PUC Distribution Inc.</v>
      </c>
      <c r="W57" t="s">
        <v>90</v>
      </c>
      <c r="X57" t="s">
        <v>90</v>
      </c>
      <c r="Y57" s="1">
        <v>10775065.450000001</v>
      </c>
      <c r="Z57" s="1">
        <v>12491265.566135548</v>
      </c>
    </row>
    <row r="58" spans="1:26" ht="14.5" x14ac:dyDescent="0.35">
      <c r="A58" s="270">
        <v>51</v>
      </c>
      <c r="B58" s="272" t="str">
        <f>'Table 3a 2017'!B58</f>
        <v>Renfrew Hydro Inc.</v>
      </c>
      <c r="C58" s="272" t="s">
        <v>94</v>
      </c>
      <c r="D58" s="427">
        <f>HLOOKUP($C58,'2015 Benchmarking Calculations'!$I$3:$CC$200,6)</f>
        <v>3793637.18</v>
      </c>
      <c r="E58" s="1057">
        <f>HLOOKUP($B58,'2017 Benchmarking Calculations'!$I$5:$CE$203,23, FALSE)*(1-$F$8)+F58*$F$8</f>
        <v>1393600.56</v>
      </c>
      <c r="F58" s="1057">
        <f t="shared" si="6"/>
        <v>1393600.56</v>
      </c>
      <c r="G58" s="1057">
        <f>HLOOKUP($B58,'2017 Benchmarking Calculations'!$I$5:$CE$203,5, FALSE)</f>
        <v>1406741.5099999998</v>
      </c>
      <c r="H58" s="1055">
        <f t="shared" si="0"/>
        <v>9.385315172560733E-3</v>
      </c>
      <c r="I58" s="272"/>
      <c r="J58" s="427">
        <f>HLOOKUP($C58,'2015 Benchmarking Calculations'!$I$3:$CC$200,41)</f>
        <v>4962106.7474926701</v>
      </c>
      <c r="K58" s="426">
        <f>HLOOKUP($B58,'2017 Benchmarking Calculations'!$I$5:$CE$203,30, FALSE)*(1-$L$8)+$L$8*L58</f>
        <v>1167222.7781623516</v>
      </c>
      <c r="L58" s="426">
        <f t="shared" si="7"/>
        <v>1167222.7781623516</v>
      </c>
      <c r="M58" s="426">
        <f>HLOOKUP($B58,'2017 Benchmarking Calculations'!$I$5:$CE$203,40)</f>
        <v>1120978.9020832821</v>
      </c>
      <c r="N58" s="1055">
        <f t="shared" si="1"/>
        <v>-4.042490996253733E-2</v>
      </c>
      <c r="O58" s="272"/>
      <c r="P58" s="275">
        <f t="shared" si="9"/>
        <v>8755743.9274926707</v>
      </c>
      <c r="Q58" s="1056">
        <f t="shared" si="2"/>
        <v>2560823.3381623514</v>
      </c>
      <c r="R58" s="1056">
        <f t="shared" si="3"/>
        <v>2527720.4120832821</v>
      </c>
      <c r="S58" s="1055">
        <f t="shared" si="4"/>
        <v>-1.3010949571324031E-2</v>
      </c>
      <c r="T58" s="2"/>
      <c r="V58" t="str">
        <f t="shared" si="5"/>
        <v>Renfrew Hydro Inc.</v>
      </c>
      <c r="W58" t="s">
        <v>91</v>
      </c>
      <c r="X58" t="s">
        <v>91</v>
      </c>
      <c r="Y58" s="1">
        <v>1393600.56</v>
      </c>
      <c r="Z58" s="1">
        <v>1167222.7781623516</v>
      </c>
    </row>
    <row r="59" spans="1:26" ht="14.5" x14ac:dyDescent="0.35">
      <c r="A59" s="270">
        <v>52</v>
      </c>
      <c r="B59" s="272" t="str">
        <f>'Table 3a 2017'!B59</f>
        <v>Rideau St. Lawrence Distribution Inc.</v>
      </c>
      <c r="C59" s="272" t="s">
        <v>34</v>
      </c>
      <c r="D59" s="427">
        <f>HLOOKUP($C59,'2015 Benchmarking Calculations'!$I$3:$CC$200,6)</f>
        <v>13874654.810000001</v>
      </c>
      <c r="E59" s="1057">
        <f>HLOOKUP($B59,'2017 Benchmarking Calculations'!$I$5:$CE$203,23, FALSE)*(1-$F$8)+F59*$F$8</f>
        <v>2086630.0999999996</v>
      </c>
      <c r="F59" s="1057">
        <f t="shared" si="6"/>
        <v>2086630.0999999996</v>
      </c>
      <c r="G59" s="1057">
        <f>HLOOKUP($B59,'2017 Benchmarking Calculations'!$I$5:$CE$203,5, FALSE)</f>
        <v>2228631.8000000007</v>
      </c>
      <c r="H59" s="1055">
        <f t="shared" si="0"/>
        <v>6.5837482248158066E-2</v>
      </c>
      <c r="I59" s="272"/>
      <c r="J59" s="427">
        <f>HLOOKUP($C59,'2015 Benchmarking Calculations'!$I$3:$CC$200,41)</f>
        <v>18117865.746836957</v>
      </c>
      <c r="K59" s="426">
        <f>HLOOKUP($B59,'2017 Benchmarking Calculations'!$I$5:$CE$203,30, FALSE)*(1-$L$8)+$L$8*L59</f>
        <v>1103052.0576051744</v>
      </c>
      <c r="L59" s="426">
        <f t="shared" si="7"/>
        <v>1103052.0576051744</v>
      </c>
      <c r="M59" s="426">
        <f>HLOOKUP($B59,'2017 Benchmarking Calculations'!$I$5:$CE$203,40)</f>
        <v>1127904.2076572033</v>
      </c>
      <c r="N59" s="1055">
        <f t="shared" si="1"/>
        <v>2.2280291644182559E-2</v>
      </c>
      <c r="O59" s="272"/>
      <c r="P59" s="275">
        <f t="shared" si="9"/>
        <v>31992520.556836955</v>
      </c>
      <c r="Q59" s="1056">
        <f t="shared" si="2"/>
        <v>3189682.157605174</v>
      </c>
      <c r="R59" s="1056">
        <f t="shared" si="3"/>
        <v>3356536.0076572038</v>
      </c>
      <c r="S59" s="1055">
        <f t="shared" si="4"/>
        <v>5.0988217360219287E-2</v>
      </c>
      <c r="T59" s="2"/>
      <c r="V59" t="str">
        <f t="shared" si="5"/>
        <v>Rideau St. Lawrence Distribution Inc.</v>
      </c>
      <c r="W59" t="s">
        <v>92</v>
      </c>
      <c r="X59" t="s">
        <v>92</v>
      </c>
      <c r="Y59" s="1">
        <v>2086630.0999999996</v>
      </c>
      <c r="Z59" s="1">
        <v>1103052.0576051744</v>
      </c>
    </row>
    <row r="60" spans="1:26" ht="14.5" x14ac:dyDescent="0.35">
      <c r="A60" s="270">
        <v>53</v>
      </c>
      <c r="B60" s="272" t="str">
        <f>'Table 3a 2017'!B60</f>
        <v>Sioux Lookout Hydro Inc.</v>
      </c>
      <c r="C60" s="272" t="s">
        <v>95</v>
      </c>
      <c r="D60" s="427">
        <f>HLOOKUP($C60,'2015 Benchmarking Calculations'!$I$3:$CC$200,6)</f>
        <v>2468043.7800000003</v>
      </c>
      <c r="E60" s="1057">
        <f>HLOOKUP($B60,'2017 Benchmarking Calculations'!$I$5:$CE$203,23, FALSE)*(1-$F$8)+F60*$F$8</f>
        <v>1510499.9200000002</v>
      </c>
      <c r="F60" s="1057">
        <f t="shared" si="6"/>
        <v>1510499.9200000002</v>
      </c>
      <c r="G60" s="1057">
        <f>HLOOKUP($B60,'2017 Benchmarking Calculations'!$I$5:$CE$203,5, FALSE)</f>
        <v>1559987.2999999996</v>
      </c>
      <c r="H60" s="1055">
        <f t="shared" si="0"/>
        <v>3.2237011320672818E-2</v>
      </c>
      <c r="I60" s="272"/>
      <c r="J60" s="427">
        <f>HLOOKUP($C60,'2015 Benchmarking Calculations'!$I$3:$CC$200,41)</f>
        <v>2105997.5836242833</v>
      </c>
      <c r="K60" s="426">
        <f>HLOOKUP($B60,'2017 Benchmarking Calculations'!$I$5:$CE$203,30, FALSE)*(1-$L$8)+$L$8*L60</f>
        <v>866724.99262042728</v>
      </c>
      <c r="L60" s="426">
        <f t="shared" si="7"/>
        <v>866724.99262042728</v>
      </c>
      <c r="M60" s="426">
        <f>HLOOKUP($B60,'2017 Benchmarking Calculations'!$I$5:$CE$203,40)</f>
        <v>849706.08325865294</v>
      </c>
      <c r="N60" s="1055">
        <f t="shared" si="1"/>
        <v>-1.9831226968825617E-2</v>
      </c>
      <c r="O60" s="272"/>
      <c r="P60" s="275">
        <f t="shared" si="9"/>
        <v>4574041.363624284</v>
      </c>
      <c r="Q60" s="1056">
        <f t="shared" si="2"/>
        <v>2377224.9126204276</v>
      </c>
      <c r="R60" s="1056">
        <f t="shared" si="3"/>
        <v>2409693.3832586524</v>
      </c>
      <c r="S60" s="1055">
        <f t="shared" si="4"/>
        <v>1.3565708272683646E-2</v>
      </c>
      <c r="T60" s="2"/>
      <c r="V60" t="str">
        <f t="shared" si="5"/>
        <v>Sioux Lookout Hydro Inc.</v>
      </c>
      <c r="W60" t="s">
        <v>93</v>
      </c>
      <c r="X60" t="s">
        <v>93</v>
      </c>
      <c r="Y60" s="1">
        <v>1510499.9200000002</v>
      </c>
      <c r="Z60" s="1">
        <v>866724.99262042728</v>
      </c>
    </row>
    <row r="61" spans="1:26" ht="14.5" x14ac:dyDescent="0.35">
      <c r="A61" s="270">
        <v>54</v>
      </c>
      <c r="B61" s="272" t="str">
        <f>'Table 3a 2017'!B61</f>
        <v>St. Thomas Energy Inc.</v>
      </c>
      <c r="C61" s="272" t="s">
        <v>96</v>
      </c>
      <c r="D61" s="427">
        <f>HLOOKUP($C61,'2015 Benchmarking Calculations'!$I$3:$CC$200,6)</f>
        <v>228941344.59999999</v>
      </c>
      <c r="E61" s="1057">
        <f>HLOOKUP($B61,'2017 Benchmarking Calculations'!$I$5:$CE$203,23, FALSE)*(1-$F$8)+F61*$F$8</f>
        <v>4219822.2600000007</v>
      </c>
      <c r="F61" s="1057">
        <f t="shared" si="6"/>
        <v>4219822.2600000007</v>
      </c>
      <c r="G61" s="1057">
        <f>HLOOKUP($B61,'2017 Benchmarking Calculations'!$I$5:$CE$203,5, FALSE)</f>
        <v>3841606.6500000004</v>
      </c>
      <c r="H61" s="1055">
        <f t="shared" si="0"/>
        <v>-9.3902331144583823E-2</v>
      </c>
      <c r="I61" s="272"/>
      <c r="J61" s="427">
        <f>HLOOKUP($C61,'2015 Benchmarking Calculations'!$I$3:$CC$200,41)</f>
        <v>529658268.58776259</v>
      </c>
      <c r="K61" s="426">
        <f>HLOOKUP($B61,'2017 Benchmarking Calculations'!$I$5:$CE$203,30, FALSE)*(1-$L$8)+$L$8*L61</f>
        <v>4984008.1368341865</v>
      </c>
      <c r="L61" s="426">
        <f t="shared" si="7"/>
        <v>4984008.1368341865</v>
      </c>
      <c r="M61" s="426">
        <f>HLOOKUP($B61,'2017 Benchmarking Calculations'!$I$5:$CE$203,40)</f>
        <v>4812961.6729158573</v>
      </c>
      <c r="N61" s="1055">
        <f t="shared" si="1"/>
        <v>-3.4921787027765147E-2</v>
      </c>
      <c r="O61" s="272"/>
      <c r="P61" s="275">
        <f t="shared" si="9"/>
        <v>758599613.18776262</v>
      </c>
      <c r="Q61" s="1056">
        <f t="shared" si="2"/>
        <v>9203830.3968341872</v>
      </c>
      <c r="R61" s="1056">
        <f t="shared" si="3"/>
        <v>8654568.3229158577</v>
      </c>
      <c r="S61" s="1055">
        <f t="shared" si="4"/>
        <v>-6.1532433539227278E-2</v>
      </c>
      <c r="T61" s="2"/>
      <c r="V61" t="str">
        <f t="shared" si="5"/>
        <v>St. Thomas Energy Inc.</v>
      </c>
      <c r="W61" t="s">
        <v>94</v>
      </c>
      <c r="X61" t="s">
        <v>94</v>
      </c>
      <c r="Y61" s="1">
        <v>4219822.2600000007</v>
      </c>
      <c r="Z61" s="1">
        <v>4984008.1368341865</v>
      </c>
    </row>
    <row r="62" spans="1:26" ht="14.5" x14ac:dyDescent="0.35">
      <c r="A62" s="270">
        <v>55</v>
      </c>
      <c r="B62" s="272" t="str">
        <f>'Table 3a 2017'!B62</f>
        <v>Thunder Bay Hydro Electricity Distribution Inc.</v>
      </c>
      <c r="C62" s="272" t="s">
        <v>35</v>
      </c>
      <c r="D62" s="427">
        <f>HLOOKUP($C62,'2015 Benchmarking Calculations'!$I$3:$CC$200,6)</f>
        <v>25547094.739999998</v>
      </c>
      <c r="E62" s="1057">
        <f>HLOOKUP($B62,'2017 Benchmarking Calculations'!$I$5:$CE$203,23, FALSE)*(1-$F$8)+F62*$F$8</f>
        <v>15166728.839999998</v>
      </c>
      <c r="F62" s="1057">
        <f t="shared" si="6"/>
        <v>15166728.839999998</v>
      </c>
      <c r="G62" s="1057">
        <f>HLOOKUP($B62,'2017 Benchmarking Calculations'!$I$5:$CE$203,5, FALSE)</f>
        <v>15384698.060000001</v>
      </c>
      <c r="H62" s="1055">
        <f t="shared" si="0"/>
        <v>1.4269246351008721E-2</v>
      </c>
      <c r="I62" s="272"/>
      <c r="J62" s="427">
        <f>HLOOKUP($C62,'2015 Benchmarking Calculations'!$I$3:$CC$200,41)</f>
        <v>42801101.993836984</v>
      </c>
      <c r="K62" s="426">
        <f>HLOOKUP($B62,'2017 Benchmarking Calculations'!$I$5:$CE$203,30, FALSE)*(1-$L$8)+$L$8*L62</f>
        <v>18624923.964320581</v>
      </c>
      <c r="L62" s="426">
        <f t="shared" si="7"/>
        <v>18624923.964320581</v>
      </c>
      <c r="M62" s="426">
        <f>HLOOKUP($B62,'2017 Benchmarking Calculations'!$I$5:$CE$203,40)</f>
        <v>18016663.527849659</v>
      </c>
      <c r="N62" s="1055">
        <f t="shared" si="1"/>
        <v>-3.320360060502154E-2</v>
      </c>
      <c r="O62" s="272"/>
      <c r="P62" s="275">
        <f t="shared" si="9"/>
        <v>68348196.733836979</v>
      </c>
      <c r="Q62" s="1056">
        <f t="shared" si="2"/>
        <v>33791652.804320581</v>
      </c>
      <c r="R62" s="1056">
        <f t="shared" si="3"/>
        <v>33401361.587849662</v>
      </c>
      <c r="S62" s="1055">
        <f t="shared" si="4"/>
        <v>-1.1617148282636242E-2</v>
      </c>
      <c r="T62" s="2"/>
      <c r="V62" t="str">
        <f t="shared" si="5"/>
        <v>Thunder Bay Hydro Electricity Distribution Inc.</v>
      </c>
      <c r="W62" t="s">
        <v>34</v>
      </c>
      <c r="X62" t="s">
        <v>34</v>
      </c>
      <c r="Y62" s="1">
        <v>15166728.839999998</v>
      </c>
      <c r="Z62" s="1">
        <v>18624923.964320581</v>
      </c>
    </row>
    <row r="63" spans="1:26" ht="14.5" x14ac:dyDescent="0.35">
      <c r="A63" s="270">
        <v>56</v>
      </c>
      <c r="B63" s="272" t="str">
        <f>'Table 3a 2017'!B63</f>
        <v>Tillsonburg Hydro Inc.</v>
      </c>
      <c r="C63" s="272" t="s">
        <v>98</v>
      </c>
      <c r="D63" s="427">
        <f>HLOOKUP($C63,'2015 Benchmarking Calculations'!$I$3:$CC$200,6)</f>
        <v>2804267.4299999997</v>
      </c>
      <c r="E63" s="1057">
        <f>HLOOKUP($B63,'2017 Benchmarking Calculations'!$I$5:$CE$203,23, FALSE)*(1-$F$8)+F63*$F$8</f>
        <v>2676347.2000000002</v>
      </c>
      <c r="F63" s="1057">
        <f t="shared" si="6"/>
        <v>2676347.2000000002</v>
      </c>
      <c r="G63" s="1057">
        <f>HLOOKUP($B63,'2017 Benchmarking Calculations'!$I$5:$CE$203,5, FALSE)</f>
        <v>2631316.12</v>
      </c>
      <c r="H63" s="1055">
        <f t="shared" si="0"/>
        <v>-1.6968732865173652E-2</v>
      </c>
      <c r="I63" s="272"/>
      <c r="J63" s="427">
        <f>HLOOKUP($C63,'2015 Benchmarking Calculations'!$I$3:$CC$200,41)</f>
        <v>2726145.7993469341</v>
      </c>
      <c r="K63" s="426">
        <f>HLOOKUP($B63,'2017 Benchmarking Calculations'!$I$5:$CE$203,30, FALSE)*(1-$L$8)+$L$8*L63</f>
        <v>2088991.1373538547</v>
      </c>
      <c r="L63" s="426">
        <f t="shared" si="7"/>
        <v>2088991.1373538547</v>
      </c>
      <c r="M63" s="426">
        <f>HLOOKUP($B63,'2017 Benchmarking Calculations'!$I$5:$CE$203,40)</f>
        <v>2077102.3049078027</v>
      </c>
      <c r="N63" s="1055">
        <f t="shared" si="1"/>
        <v>-5.7074402597567537E-3</v>
      </c>
      <c r="O63" s="272"/>
      <c r="P63" s="275">
        <f t="shared" si="9"/>
        <v>5530413.2293469338</v>
      </c>
      <c r="Q63" s="1056">
        <f t="shared" si="2"/>
        <v>4765338.3373538554</v>
      </c>
      <c r="R63" s="1056">
        <f t="shared" si="3"/>
        <v>4708418.4249078026</v>
      </c>
      <c r="S63" s="1055">
        <f t="shared" si="4"/>
        <v>-1.2016478528833596E-2</v>
      </c>
      <c r="T63" s="2"/>
      <c r="V63" t="str">
        <f t="shared" si="5"/>
        <v>Tillsonburg Hydro Inc.</v>
      </c>
      <c r="W63" t="s">
        <v>95</v>
      </c>
      <c r="X63" t="s">
        <v>95</v>
      </c>
      <c r="Y63" s="1">
        <v>2676347.2000000002</v>
      </c>
      <c r="Z63" s="1">
        <v>2088991.1373538547</v>
      </c>
    </row>
    <row r="64" spans="1:26" ht="14.5" x14ac:dyDescent="0.35">
      <c r="A64" s="270">
        <v>57</v>
      </c>
      <c r="B64" s="272" t="str">
        <f>'Table 3a 2017'!B64</f>
        <v>Toronto Hydro-Electric System Limited</v>
      </c>
      <c r="C64" s="272" t="s">
        <v>99</v>
      </c>
      <c r="D64" s="427">
        <f>HLOOKUP($C64,'2015 Benchmarking Calculations'!$I$3:$CC$200,6)</f>
        <v>12148950.060000001</v>
      </c>
      <c r="E64" s="1057">
        <f>HLOOKUP($B64,'2017 Benchmarking Calculations'!$I$5:$CE$203,23, FALSE)*(1-$F$8)+F64*$F$8</f>
        <v>232383928.43999997</v>
      </c>
      <c r="F64" s="1057">
        <f t="shared" si="6"/>
        <v>232383928.43999997</v>
      </c>
      <c r="G64" s="1057">
        <f>HLOOKUP($B64,'2017 Benchmarking Calculations'!$I$5:$CE$203,5, FALSE)</f>
        <v>234078557.25999996</v>
      </c>
      <c r="H64" s="1055">
        <f t="shared" ref="H64:H70" si="10">LN(G64/E64)</f>
        <v>7.2659059511875138E-3</v>
      </c>
      <c r="I64" s="272"/>
      <c r="J64" s="427">
        <f>HLOOKUP($C64,'2015 Benchmarking Calculations'!$I$3:$CC$200,41)</f>
        <v>30096100.773854323</v>
      </c>
      <c r="K64" s="426">
        <f>HLOOKUP($B64,'2017 Benchmarking Calculations'!$I$5:$CE$203,30, FALSE)*(1-$L$8)+$L$8*L64</f>
        <v>563376872.15998733</v>
      </c>
      <c r="L64" s="426">
        <f t="shared" si="7"/>
        <v>563376872.15998733</v>
      </c>
      <c r="M64" s="426">
        <f>HLOOKUP($B64,'2017 Benchmarking Calculations'!$I$5:$CE$203,40)</f>
        <v>566261796.17498326</v>
      </c>
      <c r="N64" s="1055">
        <f t="shared" ref="N64:N70" si="11">LN(M64/K64)</f>
        <v>5.1077045569368961E-3</v>
      </c>
      <c r="O64" s="272"/>
      <c r="P64" s="275">
        <f t="shared" si="9"/>
        <v>42245050.833854325</v>
      </c>
      <c r="Q64" s="1056">
        <f t="shared" ref="Q64:Q70" si="12">E64+K64</f>
        <v>795760800.59998727</v>
      </c>
      <c r="R64" s="1056">
        <f t="shared" ref="R64:R70" si="13">G64+M64</f>
        <v>800340353.43498325</v>
      </c>
      <c r="S64" s="1055">
        <f t="shared" ref="S64:S70" si="14">LN(R64/Q64)</f>
        <v>5.7384400610843772E-3</v>
      </c>
      <c r="T64" s="2"/>
      <c r="V64" t="str">
        <f t="shared" si="5"/>
        <v>Toronto Hydro-Electric System Limited</v>
      </c>
      <c r="W64" t="s">
        <v>96</v>
      </c>
      <c r="X64" t="s">
        <v>96</v>
      </c>
      <c r="Y64" s="1">
        <v>232383928.43999997</v>
      </c>
      <c r="Z64" s="1">
        <v>563376872.15998733</v>
      </c>
    </row>
    <row r="65" spans="1:26" ht="14.5" x14ac:dyDescent="0.35">
      <c r="A65" s="270">
        <v>58</v>
      </c>
      <c r="B65" s="272" t="str">
        <f>'Table 3a 2017'!B65</f>
        <v>Veridian Connections Inc.</v>
      </c>
      <c r="C65" s="272" t="s">
        <v>100</v>
      </c>
      <c r="D65" s="427">
        <f>HLOOKUP($C65,'2015 Benchmarking Calculations'!$I$3:$CC$200,6)</f>
        <v>6172834</v>
      </c>
      <c r="E65" s="1057">
        <f>HLOOKUP($B65,'2017 Benchmarking Calculations'!$I$5:$CE$203,23, FALSE)*(1-$F$8)+F65*$F$8</f>
        <v>26930113.57</v>
      </c>
      <c r="F65" s="1057">
        <f t="shared" si="6"/>
        <v>26930113.57</v>
      </c>
      <c r="G65" s="1057">
        <f>HLOOKUP($B65,'2017 Benchmarking Calculations'!$I$5:$CE$203,5, FALSE)</f>
        <v>26716783.620000001</v>
      </c>
      <c r="H65" s="1055">
        <f t="shared" si="10"/>
        <v>-7.9531561244908303E-3</v>
      </c>
      <c r="I65" s="272"/>
      <c r="J65" s="427">
        <f>HLOOKUP($C65,'2015 Benchmarking Calculations'!$I$3:$CC$200,41)</f>
        <v>5007650.4860327635</v>
      </c>
      <c r="K65" s="426">
        <f>HLOOKUP($B65,'2017 Benchmarking Calculations'!$I$5:$CE$203,30, FALSE)*(1-$L$8)+$L$8*L65</f>
        <v>44010319.758990973</v>
      </c>
      <c r="L65" s="426">
        <f t="shared" si="7"/>
        <v>44010319.758990973</v>
      </c>
      <c r="M65" s="426">
        <f>HLOOKUP($B65,'2017 Benchmarking Calculations'!$I$5:$CE$203,40)</f>
        <v>42850723.699406758</v>
      </c>
      <c r="N65" s="1055">
        <f t="shared" si="11"/>
        <v>-2.6701612359612416E-2</v>
      </c>
      <c r="O65" s="272"/>
      <c r="P65" s="275">
        <f t="shared" si="9"/>
        <v>11180484.486032763</v>
      </c>
      <c r="Q65" s="1056">
        <f t="shared" si="12"/>
        <v>70940433.328990966</v>
      </c>
      <c r="R65" s="1056">
        <f t="shared" si="13"/>
        <v>69567507.319406763</v>
      </c>
      <c r="S65" s="1055">
        <f t="shared" si="14"/>
        <v>-1.9542948240642947E-2</v>
      </c>
      <c r="T65" s="2"/>
      <c r="V65" t="str">
        <f t="shared" si="5"/>
        <v>Veridian Connections Inc.</v>
      </c>
      <c r="W65" t="s">
        <v>35</v>
      </c>
      <c r="X65" t="s">
        <v>35</v>
      </c>
      <c r="Y65" s="1">
        <v>26930113.57</v>
      </c>
      <c r="Z65" s="1">
        <v>44010319.758990973</v>
      </c>
    </row>
    <row r="66" spans="1:26" ht="14.5" x14ac:dyDescent="0.35">
      <c r="A66" s="270">
        <v>59</v>
      </c>
      <c r="B66" s="272" t="str">
        <f>'Table 3a 2017'!B66</f>
        <v>Wasaga Distribution Inc.</v>
      </c>
      <c r="C66" s="272" t="s">
        <v>101</v>
      </c>
      <c r="D66" s="427">
        <f>HLOOKUP($C66,'2015 Benchmarking Calculations'!$I$3:$CC$200,6)</f>
        <v>1644603.02</v>
      </c>
      <c r="E66" s="1057">
        <f>HLOOKUP($B66,'2017 Benchmarking Calculations'!$I$5:$CE$203,23, FALSE)*(1-$F$8)+F66*$F$8</f>
        <v>2992340.7</v>
      </c>
      <c r="F66" s="1057">
        <f t="shared" si="6"/>
        <v>2992340.7</v>
      </c>
      <c r="G66" s="1057">
        <f>HLOOKUP($B66,'2017 Benchmarking Calculations'!$I$5:$CE$203,5, FALSE)</f>
        <v>3094040.5900000008</v>
      </c>
      <c r="H66" s="1055">
        <f t="shared" si="10"/>
        <v>3.3421947054352141E-2</v>
      </c>
      <c r="I66" s="272"/>
      <c r="J66" s="427">
        <f>HLOOKUP($C66,'2015 Benchmarking Calculations'!$I$3:$CC$200,41)</f>
        <v>1301375.7038485389</v>
      </c>
      <c r="K66" s="426">
        <f>HLOOKUP($B66,'2017 Benchmarking Calculations'!$I$5:$CE$203,30, FALSE)*(1-$L$8)+$L$8*L66</f>
        <v>2745754.0721897869</v>
      </c>
      <c r="L66" s="426">
        <f t="shared" si="7"/>
        <v>2745754.0721897869</v>
      </c>
      <c r="M66" s="426">
        <f>HLOOKUP($B66,'2017 Benchmarking Calculations'!$I$5:$CE$203,40)</f>
        <v>2679981.1140494128</v>
      </c>
      <c r="N66" s="1055">
        <f t="shared" si="11"/>
        <v>-2.4245997272102891E-2</v>
      </c>
      <c r="O66" s="272"/>
      <c r="P66" s="275">
        <f t="shared" si="9"/>
        <v>2945978.7238485389</v>
      </c>
      <c r="Q66" s="1056">
        <f t="shared" si="12"/>
        <v>5738094.7721897867</v>
      </c>
      <c r="R66" s="1056">
        <f t="shared" si="13"/>
        <v>5774021.704049414</v>
      </c>
      <c r="S66" s="1055">
        <f t="shared" si="14"/>
        <v>6.2416061493874887E-3</v>
      </c>
      <c r="T66" s="2"/>
      <c r="V66" t="str">
        <f t="shared" si="5"/>
        <v>Wasaga Distribution Inc.</v>
      </c>
      <c r="W66" t="s">
        <v>98</v>
      </c>
      <c r="X66" t="s">
        <v>98</v>
      </c>
      <c r="Y66" s="1">
        <v>2992340.7</v>
      </c>
      <c r="Z66" s="1">
        <v>2745754.0721897869</v>
      </c>
    </row>
    <row r="67" spans="1:26" ht="14.5" x14ac:dyDescent="0.35">
      <c r="A67" s="270">
        <v>60</v>
      </c>
      <c r="B67" s="272" t="str">
        <f>'Table 3a 2017'!B67</f>
        <v>Waterloo North Hydro Inc.</v>
      </c>
      <c r="C67" s="272" t="s">
        <v>272</v>
      </c>
      <c r="D67" s="427">
        <f>HLOOKUP($C67,'2015 Benchmarking Calculations'!$I$3:$CC$200,6)</f>
        <v>1721457</v>
      </c>
      <c r="E67" s="1057">
        <f>HLOOKUP($B67,'2017 Benchmarking Calculations'!$I$5:$CE$203,23, FALSE)*(1-$F$8)+F67*$F$8</f>
        <v>12139696.300000001</v>
      </c>
      <c r="F67" s="1057">
        <f t="shared" si="6"/>
        <v>12139696.300000001</v>
      </c>
      <c r="G67" s="1057">
        <f>HLOOKUP($B67,'2017 Benchmarking Calculations'!$I$5:$CE$203,5, FALSE)</f>
        <v>12895779.060000001</v>
      </c>
      <c r="H67" s="1055">
        <f t="shared" si="10"/>
        <v>6.0419284329371221E-2</v>
      </c>
      <c r="I67" s="272"/>
      <c r="J67" s="427">
        <f>HLOOKUP($C67,'2015 Benchmarking Calculations'!$I$3:$CC$200,41)</f>
        <v>1404850.875028403</v>
      </c>
      <c r="K67" s="426">
        <f>HLOOKUP($B67,'2017 Benchmarking Calculations'!$I$5:$CE$203,30, FALSE)*(1-$L$8)+$L$8*L67</f>
        <v>33343835.830174882</v>
      </c>
      <c r="L67" s="426">
        <f t="shared" si="7"/>
        <v>33343835.830174882</v>
      </c>
      <c r="M67" s="426">
        <f>HLOOKUP($B67,'2017 Benchmarking Calculations'!$I$5:$CE$203,40)</f>
        <v>31217503.10238805</v>
      </c>
      <c r="N67" s="1055">
        <f t="shared" si="11"/>
        <v>-6.5893988212623031E-2</v>
      </c>
      <c r="O67" s="272"/>
      <c r="P67" s="275">
        <f t="shared" si="9"/>
        <v>3126307.875028403</v>
      </c>
      <c r="Q67" s="1056">
        <f t="shared" si="12"/>
        <v>45483532.130174883</v>
      </c>
      <c r="R67" s="1056">
        <f t="shared" si="13"/>
        <v>44113282.162388049</v>
      </c>
      <c r="S67" s="1055">
        <f t="shared" si="14"/>
        <v>-3.0589409312100475E-2</v>
      </c>
      <c r="T67" s="2"/>
      <c r="V67" t="str">
        <f t="shared" si="5"/>
        <v>Waterloo North Hydro Inc.</v>
      </c>
      <c r="W67" t="s">
        <v>99</v>
      </c>
      <c r="X67" t="s">
        <v>99</v>
      </c>
      <c r="Y67" s="1">
        <v>12139696.300000001</v>
      </c>
      <c r="Z67" s="1">
        <v>33343835.830174882</v>
      </c>
    </row>
    <row r="68" spans="1:26" ht="14.5" x14ac:dyDescent="0.35">
      <c r="A68" s="270">
        <v>61</v>
      </c>
      <c r="B68" s="272" t="str">
        <f>'Table 3a 2017'!B68</f>
        <v>Welland Hydro-Electric System Corp.</v>
      </c>
      <c r="C68" s="272" t="s">
        <v>102</v>
      </c>
      <c r="D68" s="427">
        <f>HLOOKUP($C68,'2015 Benchmarking Calculations'!$I$3:$CC$200,6)</f>
        <v>5196668.3600000003</v>
      </c>
      <c r="E68" s="1057">
        <f>HLOOKUP($B68,'2017 Benchmarking Calculations'!$I$5:$CE$203,23, FALSE)*(1-$F$8)+F68*$F$8</f>
        <v>6568599.3899999997</v>
      </c>
      <c r="F68" s="1057">
        <f t="shared" si="6"/>
        <v>6568599.3899999997</v>
      </c>
      <c r="G68" s="1057">
        <f>HLOOKUP($B68,'2017 Benchmarking Calculations'!$I$5:$CE$203,5, FALSE)</f>
        <v>6597232.0999999996</v>
      </c>
      <c r="H68" s="1055">
        <f t="shared" si="10"/>
        <v>4.3495551591564794E-3</v>
      </c>
      <c r="I68" s="272"/>
      <c r="J68" s="427">
        <f>HLOOKUP($C68,'2015 Benchmarking Calculations'!$I$3:$CC$200,41)</f>
        <v>7430580.5582892727</v>
      </c>
      <c r="K68" s="426">
        <f>HLOOKUP($B68,'2017 Benchmarking Calculations'!$I$5:$CE$203,30, FALSE)*(1-$L$8)+$L$8*L68</f>
        <v>5080091.3441438712</v>
      </c>
      <c r="L68" s="426">
        <f t="shared" si="7"/>
        <v>5080091.3441438712</v>
      </c>
      <c r="M68" s="426">
        <f>HLOOKUP($B68,'2017 Benchmarking Calculations'!$I$5:$CE$203,40)</f>
        <v>4868689.2696897015</v>
      </c>
      <c r="N68" s="1055">
        <f t="shared" si="11"/>
        <v>-4.2504485491492383E-2</v>
      </c>
      <c r="O68" s="272"/>
      <c r="P68" s="275">
        <f t="shared" si="9"/>
        <v>12627248.918289274</v>
      </c>
      <c r="Q68" s="1056">
        <f t="shared" si="12"/>
        <v>11648690.734143872</v>
      </c>
      <c r="R68" s="1056">
        <f t="shared" si="13"/>
        <v>11465921.369689701</v>
      </c>
      <c r="S68" s="1055">
        <f t="shared" si="14"/>
        <v>-1.5814513591468363E-2</v>
      </c>
      <c r="T68" s="2"/>
      <c r="V68" t="str">
        <f t="shared" si="5"/>
        <v>Welland Hydro-Electric System Corp.</v>
      </c>
      <c r="W68" t="s">
        <v>100</v>
      </c>
      <c r="X68" t="s">
        <v>100</v>
      </c>
      <c r="Y68" s="1">
        <v>6568599.3899999997</v>
      </c>
      <c r="Z68" s="1">
        <v>5080091.3441438712</v>
      </c>
    </row>
    <row r="69" spans="1:26" ht="14.5" x14ac:dyDescent="0.35">
      <c r="A69" s="270">
        <v>62</v>
      </c>
      <c r="B69" s="272" t="str">
        <f>'Table 3a 2017'!B69</f>
        <v>Wellington North Power Inc.</v>
      </c>
      <c r="C69" s="272" t="s">
        <v>103</v>
      </c>
      <c r="D69" s="427">
        <f>HLOOKUP($C69,'2015 Benchmarking Calculations'!$I$3:$CC$200,6)</f>
        <v>11079402.68</v>
      </c>
      <c r="E69" s="1057">
        <f>HLOOKUP($B69,'2017 Benchmarking Calculations'!$I$5:$CE$203,23, FALSE)*(1-$F$8)+F69*$F$8</f>
        <v>1732024.9300000002</v>
      </c>
      <c r="F69" s="1057">
        <f t="shared" si="6"/>
        <v>1732024.9300000002</v>
      </c>
      <c r="G69" s="1057">
        <f>HLOOKUP($B69,'2017 Benchmarking Calculations'!$I$5:$CE$203,5, FALSE)</f>
        <v>1707930.99</v>
      </c>
      <c r="H69" s="1055">
        <f t="shared" si="10"/>
        <v>-1.4008513232237859E-2</v>
      </c>
      <c r="I69" s="272"/>
      <c r="J69" s="427">
        <f>HLOOKUP($C69,'2015 Benchmarking Calculations'!$I$3:$CC$200,41)</f>
        <v>17161497.306163888</v>
      </c>
      <c r="K69" s="426">
        <f>HLOOKUP($B69,'2017 Benchmarking Calculations'!$I$5:$CE$203,30, FALSE)*(1-$L$8)+$L$8*L69</f>
        <v>1401665.720412899</v>
      </c>
      <c r="L69" s="426">
        <f t="shared" si="7"/>
        <v>1401665.720412899</v>
      </c>
      <c r="M69" s="426">
        <f>HLOOKUP($B69,'2017 Benchmarking Calculations'!$I$5:$CE$203,40)</f>
        <v>1353573.5179118183</v>
      </c>
      <c r="N69" s="1055">
        <f t="shared" si="11"/>
        <v>-3.4913184176707308E-2</v>
      </c>
      <c r="O69" s="272"/>
      <c r="P69" s="275">
        <f t="shared" si="9"/>
        <v>28240899.986163888</v>
      </c>
      <c r="Q69" s="1056">
        <f t="shared" si="12"/>
        <v>3133690.6504128994</v>
      </c>
      <c r="R69" s="1056">
        <f t="shared" si="13"/>
        <v>3061504.5079118181</v>
      </c>
      <c r="S69" s="1055">
        <f t="shared" si="14"/>
        <v>-2.330496708510672E-2</v>
      </c>
      <c r="T69" s="2"/>
      <c r="V69" t="str">
        <f t="shared" si="5"/>
        <v>Wellington North Power Inc.</v>
      </c>
      <c r="W69" t="s">
        <v>101</v>
      </c>
      <c r="X69" t="s">
        <v>101</v>
      </c>
      <c r="Y69" s="1">
        <v>1732024.9300000002</v>
      </c>
      <c r="Z69" s="1">
        <v>1401665.720412899</v>
      </c>
    </row>
    <row r="70" spans="1:26" ht="14.5" x14ac:dyDescent="0.35">
      <c r="A70" s="270">
        <v>63</v>
      </c>
      <c r="B70" s="272" t="str">
        <f>'Table 3a 2017'!B70</f>
        <v>West Coast Huron Energy Inc.</v>
      </c>
      <c r="C70" s="272" t="s">
        <v>104</v>
      </c>
      <c r="D70" s="427" t="s">
        <v>241</v>
      </c>
      <c r="E70" s="1057">
        <f>HLOOKUP($B70,'2017 Benchmarking Calculations'!$I$5:$CE$203,23, FALSE)*(1-$F$8)+F70*$F$8</f>
        <v>1782044</v>
      </c>
      <c r="F70" s="1057">
        <f t="shared" si="6"/>
        <v>1782044</v>
      </c>
      <c r="G70" s="1057">
        <f>HLOOKUP($B70,'2017 Benchmarking Calculations'!$I$5:$CE$203,5, FALSE)</f>
        <v>1630646</v>
      </c>
      <c r="H70" s="1055">
        <f t="shared" si="10"/>
        <v>-8.8784764778378322E-2</v>
      </c>
      <c r="I70" s="272"/>
      <c r="J70" s="275" t="s">
        <v>241</v>
      </c>
      <c r="K70" s="426">
        <f>HLOOKUP($B70,'2017 Benchmarking Calculations'!$I$5:$CE$203,30, FALSE)*(1-$L$8)+$L$8*L70</f>
        <v>1465562.3245312478</v>
      </c>
      <c r="L70" s="426">
        <f t="shared" si="7"/>
        <v>1465562.3245312478</v>
      </c>
      <c r="M70" s="426">
        <f>HLOOKUP($B70,'2017 Benchmarking Calculations'!$I$5:$CE$203,40)</f>
        <v>1422627.9847406915</v>
      </c>
      <c r="N70" s="1055">
        <f t="shared" si="11"/>
        <v>-2.9733153422719608E-2</v>
      </c>
      <c r="O70" s="272"/>
      <c r="P70" s="275" t="s">
        <v>241</v>
      </c>
      <c r="Q70" s="1056">
        <f t="shared" si="12"/>
        <v>3247606.3245312478</v>
      </c>
      <c r="R70" s="1056">
        <f t="shared" si="13"/>
        <v>3053273.9847406913</v>
      </c>
      <c r="S70" s="1055">
        <f t="shared" si="14"/>
        <v>-6.1703756934966457E-2</v>
      </c>
      <c r="T70" s="2"/>
      <c r="V70" t="str">
        <f t="shared" si="5"/>
        <v>West Coast Huron Energy Inc.</v>
      </c>
      <c r="W70" t="s">
        <v>272</v>
      </c>
      <c r="X70" t="s">
        <v>272</v>
      </c>
      <c r="Y70" s="1">
        <v>1782044</v>
      </c>
      <c r="Z70" s="1">
        <v>1465562.3245312478</v>
      </c>
    </row>
    <row r="71" spans="1:26" ht="14.5" x14ac:dyDescent="0.35">
      <c r="A71" s="270">
        <v>64</v>
      </c>
      <c r="B71" s="272" t="str">
        <f>'Table 3a 2017'!B71</f>
        <v>Westario Power Inc.</v>
      </c>
      <c r="C71" s="272"/>
      <c r="D71" s="427"/>
      <c r="E71" s="1057">
        <f>HLOOKUP($B71,'2017 Benchmarking Calculations'!$I$5:$CE$203,23, FALSE)*(1-$F$8)+F71*$F$8</f>
        <v>5716494.71</v>
      </c>
      <c r="F71" s="1057">
        <f t="shared" si="6"/>
        <v>5716494.71</v>
      </c>
      <c r="G71" s="1057">
        <f>HLOOKUP($B71,'2017 Benchmarking Calculations'!$I$5:$CE$203,5, FALSE)</f>
        <v>6113555.0099999998</v>
      </c>
      <c r="H71" s="1055">
        <f t="shared" ref="H71:H72" si="15">LN(G71/E71)</f>
        <v>6.7152634072493389E-2</v>
      </c>
      <c r="I71" s="272"/>
      <c r="J71" s="275" t="s">
        <v>241</v>
      </c>
      <c r="K71" s="426">
        <f>HLOOKUP($B71,'2017 Benchmarking Calculations'!$I$5:$CE$203,30, FALSE)*(1-$L$8)+$L$8*L71</f>
        <v>7670136.5073907273</v>
      </c>
      <c r="L71" s="426">
        <f t="shared" si="7"/>
        <v>7670136.5073907273</v>
      </c>
      <c r="M71" s="426">
        <f>HLOOKUP($B71,'2017 Benchmarking Calculations'!$I$5:$CE$203,40)</f>
        <v>7491331.9223705633</v>
      </c>
      <c r="N71" s="1055">
        <f t="shared" ref="N71:N72" si="16">LN(M71/K71)</f>
        <v>-2.3587804322978797E-2</v>
      </c>
      <c r="O71" s="272"/>
      <c r="P71" s="275" t="s">
        <v>241</v>
      </c>
      <c r="Q71" s="1056">
        <f t="shared" ref="Q71:Q72" si="17">E71+K71</f>
        <v>13386631.217390727</v>
      </c>
      <c r="R71" s="1056">
        <f t="shared" ref="R71:R72" si="18">G71+M71</f>
        <v>13604886.932370562</v>
      </c>
      <c r="S71" s="1055">
        <f t="shared" ref="S71:S72" si="19">LN(R71/Q71)</f>
        <v>1.617252285123685E-2</v>
      </c>
      <c r="T71" s="2"/>
      <c r="V71" t="str">
        <f t="shared" si="5"/>
        <v>Westario Power Inc.</v>
      </c>
      <c r="W71" t="s">
        <v>102</v>
      </c>
      <c r="X71" t="s">
        <v>102</v>
      </c>
      <c r="Y71" s="1">
        <v>5716494.71</v>
      </c>
      <c r="Z71" s="1">
        <v>7670136.5073907273</v>
      </c>
    </row>
    <row r="72" spans="1:26" ht="14.5" x14ac:dyDescent="0.35">
      <c r="A72" s="270">
        <v>65</v>
      </c>
      <c r="B72" s="272" t="str">
        <f>'Table 3a 2017'!B72</f>
        <v>Whitby Hydro Electric Corporation</v>
      </c>
      <c r="C72" s="272"/>
      <c r="D72" s="427"/>
      <c r="E72" s="1057">
        <f>HLOOKUP($B72,'2017 Benchmarking Calculations'!$I$5:$CE$203,23, FALSE)*(1-$F$8)+F72*$F$8</f>
        <v>11510496.859999999</v>
      </c>
      <c r="F72" s="1057">
        <f t="shared" si="6"/>
        <v>11510496.859999999</v>
      </c>
      <c r="G72" s="1057">
        <f>HLOOKUP($B72,'2017 Benchmarking Calculations'!$I$5:$CE$203,5, FALSE)</f>
        <v>11961256</v>
      </c>
      <c r="H72" s="1055">
        <f t="shared" si="15"/>
        <v>3.8413370248651893E-2</v>
      </c>
      <c r="I72" s="272"/>
      <c r="J72" s="275" t="s">
        <v>241</v>
      </c>
      <c r="K72" s="426">
        <f>HLOOKUP($B72,'2017 Benchmarking Calculations'!$I$5:$CE$203,30, FALSE)*(1-$L$8)+$L$8*L72</f>
        <v>17564055.855437268</v>
      </c>
      <c r="L72" s="426">
        <f t="shared" si="7"/>
        <v>17564055.855437268</v>
      </c>
      <c r="M72" s="426">
        <f>HLOOKUP($B72,'2017 Benchmarking Calculations'!$I$5:$CE$203,40)</f>
        <v>17008651.154114887</v>
      </c>
      <c r="N72" s="1055">
        <f t="shared" si="16"/>
        <v>-3.2132426770159962E-2</v>
      </c>
      <c r="O72" s="272"/>
      <c r="P72" s="275" t="s">
        <v>241</v>
      </c>
      <c r="Q72" s="1056">
        <f t="shared" si="17"/>
        <v>29074552.715437267</v>
      </c>
      <c r="R72" s="1056">
        <f t="shared" si="18"/>
        <v>28969907.154114887</v>
      </c>
      <c r="S72" s="1055">
        <f t="shared" si="19"/>
        <v>-3.6057075880588166E-3</v>
      </c>
      <c r="T72" s="2"/>
      <c r="V72" t="str">
        <f t="shared" si="5"/>
        <v>Whitby Hydro Electric Corporation</v>
      </c>
      <c r="W72" t="s">
        <v>103</v>
      </c>
      <c r="X72" t="s">
        <v>103</v>
      </c>
      <c r="Y72" s="1">
        <v>11510496.859999999</v>
      </c>
      <c r="Z72" s="1">
        <v>17564055.855437268</v>
      </c>
    </row>
    <row r="73" spans="1:26" ht="14.5" x14ac:dyDescent="0.35">
      <c r="A73" s="270"/>
      <c r="B73" s="272"/>
      <c r="C73" s="272"/>
      <c r="D73" s="427"/>
      <c r="E73" s="273"/>
      <c r="F73" s="273"/>
      <c r="G73" s="273"/>
      <c r="H73" s="1055"/>
      <c r="I73" s="272"/>
      <c r="J73" s="275"/>
      <c r="K73" s="426"/>
      <c r="L73" s="426"/>
      <c r="M73" s="426"/>
      <c r="N73" s="1055"/>
      <c r="O73" s="272"/>
      <c r="P73" s="275"/>
      <c r="Q73" s="1056"/>
      <c r="R73" s="1056"/>
      <c r="S73" s="1055"/>
      <c r="T73" s="2"/>
      <c r="V73">
        <f t="shared" ref="V73:V78" si="20">B73</f>
        <v>0</v>
      </c>
    </row>
    <row r="74" spans="1:26" ht="14.5" x14ac:dyDescent="0.35">
      <c r="A74" s="270"/>
      <c r="B74" s="270" t="s">
        <v>536</v>
      </c>
      <c r="C74" s="369" t="s">
        <v>536</v>
      </c>
      <c r="D74" s="272"/>
      <c r="E74" s="1058"/>
      <c r="F74" s="1058"/>
      <c r="G74" s="1058"/>
      <c r="H74" s="1111">
        <f>AVERAGE(H8:H72)</f>
        <v>2.0722026203550091E-2</v>
      </c>
      <c r="I74" s="1111"/>
      <c r="J74" s="1111">
        <f t="array" ref="J74">AVERAGE(IF(ISNUMBER(J8:J69), (J8:J69)))</f>
        <v>27391985.628580436</v>
      </c>
      <c r="K74" s="1112"/>
      <c r="L74" s="1112"/>
      <c r="M74" s="1112"/>
      <c r="N74" s="1111">
        <f>AVERAGE(N8:N72)</f>
        <v>-2.5216918643446919E-2</v>
      </c>
      <c r="O74" s="1111"/>
      <c r="P74" s="1111">
        <f t="array" ref="P74">AVERAGE(IF(ISNUMBER(P8:P69), (P8:P69)))</f>
        <v>43010278.117313772</v>
      </c>
      <c r="Q74" s="1112"/>
      <c r="R74" s="1112"/>
      <c r="S74" s="1111">
        <f>AVERAGE(S8:S72)</f>
        <v>-2.3492790863804875E-3</v>
      </c>
      <c r="V74" t="str">
        <f t="shared" si="20"/>
        <v>Average</v>
      </c>
    </row>
    <row r="75" spans="1:26" ht="14.5" x14ac:dyDescent="0.35">
      <c r="A75" s="270"/>
      <c r="B75" s="270" t="s">
        <v>537</v>
      </c>
      <c r="C75" s="369" t="s">
        <v>537</v>
      </c>
      <c r="D75" s="272"/>
      <c r="E75" s="1058"/>
      <c r="F75" s="1058"/>
      <c r="G75" s="1058"/>
      <c r="H75" s="1111">
        <f>MEDIAN(H8:H72)</f>
        <v>2.3323359350173326E-2</v>
      </c>
      <c r="I75" s="1111"/>
      <c r="J75" s="1111">
        <f t="array" ref="J75">MEDIAN(IF(ISNUMBER(J8:J69), (J8:J69)))</f>
        <v>7926601.7694360046</v>
      </c>
      <c r="K75" s="1112"/>
      <c r="L75" s="1112"/>
      <c r="M75" s="1112"/>
      <c r="N75" s="1111">
        <f>MEDIAN(N8:N72)</f>
        <v>-2.9733153422719608E-2</v>
      </c>
      <c r="O75" s="1111"/>
      <c r="P75" s="1111">
        <f t="array" ref="P75">MEDIAN(IF(ISNUMBER(P8:P69), (P8:P69)))</f>
        <v>13702427.805970192</v>
      </c>
      <c r="Q75" s="1112"/>
      <c r="R75" s="1112"/>
      <c r="S75" s="1111">
        <f>MEDIAN(S8:S72)</f>
        <v>-3.6057075880588166E-3</v>
      </c>
      <c r="V75" t="str">
        <f t="shared" si="20"/>
        <v>Median</v>
      </c>
    </row>
    <row r="76" spans="1:26" ht="14.5" x14ac:dyDescent="0.35">
      <c r="A76" s="270"/>
      <c r="B76" s="270"/>
      <c r="C76" s="369" t="s">
        <v>1716</v>
      </c>
      <c r="D76" s="272"/>
      <c r="E76" s="272"/>
      <c r="F76" s="272"/>
      <c r="G76" s="273"/>
      <c r="H76" s="1987"/>
      <c r="I76" s="273"/>
      <c r="J76" s="273"/>
      <c r="K76" s="273"/>
      <c r="L76" s="273"/>
      <c r="M76" s="273"/>
      <c r="N76" s="1987"/>
      <c r="O76" s="273"/>
      <c r="P76" s="273"/>
      <c r="Q76" s="273"/>
      <c r="R76" s="273"/>
      <c r="S76" s="1987"/>
      <c r="V76">
        <f t="shared" si="20"/>
        <v>0</v>
      </c>
    </row>
    <row r="77" spans="1:26" ht="14.5" x14ac:dyDescent="0.35">
      <c r="A77" s="270"/>
      <c r="B77" s="270"/>
      <c r="C77" s="369" t="s">
        <v>1718</v>
      </c>
      <c r="D77" s="272"/>
      <c r="E77" s="272"/>
      <c r="F77" s="272"/>
      <c r="G77" s="273"/>
      <c r="H77" s="1987"/>
      <c r="I77" s="273"/>
      <c r="J77" s="273"/>
      <c r="K77" s="273"/>
      <c r="L77" s="273"/>
      <c r="M77" s="273"/>
      <c r="N77" s="1987"/>
      <c r="O77" s="273"/>
      <c r="P77" s="273"/>
      <c r="Q77" s="273"/>
      <c r="R77" s="273"/>
      <c r="S77" s="1987"/>
      <c r="V77">
        <f t="shared" si="20"/>
        <v>0</v>
      </c>
    </row>
    <row r="78" spans="1:26" ht="14.5" x14ac:dyDescent="0.35">
      <c r="A78" s="270"/>
      <c r="B78" s="270"/>
      <c r="C78" s="272"/>
      <c r="D78" s="272"/>
      <c r="E78" s="272"/>
      <c r="F78" s="272"/>
      <c r="G78" s="272"/>
      <c r="H78" s="273"/>
      <c r="I78" s="273"/>
      <c r="J78" s="273"/>
      <c r="K78" s="273"/>
      <c r="L78" s="273"/>
      <c r="M78" s="273"/>
      <c r="N78" s="273"/>
      <c r="O78" s="273"/>
      <c r="P78" s="273"/>
      <c r="Q78" s="273"/>
      <c r="R78" s="273"/>
      <c r="S78" s="273"/>
      <c r="V78">
        <f t="shared" si="20"/>
        <v>0</v>
      </c>
    </row>
    <row r="79" spans="1:26" x14ac:dyDescent="0.3">
      <c r="A79" s="270"/>
      <c r="B79" s="270"/>
      <c r="C79" s="270"/>
      <c r="D79" s="270"/>
      <c r="E79" s="270"/>
      <c r="F79" s="270"/>
      <c r="G79" s="270"/>
      <c r="H79" s="270"/>
      <c r="I79" s="270"/>
      <c r="J79" s="270"/>
      <c r="K79" s="270"/>
      <c r="L79" s="270"/>
      <c r="M79" s="270"/>
      <c r="N79" s="270"/>
      <c r="O79" s="270"/>
      <c r="P79" s="270"/>
      <c r="Q79" s="270"/>
      <c r="R79" s="270"/>
      <c r="S79" s="270"/>
    </row>
  </sheetData>
  <mergeCells count="5">
    <mergeCell ref="A1:S1"/>
    <mergeCell ref="B3:S3"/>
    <mergeCell ref="D5:H5"/>
    <mergeCell ref="J5:N5"/>
    <mergeCell ref="P5:S5"/>
  </mergeCells>
  <pageMargins left="0.7" right="0.7" top="0.75" bottom="0.75" header="0.3" footer="0.3"/>
  <pageSetup scale="63" fitToHeight="0" orientation="landscape" r:id="rId1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164">
    <tabColor rgb="FFFFCCFF"/>
    <pageSetUpPr fitToPage="1"/>
  </sheetPr>
  <dimension ref="A1:AC77"/>
  <sheetViews>
    <sheetView zoomScale="80" zoomScaleNormal="80" workbookViewId="0">
      <selection activeCell="CR54" sqref="CR54"/>
    </sheetView>
  </sheetViews>
  <sheetFormatPr defaultColWidth="8.6328125" defaultRowHeight="14.5" x14ac:dyDescent="0.35"/>
  <cols>
    <col min="1" max="1" width="8.6328125" style="369"/>
    <col min="2" max="2" width="52.90625" style="369" customWidth="1"/>
    <col min="3" max="3" width="11.36328125" style="369" bestFit="1" customWidth="1"/>
    <col min="4" max="7" width="12.36328125" style="369" customWidth="1"/>
    <col min="8" max="10" width="12" style="369" customWidth="1"/>
    <col min="11" max="11" width="15.6328125" style="369" customWidth="1"/>
    <col min="12" max="12" width="8.6328125" style="369"/>
    <col min="13" max="13" width="11.6328125" style="638" customWidth="1"/>
    <col min="14" max="14" width="8.6328125" style="369" customWidth="1"/>
    <col min="15" max="15" width="11.90625" style="379" bestFit="1" customWidth="1"/>
    <col min="16" max="16" width="8.6328125" style="638"/>
    <col min="17" max="16384" width="8.6328125" style="369"/>
  </cols>
  <sheetData>
    <row r="1" spans="1:29" ht="15.5" x14ac:dyDescent="0.35">
      <c r="B1" s="3611" t="s">
        <v>538</v>
      </c>
      <c r="C1" s="3611"/>
      <c r="D1" s="3611"/>
      <c r="E1" s="3611"/>
      <c r="F1" s="3611"/>
      <c r="G1" s="3611"/>
      <c r="H1" s="3611"/>
      <c r="I1" s="3611"/>
      <c r="J1" s="3611"/>
      <c r="K1" s="3611"/>
      <c r="M1" s="1966"/>
      <c r="O1" s="1965"/>
      <c r="P1" s="1966"/>
    </row>
    <row r="2" spans="1:29" x14ac:dyDescent="0.35">
      <c r="C2" s="372"/>
      <c r="D2" s="372"/>
      <c r="E2" s="372"/>
      <c r="F2" s="372"/>
      <c r="G2" s="372"/>
      <c r="H2" s="372"/>
      <c r="I2" s="372"/>
      <c r="J2" s="372"/>
      <c r="K2" s="372"/>
      <c r="M2" s="1966"/>
      <c r="O2" s="1965"/>
      <c r="P2" s="1966"/>
    </row>
    <row r="3" spans="1:29" ht="26" x14ac:dyDescent="0.6">
      <c r="B3" s="3612" t="s">
        <v>539</v>
      </c>
      <c r="C3" s="3612"/>
      <c r="D3" s="3612"/>
      <c r="E3" s="3612"/>
      <c r="F3" s="3612"/>
      <c r="G3" s="3612"/>
      <c r="H3" s="3612"/>
      <c r="I3" s="3612"/>
      <c r="J3" s="3612"/>
      <c r="K3" s="3612"/>
      <c r="M3" s="1966"/>
      <c r="O3" s="1965"/>
      <c r="P3" s="1966"/>
    </row>
    <row r="5" spans="1:29" x14ac:dyDescent="0.35">
      <c r="C5" s="3634"/>
      <c r="D5" s="3634"/>
      <c r="E5" s="3634"/>
      <c r="F5" s="3634"/>
      <c r="G5" s="3634"/>
      <c r="H5" s="3634"/>
      <c r="I5" s="3634"/>
      <c r="J5" s="3634"/>
      <c r="K5" s="3634"/>
      <c r="M5" s="1966"/>
      <c r="O5" s="1965"/>
      <c r="P5" s="1966"/>
    </row>
    <row r="6" spans="1:29" ht="46.5" customHeight="1" x14ac:dyDescent="0.35">
      <c r="C6" s="608">
        <v>2013</v>
      </c>
      <c r="D6" s="376">
        <v>2014</v>
      </c>
      <c r="E6" s="376">
        <v>2015</v>
      </c>
      <c r="F6" s="376">
        <v>2016</v>
      </c>
      <c r="G6" s="376">
        <v>2017</v>
      </c>
      <c r="H6" s="1994" t="s">
        <v>1838</v>
      </c>
      <c r="I6" s="1994" t="s">
        <v>548</v>
      </c>
      <c r="J6" s="1994" t="s">
        <v>597</v>
      </c>
      <c r="K6" s="1996" t="s">
        <v>1839</v>
      </c>
      <c r="M6" s="1966"/>
      <c r="O6" s="1965"/>
      <c r="P6" s="1966"/>
    </row>
    <row r="7" spans="1:29" x14ac:dyDescent="0.35">
      <c r="A7" s="372"/>
      <c r="B7" s="372"/>
      <c r="C7" s="372"/>
      <c r="M7" s="1966"/>
      <c r="O7" s="1965"/>
      <c r="P7" s="1966"/>
    </row>
    <row r="8" spans="1:29" x14ac:dyDescent="0.35">
      <c r="A8" s="372"/>
      <c r="B8" s="272" t="s">
        <v>22</v>
      </c>
      <c r="C8" s="2070">
        <f>'2017 Alectra Merger'!J34</f>
        <v>-3.5763515882551111E-2</v>
      </c>
      <c r="D8" s="2070">
        <f>IFERROR(HLOOKUP($B8,'2017 Benchmarking Calculations'!$I$5:$CE$203,195, FALSE), "N/A")</f>
        <v>-2.9172668213276232E-2</v>
      </c>
      <c r="E8" s="2070">
        <f>IFERROR(HLOOKUP($B8,'2017 Benchmarking Calculations'!$I$5:$CE$203,196, FALSE), "N/A")</f>
        <v>1.904942418765424E-3</v>
      </c>
      <c r="F8" s="2070">
        <f>IFERROR(HLOOKUP($B8,'2017 Benchmarking Calculations'!$I$5:$CE$203,197, FALSE), "N/A")</f>
        <v>1.8544502808292482E-3</v>
      </c>
      <c r="G8" s="428">
        <f>IFERROR(HLOOKUP($B8,'2017 Benchmarking Calculations'!$I$5:$CE$203,198, FALSE), "N/A")</f>
        <v>4.5367050329651368E-2</v>
      </c>
      <c r="H8" s="428">
        <f t="shared" ref="H8:I11" si="0">AVERAGE(C8:E8)</f>
        <v>-2.1010413892353974E-2</v>
      </c>
      <c r="I8" s="428">
        <f>AVERAGE(D8:F8)</f>
        <v>-8.4710918378938533E-3</v>
      </c>
      <c r="J8" s="604">
        <f>AVERAGE(E8:G8)</f>
        <v>1.6375481009748682E-2</v>
      </c>
      <c r="K8" s="378">
        <f>IFERROR(J8-I8, "N/A")</f>
        <v>2.4846572847642537E-2</v>
      </c>
      <c r="M8" s="1966"/>
      <c r="O8" s="1965"/>
      <c r="P8" s="1966"/>
    </row>
    <row r="9" spans="1:29" x14ac:dyDescent="0.35">
      <c r="B9" s="272" t="s">
        <v>37</v>
      </c>
      <c r="C9" s="2070">
        <f>IFERROR(HLOOKUP($B9,'2017 Benchmarking Calculations'!$I$5:$CE$203,194, FALSE), "N/A")</f>
        <v>0.71217778629676232</v>
      </c>
      <c r="D9" s="2070">
        <f>IFERROR(HLOOKUP($B9,'2017 Benchmarking Calculations'!$I$5:$CE$203,195, FALSE), "N/A")</f>
        <v>0.68075601094256688</v>
      </c>
      <c r="E9" s="2070">
        <f>IFERROR(HLOOKUP($B9,'2017 Benchmarking Calculations'!$I$5:$CE$203,196, FALSE), "N/A")</f>
        <v>0.70603191069711846</v>
      </c>
      <c r="F9" s="2070">
        <f>IFERROR(HLOOKUP($B9,'2017 Benchmarking Calculations'!$I$5:$CE$203,197, FALSE), "N/A")</f>
        <v>0.69753664058569687</v>
      </c>
      <c r="G9" s="428">
        <f>IFERROR(HLOOKUP($B9,'2017 Benchmarking Calculations'!$I$5:$CE$203,198, FALSE), "N/A")</f>
        <v>0.68933259749771869</v>
      </c>
      <c r="H9" s="428">
        <f t="shared" si="0"/>
        <v>0.69965523597881596</v>
      </c>
      <c r="I9" s="428">
        <f t="shared" si="0"/>
        <v>0.6947748540751274</v>
      </c>
      <c r="J9" s="604">
        <f t="shared" ref="J9:J62" si="1">AVERAGE(E9:G9)</f>
        <v>0.69763371626017801</v>
      </c>
      <c r="K9" s="378">
        <f t="shared" ref="K9:K63" si="2">IFERROR(J9-I9, "N/A")</f>
        <v>2.8588621850506035E-3</v>
      </c>
      <c r="M9" s="1966"/>
      <c r="O9" s="1965"/>
      <c r="P9" s="1966"/>
    </row>
    <row r="10" spans="1:29" x14ac:dyDescent="0.35">
      <c r="B10" s="272" t="s">
        <v>38</v>
      </c>
      <c r="C10" s="2070">
        <f>IFERROR(HLOOKUP($B10,'2017 Benchmarking Calculations'!$I$5:$CE$203,194, FALSE), "N/A")</f>
        <v>0.11627633113620446</v>
      </c>
      <c r="D10" s="2070">
        <f>IFERROR(HLOOKUP($B10,'2017 Benchmarking Calculations'!$I$5:$CE$203,195, FALSE), "N/A")</f>
        <v>-4.8927369984687823E-2</v>
      </c>
      <c r="E10" s="2070">
        <f>IFERROR(HLOOKUP($B10,'2017 Benchmarking Calculations'!$I$5:$CE$203,196, FALSE), "N/A")</f>
        <v>9.7302851273268903E-2</v>
      </c>
      <c r="F10" s="2070">
        <f>IFERROR(HLOOKUP($B10,'2017 Benchmarking Calculations'!$I$5:$CE$203,197, FALSE), "N/A")</f>
        <v>0.1185744297966774</v>
      </c>
      <c r="G10" s="428">
        <f>IFERROR(HLOOKUP($B10,'2017 Benchmarking Calculations'!$I$5:$CE$203,198, FALSE), "N/A")</f>
        <v>0.1259040951320283</v>
      </c>
      <c r="H10" s="428">
        <f t="shared" si="0"/>
        <v>5.4883937474928514E-2</v>
      </c>
      <c r="I10" s="428">
        <f t="shared" si="0"/>
        <v>5.5649970361752822E-2</v>
      </c>
      <c r="J10" s="604">
        <f t="shared" si="1"/>
        <v>0.11392712540065819</v>
      </c>
      <c r="K10" s="378">
        <f t="shared" si="2"/>
        <v>5.8277155038905369E-2</v>
      </c>
      <c r="M10" s="1966"/>
      <c r="O10" s="1965"/>
      <c r="P10" s="1966"/>
      <c r="Q10" s="1977"/>
      <c r="R10" s="1977"/>
      <c r="S10" s="1977"/>
      <c r="T10" s="1977"/>
      <c r="U10" s="1977"/>
      <c r="V10" s="1977"/>
      <c r="W10" s="604"/>
      <c r="X10" s="604"/>
      <c r="Y10" s="604"/>
      <c r="Z10" s="604"/>
      <c r="AA10" s="604"/>
      <c r="AB10" s="604"/>
      <c r="AC10" s="604"/>
    </row>
    <row r="11" spans="1:29" x14ac:dyDescent="0.35">
      <c r="B11" s="272" t="s">
        <v>39</v>
      </c>
      <c r="C11" s="2070">
        <f>IFERROR(HLOOKUP($B11,'2017 Benchmarking Calculations'!$I$5:$CE$203,194, FALSE), "N/A")</f>
        <v>5.91995903194317E-2</v>
      </c>
      <c r="D11" s="2070">
        <f>IFERROR(HLOOKUP($B11,'2017 Benchmarking Calculations'!$I$5:$CE$203,195, FALSE), "N/A")</f>
        <v>3.2778640113520718E-3</v>
      </c>
      <c r="E11" s="2070">
        <f>IFERROR(HLOOKUP($B11,'2017 Benchmarking Calculations'!$I$5:$CE$203,196, FALSE), "N/A")</f>
        <v>7.9116818658470298E-3</v>
      </c>
      <c r="F11" s="2070">
        <f>IFERROR(HLOOKUP($B11,'2017 Benchmarking Calculations'!$I$5:$CE$203,197, FALSE), "N/A")</f>
        <v>2.0582024902304496E-2</v>
      </c>
      <c r="G11" s="428">
        <f>IFERROR(HLOOKUP($B11,'2017 Benchmarking Calculations'!$I$5:$CE$203,198, FALSE), "N/A")</f>
        <v>4.0005293791986606E-2</v>
      </c>
      <c r="H11" s="428">
        <f t="shared" si="0"/>
        <v>2.3463045398876933E-2</v>
      </c>
      <c r="I11" s="428">
        <f t="shared" si="0"/>
        <v>1.0590523593167867E-2</v>
      </c>
      <c r="J11" s="604">
        <f t="shared" si="1"/>
        <v>2.283300018671271E-2</v>
      </c>
      <c r="K11" s="378">
        <f t="shared" si="2"/>
        <v>1.2242476593544844E-2</v>
      </c>
      <c r="M11" s="1966"/>
      <c r="O11" s="1965"/>
      <c r="P11" s="1966"/>
      <c r="Q11" s="1977"/>
      <c r="R11" s="1977"/>
      <c r="S11" s="1977"/>
      <c r="T11" s="1977"/>
      <c r="U11" s="1977"/>
      <c r="V11" s="1977"/>
    </row>
    <row r="12" spans="1:29" x14ac:dyDescent="0.35">
      <c r="B12" s="272" t="s">
        <v>41</v>
      </c>
      <c r="C12" s="2070">
        <f>IFERROR(HLOOKUP($B12,'2017 Benchmarking Calculations'!$I$5:$CE$203,194, FALSE), "N/A")</f>
        <v>7.0700419235099144E-3</v>
      </c>
      <c r="D12" s="2070">
        <f>IFERROR(HLOOKUP($B12,'2017 Benchmarking Calculations'!$I$5:$CE$203,195, FALSE), "N/A")</f>
        <v>-3.6488753859866649E-2</v>
      </c>
      <c r="E12" s="2070">
        <f>IFERROR(HLOOKUP($B12,'2017 Benchmarking Calculations'!$I$5:$CE$203,196, FALSE), "N/A")</f>
        <v>-6.0531179294817661E-2</v>
      </c>
      <c r="F12" s="2070">
        <f>IFERROR(HLOOKUP($B12,'2017 Benchmarking Calculations'!$I$5:$CE$203,197, FALSE), "N/A")</f>
        <v>-4.3633329541489248E-2</v>
      </c>
      <c r="G12" s="428">
        <f>IFERROR(HLOOKUP($B12,'2017 Benchmarking Calculations'!$I$5:$CE$203,198, FALSE), "N/A")</f>
        <v>-8.2365765740685132E-2</v>
      </c>
      <c r="H12" s="428">
        <f t="shared" ref="H12:H28" si="3">AVERAGE(C12:E12)</f>
        <v>-2.998329707705813E-2</v>
      </c>
      <c r="I12" s="428">
        <f t="shared" ref="I12:I28" si="4">AVERAGE(D12:F12)</f>
        <v>-4.6884420898724521E-2</v>
      </c>
      <c r="J12" s="604">
        <f t="shared" si="1"/>
        <v>-6.2176758192330678E-2</v>
      </c>
      <c r="K12" s="378">
        <f t="shared" si="2"/>
        <v>-1.5292337293606156E-2</v>
      </c>
      <c r="M12" s="1110"/>
      <c r="O12" s="1965"/>
      <c r="P12" s="1966"/>
      <c r="Q12" s="1977"/>
      <c r="R12" s="1977"/>
      <c r="S12" s="1977"/>
      <c r="T12" s="1977"/>
      <c r="U12" s="1977"/>
      <c r="V12" s="1977"/>
    </row>
    <row r="13" spans="1:29" x14ac:dyDescent="0.35">
      <c r="B13" s="272" t="s">
        <v>42</v>
      </c>
      <c r="C13" s="2070">
        <f>IFERROR(HLOOKUP($B13,'2017 Benchmarking Calculations'!$I$5:$CE$203,194, FALSE), "N/A")</f>
        <v>-7.5153430914081901E-2</v>
      </c>
      <c r="D13" s="2070">
        <f>IFERROR(HLOOKUP($B13,'2017 Benchmarking Calculations'!$I$5:$CE$203,195, FALSE), "N/A")</f>
        <v>-9.35981500019957E-2</v>
      </c>
      <c r="E13" s="2070">
        <f>IFERROR(HLOOKUP($B13,'2017 Benchmarking Calculations'!$I$5:$CE$203,196, FALSE), "N/A")</f>
        <v>-0.10273580479940848</v>
      </c>
      <c r="F13" s="2070">
        <f>IFERROR(HLOOKUP($B13,'2017 Benchmarking Calculations'!$I$5:$CE$203,197, FALSE), "N/A")</f>
        <v>-0.11131026593277424</v>
      </c>
      <c r="G13" s="428">
        <f>IFERROR(HLOOKUP($B13,'2017 Benchmarking Calculations'!$I$5:$CE$203,198, FALSE), "N/A")</f>
        <v>-0.11911862981757558</v>
      </c>
      <c r="H13" s="428">
        <f t="shared" si="3"/>
        <v>-9.0495795238495366E-2</v>
      </c>
      <c r="I13" s="428">
        <f t="shared" si="4"/>
        <v>-0.10254807357805946</v>
      </c>
      <c r="J13" s="604">
        <f t="shared" si="1"/>
        <v>-0.11105490018325277</v>
      </c>
      <c r="K13" s="378">
        <f t="shared" si="2"/>
        <v>-8.5068266051933072E-3</v>
      </c>
      <c r="M13" s="1966"/>
      <c r="O13" s="1965"/>
      <c r="P13" s="1966"/>
      <c r="Q13" s="1977"/>
      <c r="R13" s="1977"/>
      <c r="S13" s="1977"/>
      <c r="T13" s="1977"/>
      <c r="U13" s="1977"/>
      <c r="V13" s="1977"/>
    </row>
    <row r="14" spans="1:29" x14ac:dyDescent="0.35">
      <c r="B14" s="272" t="s">
        <v>44</v>
      </c>
      <c r="C14" s="2070">
        <f>IFERROR(HLOOKUP($B14,'2017 Benchmarking Calculations'!$I$5:$CE$203,194, FALSE), "N/A")</f>
        <v>0.13834444125809764</v>
      </c>
      <c r="D14" s="2070">
        <f>IFERROR(HLOOKUP($B14,'2017 Benchmarking Calculations'!$I$5:$CE$203,195, FALSE), "N/A")</f>
        <v>0.12893499187405419</v>
      </c>
      <c r="E14" s="2070">
        <f>IFERROR(HLOOKUP($B14,'2017 Benchmarking Calculations'!$I$5:$CE$203,196, FALSE), "N/A")</f>
        <v>0.12954887332885678</v>
      </c>
      <c r="F14" s="2070">
        <f>IFERROR(HLOOKUP($B14,'2017 Benchmarking Calculations'!$I$5:$CE$203,197, FALSE), "N/A")</f>
        <v>0.135325906277316</v>
      </c>
      <c r="G14" s="428">
        <f>IFERROR(HLOOKUP($B14,'2017 Benchmarking Calculations'!$I$5:$CE$203,198, FALSE), "N/A")</f>
        <v>0.11167797899859878</v>
      </c>
      <c r="H14" s="428">
        <f t="shared" si="3"/>
        <v>0.13227610215366956</v>
      </c>
      <c r="I14" s="428">
        <f t="shared" si="4"/>
        <v>0.13126992382674232</v>
      </c>
      <c r="J14" s="604">
        <f t="shared" si="1"/>
        <v>0.12551758620159051</v>
      </c>
      <c r="K14" s="378">
        <f t="shared" si="2"/>
        <v>-5.7523376251518155E-3</v>
      </c>
      <c r="M14" s="1966"/>
      <c r="O14" s="1965"/>
      <c r="P14" s="1966"/>
      <c r="Q14" s="1977"/>
      <c r="R14" s="1977"/>
      <c r="S14" s="1977"/>
      <c r="T14" s="1977"/>
      <c r="U14" s="1977"/>
      <c r="V14" s="1977"/>
    </row>
    <row r="15" spans="1:29" x14ac:dyDescent="0.35">
      <c r="B15" s="272" t="s">
        <v>45</v>
      </c>
      <c r="C15" s="2070">
        <f>IFERROR(HLOOKUP($B15,'2017 Benchmarking Calculations'!$I$5:$CE$203,194, FALSE), "N/A")</f>
        <v>4.1932506235579517E-3</v>
      </c>
      <c r="D15" s="2070">
        <f>IFERROR(HLOOKUP($B15,'2017 Benchmarking Calculations'!$I$5:$CE$203,195, FALSE), "N/A")</f>
        <v>-3.099898455895302E-2</v>
      </c>
      <c r="E15" s="2070">
        <f>IFERROR(HLOOKUP($B15,'2017 Benchmarking Calculations'!$I$5:$CE$203,196, FALSE), "N/A")</f>
        <v>-1.178839990354383E-2</v>
      </c>
      <c r="F15" s="2070">
        <f>IFERROR(HLOOKUP($B15,'2017 Benchmarking Calculations'!$I$5:$CE$203,197, FALSE), "N/A")</f>
        <v>4.2686784785720385E-3</v>
      </c>
      <c r="G15" s="428">
        <f>IFERROR(HLOOKUP($B15,'2017 Benchmarking Calculations'!$I$5:$CE$203,198, FALSE), "N/A")</f>
        <v>1.0289293438666823E-2</v>
      </c>
      <c r="H15" s="428">
        <f t="shared" si="3"/>
        <v>-1.28647112796463E-2</v>
      </c>
      <c r="I15" s="428">
        <f t="shared" si="4"/>
        <v>-1.2839568661308269E-2</v>
      </c>
      <c r="J15" s="604">
        <f t="shared" si="1"/>
        <v>9.2319067123167729E-4</v>
      </c>
      <c r="K15" s="378">
        <f t="shared" si="2"/>
        <v>1.3762759332539946E-2</v>
      </c>
      <c r="M15" s="1966"/>
      <c r="O15" s="1965"/>
      <c r="P15" s="1966"/>
      <c r="Q15" s="1977"/>
      <c r="R15" s="1977"/>
      <c r="S15" s="1977"/>
      <c r="T15" s="1977"/>
      <c r="U15" s="1977"/>
      <c r="V15" s="1977"/>
    </row>
    <row r="16" spans="1:29" x14ac:dyDescent="0.35">
      <c r="B16" s="272" t="s">
        <v>46</v>
      </c>
      <c r="C16" s="2070">
        <f>IFERROR(HLOOKUP($B16,'2017 Benchmarking Calculations'!$I$5:$CE$203,194, FALSE), "N/A")</f>
        <v>0.2047218593811484</v>
      </c>
      <c r="D16" s="2070">
        <f>IFERROR(HLOOKUP($B16,'2017 Benchmarking Calculations'!$I$5:$CE$203,195, FALSE), "N/A")</f>
        <v>0.27695941196450136</v>
      </c>
      <c r="E16" s="2070">
        <f>IFERROR(HLOOKUP($B16,'2017 Benchmarking Calculations'!$I$5:$CE$203,196, FALSE), "N/A")</f>
        <v>0.23878141255250601</v>
      </c>
      <c r="F16" s="2070">
        <f>IFERROR(HLOOKUP($B16,'2017 Benchmarking Calculations'!$I$5:$CE$203,197, FALSE), "N/A")</f>
        <v>0.21017910101009249</v>
      </c>
      <c r="G16" s="428">
        <f>IFERROR(HLOOKUP($B16,'2017 Benchmarking Calculations'!$I$5:$CE$203,198, FALSE), "N/A")</f>
        <v>0.17425758643692676</v>
      </c>
      <c r="H16" s="428">
        <f t="shared" si="3"/>
        <v>0.24015422796605193</v>
      </c>
      <c r="I16" s="428">
        <f t="shared" si="4"/>
        <v>0.24197330850903331</v>
      </c>
      <c r="J16" s="604">
        <f t="shared" si="1"/>
        <v>0.20773936666650841</v>
      </c>
      <c r="K16" s="378">
        <f t="shared" si="2"/>
        <v>-3.4233941842524901E-2</v>
      </c>
      <c r="M16" s="1966"/>
      <c r="O16" s="1965"/>
      <c r="P16" s="1966"/>
      <c r="Q16" s="1977"/>
      <c r="R16" s="1977"/>
      <c r="S16" s="1977"/>
      <c r="T16" s="1977"/>
      <c r="U16" s="1977"/>
      <c r="V16" s="1977"/>
    </row>
    <row r="17" spans="2:22" x14ac:dyDescent="0.35">
      <c r="B17" s="272" t="s">
        <v>268</v>
      </c>
      <c r="C17" s="2070">
        <f>IFERROR(HLOOKUP($B17,'2017 Benchmarking Calculations'!$I$5:$CE$203,194, FALSE), "N/A")</f>
        <v>-0.12258665992553767</v>
      </c>
      <c r="D17" s="2070">
        <f>IFERROR(HLOOKUP($B17,'2017 Benchmarking Calculations'!$I$5:$CE$203,195, FALSE), "N/A")</f>
        <v>-0.14237711777141834</v>
      </c>
      <c r="E17" s="2070">
        <f>IFERROR(HLOOKUP($B17,'2017 Benchmarking Calculations'!$I$5:$CE$203,196, FALSE), "N/A")</f>
        <v>-0.14187073129993855</v>
      </c>
      <c r="F17" s="2070">
        <f>IFERROR(HLOOKUP($B17,'2017 Benchmarking Calculations'!$I$5:$CE$203,197, FALSE), "N/A")</f>
        <v>-0.1317651130903405</v>
      </c>
      <c r="G17" s="428">
        <f>IFERROR(HLOOKUP($B17,'2017 Benchmarking Calculations'!$I$5:$CE$203,198, FALSE), "N/A")</f>
        <v>-0.18400886803332583</v>
      </c>
      <c r="H17" s="428">
        <f t="shared" si="3"/>
        <v>-0.13561150299896485</v>
      </c>
      <c r="I17" s="428">
        <f t="shared" si="4"/>
        <v>-0.13867098738723246</v>
      </c>
      <c r="J17" s="604">
        <f t="shared" si="1"/>
        <v>-0.15254823747453497</v>
      </c>
      <c r="K17" s="378">
        <f t="shared" si="2"/>
        <v>-1.3877250087302506E-2</v>
      </c>
      <c r="L17" s="1963"/>
      <c r="M17" s="1966"/>
      <c r="O17" s="1965"/>
      <c r="P17" s="1966"/>
      <c r="Q17" s="1977"/>
      <c r="R17" s="1977"/>
      <c r="S17" s="1977"/>
      <c r="T17" s="1977"/>
      <c r="U17" s="1977"/>
      <c r="V17" s="1977"/>
    </row>
    <row r="18" spans="2:22" x14ac:dyDescent="0.35">
      <c r="B18" s="272" t="s">
        <v>47</v>
      </c>
      <c r="C18" s="2070">
        <f>IFERROR(HLOOKUP($B18,'2017 Benchmarking Calculations'!$I$5:$CE$203,194, FALSE), "N/A")</f>
        <v>-0.18854540751567986</v>
      </c>
      <c r="D18" s="2070">
        <f>IFERROR(HLOOKUP($B18,'2017 Benchmarking Calculations'!$I$5:$CE$203,195, FALSE), "N/A")</f>
        <v>-0.29662582073832661</v>
      </c>
      <c r="E18" s="2070">
        <f>IFERROR(HLOOKUP($B18,'2017 Benchmarking Calculations'!$I$5:$CE$203,196, FALSE), "N/A")</f>
        <v>-0.33248359794952609</v>
      </c>
      <c r="F18" s="2070">
        <f>IFERROR(HLOOKUP($B18,'2017 Benchmarking Calculations'!$I$5:$CE$203,197, FALSE), "N/A")</f>
        <v>-0.38188091724152129</v>
      </c>
      <c r="G18" s="428">
        <f>IFERROR(HLOOKUP($B18,'2017 Benchmarking Calculations'!$I$5:$CE$203,198, FALSE), "N/A")</f>
        <v>-0.41062960410939753</v>
      </c>
      <c r="H18" s="428">
        <f t="shared" si="3"/>
        <v>-0.27255160873451084</v>
      </c>
      <c r="I18" s="428">
        <f t="shared" si="4"/>
        <v>-0.33699677864312472</v>
      </c>
      <c r="J18" s="604">
        <f t="shared" si="1"/>
        <v>-0.37499803976681495</v>
      </c>
      <c r="K18" s="378">
        <f t="shared" si="2"/>
        <v>-3.8001261123690233E-2</v>
      </c>
      <c r="M18" s="1966"/>
      <c r="O18" s="1965"/>
      <c r="P18" s="1966"/>
      <c r="Q18" s="1977"/>
      <c r="R18" s="1977"/>
      <c r="S18" s="1977"/>
      <c r="T18" s="1977"/>
      <c r="U18" s="1977"/>
      <c r="V18" s="1977"/>
    </row>
    <row r="19" spans="2:22" x14ac:dyDescent="0.35">
      <c r="B19" s="272" t="s">
        <v>48</v>
      </c>
      <c r="C19" s="2070">
        <f>IFERROR(HLOOKUP($B19,'2017 Benchmarking Calculations'!$I$5:$CE$203,194, FALSE), "N/A")</f>
        <v>-0.33218580529987024</v>
      </c>
      <c r="D19" s="2070">
        <f>IFERROR(HLOOKUP($B19,'2017 Benchmarking Calculations'!$I$5:$CE$203,195, FALSE), "N/A")</f>
        <v>-0.44937636517639429</v>
      </c>
      <c r="E19" s="2070">
        <f>IFERROR(HLOOKUP($B19,'2017 Benchmarking Calculations'!$I$5:$CE$203,196, FALSE), "N/A")</f>
        <v>-0.34709538811768975</v>
      </c>
      <c r="F19" s="2070">
        <f>IFERROR(HLOOKUP($B19,'2017 Benchmarking Calculations'!$I$5:$CE$203,197, FALSE), "N/A")</f>
        <v>-0.39445143950061579</v>
      </c>
      <c r="G19" s="428">
        <f>IFERROR(HLOOKUP($B19,'2017 Benchmarking Calculations'!$I$5:$CE$203,198, FALSE), "N/A")</f>
        <v>-0.42010315504719159</v>
      </c>
      <c r="H19" s="428">
        <f t="shared" si="3"/>
        <v>-0.37621918619798472</v>
      </c>
      <c r="I19" s="428">
        <f t="shared" si="4"/>
        <v>-0.39697439759823333</v>
      </c>
      <c r="J19" s="604">
        <f t="shared" si="1"/>
        <v>-0.38721666088849904</v>
      </c>
      <c r="K19" s="378">
        <f t="shared" si="2"/>
        <v>9.7577367097342882E-3</v>
      </c>
      <c r="M19" s="1966"/>
      <c r="O19" s="1965"/>
      <c r="P19" s="1966"/>
      <c r="Q19" s="1977"/>
      <c r="R19" s="1977"/>
      <c r="S19" s="1977"/>
      <c r="T19" s="1977"/>
      <c r="U19" s="1977"/>
      <c r="V19" s="1977"/>
    </row>
    <row r="20" spans="2:22" x14ac:dyDescent="0.35">
      <c r="B20" s="272" t="s">
        <v>24</v>
      </c>
      <c r="C20" s="2070">
        <f>IFERROR(HLOOKUP($B20,'2017 Benchmarking Calculations'!$I$5:$CE$203,194, FALSE), "N/A")</f>
        <v>1.3565659342295365E-2</v>
      </c>
      <c r="D20" s="2070">
        <f>IFERROR(HLOOKUP($B20,'2017 Benchmarking Calculations'!$I$5:$CE$203,195, FALSE), "N/A")</f>
        <v>-2.2355562835493482E-2</v>
      </c>
      <c r="E20" s="2070">
        <f>IFERROR(HLOOKUP($B20,'2017 Benchmarking Calculations'!$I$5:$CE$203,196, FALSE), "N/A")</f>
        <v>-5.3031106206849817E-2</v>
      </c>
      <c r="F20" s="2070">
        <f>IFERROR(HLOOKUP($B20,'2017 Benchmarking Calculations'!$I$5:$CE$203,197, FALSE), "N/A")</f>
        <v>-9.8981010167422667E-2</v>
      </c>
      <c r="G20" s="428">
        <f>IFERROR(HLOOKUP($B20,'2017 Benchmarking Calculations'!$I$5:$CE$203,198, FALSE), "N/A")</f>
        <v>-0.11115123769332692</v>
      </c>
      <c r="H20" s="428">
        <f t="shared" si="3"/>
        <v>-2.0607003233349311E-2</v>
      </c>
      <c r="I20" s="428">
        <f t="shared" si="4"/>
        <v>-5.8122559736588662E-2</v>
      </c>
      <c r="J20" s="604">
        <f t="shared" si="1"/>
        <v>-8.7721118022533129E-2</v>
      </c>
      <c r="K20" s="378">
        <f t="shared" si="2"/>
        <v>-2.9598558285944467E-2</v>
      </c>
      <c r="M20" s="1966"/>
      <c r="O20" s="1965"/>
      <c r="P20" s="1966"/>
      <c r="Q20" s="1977"/>
      <c r="R20" s="1977"/>
      <c r="S20" s="1977"/>
      <c r="T20" s="1977"/>
      <c r="U20" s="1977"/>
      <c r="V20" s="1977"/>
    </row>
    <row r="21" spans="2:22" x14ac:dyDescent="0.35">
      <c r="B21" s="272" t="s">
        <v>50</v>
      </c>
      <c r="C21" s="2070">
        <f>IFERROR(HLOOKUP($B21,'2017 Benchmarking Calculations'!$I$5:$CE$203,194, FALSE), "N/A")</f>
        <v>-0.12547365479241668</v>
      </c>
      <c r="D21" s="2070">
        <f>IFERROR(HLOOKUP($B21,'2017 Benchmarking Calculations'!$I$5:$CE$203,195, FALSE), "N/A")</f>
        <v>-0.16724917555843907</v>
      </c>
      <c r="E21" s="2070">
        <f>IFERROR(HLOOKUP($B21,'2017 Benchmarking Calculations'!$I$5:$CE$203,196, FALSE), "N/A")</f>
        <v>-0.17338453941922083</v>
      </c>
      <c r="F21" s="2070">
        <f>IFERROR(HLOOKUP($B21,'2017 Benchmarking Calculations'!$I$5:$CE$203,197, FALSE), "N/A")</f>
        <v>-0.15709734392501937</v>
      </c>
      <c r="G21" s="428">
        <f>IFERROR(HLOOKUP($B21,'2017 Benchmarking Calculations'!$I$5:$CE$203,198, FALSE), "N/A")</f>
        <v>-0.17555589500119817</v>
      </c>
      <c r="H21" s="428">
        <f t="shared" si="3"/>
        <v>-0.15536912325669219</v>
      </c>
      <c r="I21" s="428">
        <f t="shared" si="4"/>
        <v>-0.16591035296755977</v>
      </c>
      <c r="J21" s="604">
        <f t="shared" si="1"/>
        <v>-0.16867925944847947</v>
      </c>
      <c r="K21" s="378">
        <f t="shared" si="2"/>
        <v>-2.7689064809197084E-3</v>
      </c>
      <c r="M21" s="1966"/>
      <c r="O21" s="1965"/>
      <c r="P21" s="1966"/>
      <c r="Q21" s="1977"/>
      <c r="R21" s="1977"/>
      <c r="S21" s="1977"/>
      <c r="T21" s="1977"/>
      <c r="U21" s="1977"/>
      <c r="V21" s="1977"/>
    </row>
    <row r="22" spans="2:22" x14ac:dyDescent="0.35">
      <c r="B22" s="272" t="s">
        <v>51</v>
      </c>
      <c r="C22" s="2070">
        <f>IFERROR(HLOOKUP($B22,'2017 Benchmarking Calculations'!$I$5:$CE$203,194, FALSE), "N/A")</f>
        <v>0.10259991611228694</v>
      </c>
      <c r="D22" s="2070">
        <f>IFERROR(HLOOKUP($B22,'2017 Benchmarking Calculations'!$I$5:$CE$203,195, FALSE), "N/A")</f>
        <v>0.10864621228231178</v>
      </c>
      <c r="E22" s="2070">
        <f>IFERROR(HLOOKUP($B22,'2017 Benchmarking Calculations'!$I$5:$CE$203,196, FALSE), "N/A")</f>
        <v>9.9081698234558827E-2</v>
      </c>
      <c r="F22" s="2070">
        <f>IFERROR(HLOOKUP($B22,'2017 Benchmarking Calculations'!$I$5:$CE$203,197, FALSE), "N/A")</f>
        <v>9.6056461718184813E-2</v>
      </c>
      <c r="G22" s="428">
        <f>IFERROR(HLOOKUP($B22,'2017 Benchmarking Calculations'!$I$5:$CE$203,198, FALSE), "N/A")</f>
        <v>5.3009560568334758E-2</v>
      </c>
      <c r="H22" s="428">
        <f t="shared" si="3"/>
        <v>0.10344260887638584</v>
      </c>
      <c r="I22" s="428">
        <f t="shared" si="4"/>
        <v>0.10126145741168514</v>
      </c>
      <c r="J22" s="604">
        <f t="shared" si="1"/>
        <v>8.2715906840359468E-2</v>
      </c>
      <c r="K22" s="378">
        <f t="shared" si="2"/>
        <v>-1.8545550571325675E-2</v>
      </c>
      <c r="M22" s="1966"/>
      <c r="O22" s="1965"/>
      <c r="P22" s="1966"/>
      <c r="Q22" s="1977"/>
      <c r="R22" s="1977"/>
      <c r="S22" s="1977"/>
      <c r="T22" s="1977"/>
      <c r="U22" s="1977"/>
      <c r="V22" s="1977"/>
    </row>
    <row r="23" spans="2:22" x14ac:dyDescent="0.35">
      <c r="B23" s="272" t="s">
        <v>269</v>
      </c>
      <c r="C23" s="2070">
        <f>IFERROR(HLOOKUP($B23,'2017 Benchmarking Calculations'!$I$5:$CE$203,194, FALSE), "N/A")</f>
        <v>7.9062649278560437E-2</v>
      </c>
      <c r="D23" s="2070">
        <f>IFERROR(HLOOKUP($B23,'2017 Benchmarking Calculations'!$I$5:$CE$203,195, FALSE), "N/A")</f>
        <v>7.0123534800265896E-2</v>
      </c>
      <c r="E23" s="2070">
        <f>IFERROR(HLOOKUP($B23,'2017 Benchmarking Calculations'!$I$5:$CE$203,196, FALSE), "N/A")</f>
        <v>7.0076968960318273E-2</v>
      </c>
      <c r="F23" s="2070">
        <f>IFERROR(HLOOKUP($B23,'2017 Benchmarking Calculations'!$I$5:$CE$203,197, FALSE), "N/A")</f>
        <v>6.7827698772099765E-2</v>
      </c>
      <c r="G23" s="428">
        <f>IFERROR(HLOOKUP($B23,'2017 Benchmarking Calculations'!$I$5:$CE$203,198, FALSE), "N/A")</f>
        <v>7.8100495895402341E-2</v>
      </c>
      <c r="H23" s="428">
        <f t="shared" si="3"/>
        <v>7.3087717679714878E-2</v>
      </c>
      <c r="I23" s="428">
        <f t="shared" si="4"/>
        <v>6.9342734177561316E-2</v>
      </c>
      <c r="J23" s="604">
        <f t="shared" si="1"/>
        <v>7.2001721209273464E-2</v>
      </c>
      <c r="K23" s="378">
        <f t="shared" si="2"/>
        <v>2.6589870317121483E-3</v>
      </c>
      <c r="M23" s="1966"/>
      <c r="O23" s="1965"/>
      <c r="P23" s="1966"/>
      <c r="Q23" s="1977"/>
      <c r="R23" s="1977"/>
      <c r="S23" s="1977"/>
      <c r="T23" s="1977"/>
      <c r="U23" s="1977"/>
      <c r="V23" s="1977"/>
    </row>
    <row r="24" spans="2:22" x14ac:dyDescent="0.35">
      <c r="B24" s="272" t="s">
        <v>52</v>
      </c>
      <c r="C24" s="2070">
        <f>IFERROR(HLOOKUP($B24,'2017 Benchmarking Calculations'!$I$5:$CE$203,194, FALSE), "N/A")</f>
        <v>-0.19264751289619567</v>
      </c>
      <c r="D24" s="2070">
        <f>IFERROR(HLOOKUP($B24,'2017 Benchmarking Calculations'!$I$5:$CE$203,195, FALSE), "N/A")</f>
        <v>-0.25421944419791404</v>
      </c>
      <c r="E24" s="2070">
        <f>IFERROR(HLOOKUP($B24,'2017 Benchmarking Calculations'!$I$5:$CE$203,196, FALSE), "N/A")</f>
        <v>-0.20361196118985733</v>
      </c>
      <c r="F24" s="2070">
        <f>IFERROR(HLOOKUP($B24,'2017 Benchmarking Calculations'!$I$5:$CE$203,197, FALSE), "N/A")</f>
        <v>-0.20854398605540175</v>
      </c>
      <c r="G24" s="428">
        <f>IFERROR(HLOOKUP($B24,'2017 Benchmarking Calculations'!$I$5:$CE$203,198, FALSE), "N/A")</f>
        <v>-0.23080743238259485</v>
      </c>
      <c r="H24" s="428">
        <f t="shared" si="3"/>
        <v>-0.2168263060946557</v>
      </c>
      <c r="I24" s="428">
        <f t="shared" si="4"/>
        <v>-0.22212513048105773</v>
      </c>
      <c r="J24" s="604">
        <f t="shared" si="1"/>
        <v>-0.21432112654261795</v>
      </c>
      <c r="K24" s="378">
        <f t="shared" si="2"/>
        <v>7.8040039384397741E-3</v>
      </c>
      <c r="M24" s="1966"/>
      <c r="O24" s="1965"/>
      <c r="P24" s="1966"/>
      <c r="Q24" s="1977"/>
      <c r="R24" s="1977"/>
      <c r="S24" s="1977"/>
      <c r="T24" s="1977"/>
      <c r="U24" s="1977"/>
      <c r="V24" s="1977"/>
    </row>
    <row r="25" spans="2:22" x14ac:dyDescent="0.35">
      <c r="B25" s="272" t="s">
        <v>53</v>
      </c>
      <c r="C25" s="2070">
        <f>IFERROR(HLOOKUP($B25,'2017 Benchmarking Calculations'!$I$5:$CE$203,194, FALSE), "N/A")</f>
        <v>-0.17235361196081644</v>
      </c>
      <c r="D25" s="2070">
        <f>IFERROR(HLOOKUP($B25,'2017 Benchmarking Calculations'!$I$5:$CE$203,195, FALSE), "N/A")</f>
        <v>-0.1267504362694819</v>
      </c>
      <c r="E25" s="2070">
        <f>IFERROR(HLOOKUP($B25,'2017 Benchmarking Calculations'!$I$5:$CE$203,196, FALSE), "N/A")</f>
        <v>-0.13480116485236857</v>
      </c>
      <c r="F25" s="2070">
        <f>IFERROR(HLOOKUP($B25,'2017 Benchmarking Calculations'!$I$5:$CE$203,197, FALSE), "N/A")</f>
        <v>-0.14315834076282447</v>
      </c>
      <c r="G25" s="428">
        <f>IFERROR(HLOOKUP($B25,'2017 Benchmarking Calculations'!$I$5:$CE$203,198, FALSE), "N/A")</f>
        <v>-0.1412729855282201</v>
      </c>
      <c r="H25" s="428">
        <f t="shared" si="3"/>
        <v>-0.14463507102755566</v>
      </c>
      <c r="I25" s="428">
        <f t="shared" si="4"/>
        <v>-0.13490331396155833</v>
      </c>
      <c r="J25" s="604">
        <f t="shared" si="1"/>
        <v>-0.13974416371447104</v>
      </c>
      <c r="K25" s="378">
        <f t="shared" si="2"/>
        <v>-4.8408497529127126E-3</v>
      </c>
      <c r="M25" s="1966"/>
      <c r="O25" s="1965"/>
      <c r="P25" s="1966"/>
      <c r="Q25" s="1977"/>
      <c r="R25" s="1977"/>
      <c r="S25" s="1977"/>
      <c r="T25" s="1977"/>
      <c r="U25" s="1977"/>
      <c r="V25" s="1977"/>
    </row>
    <row r="26" spans="2:22" x14ac:dyDescent="0.35">
      <c r="B26" s="272" t="s">
        <v>54</v>
      </c>
      <c r="C26" s="2070">
        <f>IFERROR(HLOOKUP($B26,'2017 Benchmarking Calculations'!$I$5:$CE$203,194, FALSE), "N/A")</f>
        <v>0.19642570050061647</v>
      </c>
      <c r="D26" s="2070">
        <f>IFERROR(HLOOKUP($B26,'2017 Benchmarking Calculations'!$I$5:$CE$203,195, FALSE), "N/A")</f>
        <v>0.16629744520770681</v>
      </c>
      <c r="E26" s="2070">
        <f>IFERROR(HLOOKUP($B26,'2017 Benchmarking Calculations'!$I$5:$CE$203,196, FALSE), "N/A")</f>
        <v>0.13983043346236282</v>
      </c>
      <c r="F26" s="2070">
        <f>IFERROR(HLOOKUP($B26,'2017 Benchmarking Calculations'!$I$5:$CE$203,197, FALSE), "N/A")</f>
        <v>0.13430049909877317</v>
      </c>
      <c r="G26" s="428">
        <f>IFERROR(HLOOKUP($B26,'2017 Benchmarking Calculations'!$I$5:$CE$203,198, FALSE), "N/A")</f>
        <v>8.8072947085392747E-2</v>
      </c>
      <c r="H26" s="428">
        <f t="shared" si="3"/>
        <v>0.16751785972356203</v>
      </c>
      <c r="I26" s="428">
        <f t="shared" si="4"/>
        <v>0.14680945925628094</v>
      </c>
      <c r="J26" s="604">
        <f t="shared" si="1"/>
        <v>0.12073462654884291</v>
      </c>
      <c r="K26" s="378">
        <f t="shared" si="2"/>
        <v>-2.6074832707438031E-2</v>
      </c>
      <c r="M26" s="1966"/>
      <c r="O26" s="1965"/>
      <c r="P26" s="1966"/>
      <c r="Q26" s="1977"/>
      <c r="R26" s="1977"/>
      <c r="S26" s="1977"/>
      <c r="T26" s="1977"/>
      <c r="U26" s="1977"/>
      <c r="V26" s="1977"/>
    </row>
    <row r="27" spans="2:22" x14ac:dyDescent="0.35">
      <c r="B27" s="272" t="s">
        <v>55</v>
      </c>
      <c r="C27" s="2070">
        <f>IFERROR(HLOOKUP($B27,'2017 Benchmarking Calculations'!$I$5:$CE$203,194, FALSE), "N/A")</f>
        <v>6.3670820955084834E-2</v>
      </c>
      <c r="D27" s="2070">
        <f>IFERROR(HLOOKUP($B27,'2017 Benchmarking Calculations'!$I$5:$CE$203,195, FALSE), "N/A")</f>
        <v>5.597821703116275E-2</v>
      </c>
      <c r="E27" s="2070">
        <f>IFERROR(HLOOKUP($B27,'2017 Benchmarking Calculations'!$I$5:$CE$203,196, FALSE), "N/A")</f>
        <v>5.1052990879939683E-2</v>
      </c>
      <c r="F27" s="2070">
        <f>IFERROR(HLOOKUP($B27,'2017 Benchmarking Calculations'!$I$5:$CE$203,197, FALSE), "N/A")</f>
        <v>6.8351028518996521E-2</v>
      </c>
      <c r="G27" s="428">
        <f>IFERROR(HLOOKUP($B27,'2017 Benchmarking Calculations'!$I$5:$CE$203,198, FALSE), "N/A")</f>
        <v>2.4312200014364599E-2</v>
      </c>
      <c r="H27" s="428">
        <f t="shared" si="3"/>
        <v>5.6900676288729087E-2</v>
      </c>
      <c r="I27" s="428">
        <f t="shared" si="4"/>
        <v>5.8460745476699653E-2</v>
      </c>
      <c r="J27" s="604">
        <f t="shared" si="1"/>
        <v>4.7905406471100274E-2</v>
      </c>
      <c r="K27" s="378">
        <f t="shared" si="2"/>
        <v>-1.0555339005599379E-2</v>
      </c>
      <c r="M27" s="1966"/>
      <c r="O27" s="1965"/>
      <c r="P27" s="1966"/>
      <c r="Q27" s="1977"/>
      <c r="R27" s="1977"/>
      <c r="S27" s="1977"/>
      <c r="T27" s="1977"/>
      <c r="U27" s="1977"/>
      <c r="V27" s="1977"/>
    </row>
    <row r="28" spans="2:22" x14ac:dyDescent="0.35">
      <c r="B28" s="272" t="s">
        <v>56</v>
      </c>
      <c r="C28" s="2070">
        <f>IFERROR(HLOOKUP($B28,'2017 Benchmarking Calculations'!$I$5:$CE$203,194, FALSE), "N/A")</f>
        <v>4.8231189451864401E-2</v>
      </c>
      <c r="D28" s="2070">
        <f>IFERROR(HLOOKUP($B28,'2017 Benchmarking Calculations'!$I$5:$CE$203,195, FALSE), "N/A")</f>
        <v>0.14926324756724754</v>
      </c>
      <c r="E28" s="2070">
        <f>IFERROR(HLOOKUP($B28,'2017 Benchmarking Calculations'!$I$5:$CE$203,196, FALSE), "N/A")</f>
        <v>8.012318813172821E-2</v>
      </c>
      <c r="F28" s="2070">
        <f>IFERROR(HLOOKUP($B28,'2017 Benchmarking Calculations'!$I$5:$CE$203,197, FALSE), "N/A")</f>
        <v>9.6186157822484408E-2</v>
      </c>
      <c r="G28" s="428">
        <f>IFERROR(HLOOKUP($B28,'2017 Benchmarking Calculations'!$I$5:$CE$203,198, FALSE), "N/A")</f>
        <v>9.1805689832081608E-2</v>
      </c>
      <c r="H28" s="428">
        <f t="shared" si="3"/>
        <v>9.2539208383613389E-2</v>
      </c>
      <c r="I28" s="428">
        <f t="shared" si="4"/>
        <v>0.10852419784048672</v>
      </c>
      <c r="J28" s="604">
        <f t="shared" si="1"/>
        <v>8.9371678595431395E-2</v>
      </c>
      <c r="K28" s="378">
        <f t="shared" si="2"/>
        <v>-1.915251924505533E-2</v>
      </c>
      <c r="M28" s="1966"/>
      <c r="O28" s="1965"/>
      <c r="P28" s="1966"/>
      <c r="Q28" s="1977"/>
      <c r="R28" s="1977"/>
      <c r="S28" s="1977"/>
      <c r="T28" s="1977"/>
      <c r="U28" s="1977"/>
      <c r="V28" s="1977"/>
    </row>
    <row r="29" spans="2:22" x14ac:dyDescent="0.35">
      <c r="B29" s="272" t="s">
        <v>270</v>
      </c>
      <c r="C29" s="2070">
        <f>IFERROR(HLOOKUP($B29,'2017 Benchmarking Calculations'!$I$5:$CE$203,194, FALSE), "N/A")</f>
        <v>-0.1685086122044622</v>
      </c>
      <c r="D29" s="2070">
        <f>IFERROR(HLOOKUP($B29,'2017 Benchmarking Calculations'!$I$5:$CE$203,195, FALSE), "N/A")</f>
        <v>-0.17266276337744782</v>
      </c>
      <c r="E29" s="2070">
        <f>IFERROR(HLOOKUP($B29,'2017 Benchmarking Calculations'!$I$5:$CE$203,196, FALSE), "N/A")</f>
        <v>-0.16981590559649995</v>
      </c>
      <c r="F29" s="2070">
        <f>IFERROR(HLOOKUP($B29,'2017 Benchmarking Calculations'!$I$5:$CE$203,197, FALSE), "N/A")</f>
        <v>-0.12955609529149836</v>
      </c>
      <c r="G29" s="428">
        <f>IFERROR(HLOOKUP($B29,'2017 Benchmarking Calculations'!$I$5:$CE$203,198, FALSE), "N/A")</f>
        <v>-0.2494463748605496</v>
      </c>
      <c r="H29" s="428">
        <f t="shared" ref="H29" si="5">AVERAGE(C29:E29)</f>
        <v>-0.17032909372613667</v>
      </c>
      <c r="I29" s="428">
        <f t="shared" ref="I29" si="6">AVERAGE(D29:F29)</f>
        <v>-0.15734492142181536</v>
      </c>
      <c r="J29" s="604">
        <f t="shared" si="1"/>
        <v>-0.1829394585828493</v>
      </c>
      <c r="K29" s="378">
        <f t="shared" si="2"/>
        <v>-2.5594537161033937E-2</v>
      </c>
      <c r="M29" s="1966"/>
      <c r="O29" s="1965"/>
      <c r="P29" s="1966"/>
      <c r="Q29" s="1977"/>
      <c r="R29" s="1977"/>
      <c r="S29" s="1977"/>
      <c r="T29" s="1977"/>
      <c r="U29" s="1977"/>
      <c r="V29" s="1977"/>
    </row>
    <row r="30" spans="2:22" x14ac:dyDescent="0.35">
      <c r="B30" s="272" t="s">
        <v>58</v>
      </c>
      <c r="C30" s="2070">
        <f>IFERROR(HLOOKUP($B30,'2017 Benchmarking Calculations'!$I$5:$CE$203,194, FALSE), "N/A")</f>
        <v>7.7246841493868084E-3</v>
      </c>
      <c r="D30" s="2070">
        <f>IFERROR(HLOOKUP($B30,'2017 Benchmarking Calculations'!$I$5:$CE$203,195, FALSE), "N/A")</f>
        <v>-4.8366529991953448E-2</v>
      </c>
      <c r="E30" s="2070">
        <f>IFERROR(HLOOKUP($B30,'2017 Benchmarking Calculations'!$I$5:$CE$203,196, FALSE), "N/A")</f>
        <v>-3.7508067196586295E-2</v>
      </c>
      <c r="F30" s="2070">
        <f>IFERROR(HLOOKUP($B30,'2017 Benchmarking Calculations'!$I$5:$CE$203,197, FALSE), "N/A")</f>
        <v>-5.1016220642006262E-2</v>
      </c>
      <c r="G30" s="428">
        <f>IFERROR(HLOOKUP($B30,'2017 Benchmarking Calculations'!$I$5:$CE$203,198, FALSE), "N/A")</f>
        <v>-3.5323407065295964E-2</v>
      </c>
      <c r="H30" s="428">
        <f t="shared" ref="H30:H68" si="7">AVERAGE(C30:E30)</f>
        <v>-2.6049971013050979E-2</v>
      </c>
      <c r="I30" s="428">
        <f t="shared" ref="I30:I68" si="8">AVERAGE(D30:F30)</f>
        <v>-4.5630272610181995E-2</v>
      </c>
      <c r="J30" s="604">
        <f t="shared" si="1"/>
        <v>-4.1282564967962843E-2</v>
      </c>
      <c r="K30" s="378">
        <f t="shared" si="2"/>
        <v>4.3477076422191521E-3</v>
      </c>
      <c r="M30" s="1966"/>
      <c r="O30" s="1965"/>
      <c r="P30" s="1966"/>
      <c r="Q30" s="1977"/>
      <c r="R30" s="1977"/>
      <c r="S30" s="1977"/>
      <c r="T30" s="1977"/>
      <c r="U30" s="1977"/>
      <c r="V30" s="1977"/>
    </row>
    <row r="31" spans="2:22" x14ac:dyDescent="0.35">
      <c r="B31" s="272" t="s">
        <v>60</v>
      </c>
      <c r="C31" s="2070">
        <f>IFERROR(HLOOKUP($B31,'2017 Benchmarking Calculations'!$I$5:$CE$203,194, FALSE), "N/A")</f>
        <v>-0.35687083724217328</v>
      </c>
      <c r="D31" s="2070">
        <f>IFERROR(HLOOKUP($B31,'2017 Benchmarking Calculations'!$I$5:$CE$203,195, FALSE), "N/A")</f>
        <v>-0.31273246298588175</v>
      </c>
      <c r="E31" s="2070">
        <f>IFERROR(HLOOKUP($B31,'2017 Benchmarking Calculations'!$I$5:$CE$203,196, FALSE), "N/A")</f>
        <v>-0.28160334207753757</v>
      </c>
      <c r="F31" s="2070">
        <f>IFERROR(HLOOKUP($B31,'2017 Benchmarking Calculations'!$I$5:$CE$203,197, FALSE), "N/A")</f>
        <v>-0.27549199300053506</v>
      </c>
      <c r="G31" s="428">
        <f>IFERROR(HLOOKUP($B31,'2017 Benchmarking Calculations'!$I$5:$CE$203,198, FALSE), "N/A")</f>
        <v>-0.28379343140248919</v>
      </c>
      <c r="H31" s="428">
        <f t="shared" si="7"/>
        <v>-0.31706888076853085</v>
      </c>
      <c r="I31" s="428">
        <f t="shared" si="8"/>
        <v>-0.28994259935465144</v>
      </c>
      <c r="J31" s="604">
        <f t="shared" si="1"/>
        <v>-0.28029625549352061</v>
      </c>
      <c r="K31" s="378">
        <f t="shared" si="2"/>
        <v>9.646343861130835E-3</v>
      </c>
      <c r="M31" s="1966"/>
      <c r="O31" s="1965"/>
      <c r="P31" s="1966"/>
      <c r="Q31" s="1977"/>
      <c r="R31" s="1977"/>
      <c r="S31" s="1977"/>
      <c r="T31" s="1977"/>
      <c r="U31" s="1977"/>
      <c r="V31" s="1977"/>
    </row>
    <row r="32" spans="2:22" x14ac:dyDescent="0.35">
      <c r="B32" s="272" t="s">
        <v>61</v>
      </c>
      <c r="C32" s="2070">
        <f>IFERROR(HLOOKUP($B32,'2017 Benchmarking Calculations'!$I$5:$CE$203,194, FALSE), "N/A")</f>
        <v>-0.33071707552081286</v>
      </c>
      <c r="D32" s="2070">
        <f>IFERROR(HLOOKUP($B32,'2017 Benchmarking Calculations'!$I$5:$CE$203,195, FALSE), "N/A")</f>
        <v>-0.22373757375851475</v>
      </c>
      <c r="E32" s="2070">
        <f>IFERROR(HLOOKUP($B32,'2017 Benchmarking Calculations'!$I$5:$CE$203,196, FALSE), "N/A")</f>
        <v>-7.4283903775821045E-2</v>
      </c>
      <c r="F32" s="2070">
        <f>IFERROR(HLOOKUP($B32,'2017 Benchmarking Calculations'!$I$5:$CE$203,197, FALSE), "N/A")</f>
        <v>-0.21270883613216501</v>
      </c>
      <c r="G32" s="428">
        <f>IFERROR(HLOOKUP($B32,'2017 Benchmarking Calculations'!$I$5:$CE$203,198, FALSE), "N/A")</f>
        <v>-0.20133203636505317</v>
      </c>
      <c r="H32" s="428">
        <f t="shared" si="7"/>
        <v>-0.20957951768504957</v>
      </c>
      <c r="I32" s="428">
        <f t="shared" si="8"/>
        <v>-0.17024343788883359</v>
      </c>
      <c r="J32" s="604">
        <f t="shared" si="1"/>
        <v>-0.16277492542434643</v>
      </c>
      <c r="K32" s="378">
        <f t="shared" si="2"/>
        <v>7.4685124644871537E-3</v>
      </c>
      <c r="L32" s="1963"/>
      <c r="M32" s="1966"/>
      <c r="O32" s="1965"/>
      <c r="P32" s="1966"/>
      <c r="Q32" s="1977"/>
      <c r="R32" s="1977"/>
      <c r="S32" s="1977"/>
      <c r="T32" s="1977"/>
      <c r="U32" s="1977"/>
      <c r="V32" s="1977"/>
    </row>
    <row r="33" spans="2:22" x14ac:dyDescent="0.35">
      <c r="B33" s="272" t="s">
        <v>63</v>
      </c>
      <c r="C33" s="2070">
        <f>IFERROR(HLOOKUP($B33,'2017 Benchmarking Calculations'!$I$5:$CE$203,194, FALSE), "N/A")</f>
        <v>-9.6059727966355639E-3</v>
      </c>
      <c r="D33" s="2070">
        <f>IFERROR(HLOOKUP($B33,'2017 Benchmarking Calculations'!$I$5:$CE$203,195, FALSE), "N/A")</f>
        <v>-0.15289511030680633</v>
      </c>
      <c r="E33" s="2070">
        <f>IFERROR(HLOOKUP($B33,'2017 Benchmarking Calculations'!$I$5:$CE$203,196, FALSE), "N/A")</f>
        <v>-6.1766129420147635E-2</v>
      </c>
      <c r="F33" s="2070">
        <f>IFERROR(HLOOKUP($B33,'2017 Benchmarking Calculations'!$I$5:$CE$203,197, FALSE), "N/A")</f>
        <v>-0.19571721019911756</v>
      </c>
      <c r="G33" s="428">
        <f>IFERROR(HLOOKUP($B33,'2017 Benchmarking Calculations'!$I$5:$CE$203,198, FALSE), "N/A")</f>
        <v>-7.4392949706278327E-2</v>
      </c>
      <c r="H33" s="428">
        <f t="shared" si="7"/>
        <v>-7.4755737507863171E-2</v>
      </c>
      <c r="I33" s="428">
        <f t="shared" si="8"/>
        <v>-0.13679281664202383</v>
      </c>
      <c r="J33" s="604">
        <f t="shared" si="1"/>
        <v>-0.11062542977518115</v>
      </c>
      <c r="K33" s="378">
        <f t="shared" si="2"/>
        <v>2.6167386866842682E-2</v>
      </c>
      <c r="M33" s="1966"/>
      <c r="O33" s="1965"/>
      <c r="P33" s="1966"/>
      <c r="Q33" s="1977"/>
      <c r="R33" s="1977"/>
      <c r="S33" s="1977"/>
      <c r="T33" s="1977"/>
      <c r="U33" s="1977"/>
      <c r="V33" s="1977"/>
    </row>
    <row r="34" spans="2:22" ht="15" customHeight="1" x14ac:dyDescent="0.35">
      <c r="B34" s="272" t="s">
        <v>64</v>
      </c>
      <c r="C34" s="2070">
        <f>IFERROR(HLOOKUP($B34,'2017 Benchmarking Calculations'!$I$5:$CE$203,194, FALSE), "N/A")</f>
        <v>-0.51086739673894455</v>
      </c>
      <c r="D34" s="2070">
        <f>IFERROR(HLOOKUP($B34,'2017 Benchmarking Calculations'!$I$5:$CE$203,195, FALSE), "N/A")</f>
        <v>-0.64315045699794049</v>
      </c>
      <c r="E34" s="2070">
        <f>IFERROR(HLOOKUP($B34,'2017 Benchmarking Calculations'!$I$5:$CE$203,196, FALSE), "N/A")</f>
        <v>-0.68104304591369058</v>
      </c>
      <c r="F34" s="2070">
        <f>IFERROR(HLOOKUP($B34,'2017 Benchmarking Calculations'!$I$5:$CE$203,197, FALSE), "N/A")</f>
        <v>-0.66367582201788655</v>
      </c>
      <c r="G34" s="428">
        <f>IFERROR(HLOOKUP($B34,'2017 Benchmarking Calculations'!$I$5:$CE$203,198, FALSE), "N/A")</f>
        <v>-0.56301113228127964</v>
      </c>
      <c r="H34" s="428">
        <f t="shared" si="7"/>
        <v>-0.61168696655019195</v>
      </c>
      <c r="I34" s="428">
        <f t="shared" si="8"/>
        <v>-0.66262310830983928</v>
      </c>
      <c r="J34" s="604">
        <f t="shared" si="1"/>
        <v>-0.63591000007095222</v>
      </c>
      <c r="K34" s="378">
        <f t="shared" si="2"/>
        <v>2.6713108238887062E-2</v>
      </c>
      <c r="L34" s="1963"/>
      <c r="M34" s="1966"/>
      <c r="N34" s="604"/>
      <c r="O34" s="1965"/>
      <c r="P34" s="1966"/>
      <c r="Q34" s="1977"/>
      <c r="R34" s="1977"/>
      <c r="S34" s="1977"/>
      <c r="T34" s="1977"/>
      <c r="U34" s="1977"/>
      <c r="V34" s="1977"/>
    </row>
    <row r="35" spans="2:22" x14ac:dyDescent="0.35">
      <c r="B35" s="272" t="s">
        <v>66</v>
      </c>
      <c r="C35" s="2070">
        <f>IFERROR(HLOOKUP($B35,'2017 Benchmarking Calculations'!$I$5:$CE$203,194, FALSE), "N/A")</f>
        <v>0.26522279435631629</v>
      </c>
      <c r="D35" s="2070">
        <f>IFERROR(HLOOKUP($B35,'2017 Benchmarking Calculations'!$I$5:$CE$203,195, FALSE), "N/A")</f>
        <v>0.28927508418040176</v>
      </c>
      <c r="E35" s="2070">
        <f>IFERROR(HLOOKUP($B35,'2017 Benchmarking Calculations'!$I$5:$CE$203,196, FALSE), "N/A")</f>
        <v>0.19679747657353114</v>
      </c>
      <c r="F35" s="2070">
        <f>IFERROR(HLOOKUP($B35,'2017 Benchmarking Calculations'!$I$5:$CE$203,197, FALSE), "N/A")</f>
        <v>0.16724193701149792</v>
      </c>
      <c r="G35" s="428">
        <f>IFERROR(HLOOKUP($B35,'2017 Benchmarking Calculations'!$I$5:$CE$203,198, FALSE), "N/A")</f>
        <v>0.18047583926173139</v>
      </c>
      <c r="H35" s="428">
        <f t="shared" si="7"/>
        <v>0.25043178503674973</v>
      </c>
      <c r="I35" s="428">
        <f t="shared" si="8"/>
        <v>0.21777149925514361</v>
      </c>
      <c r="J35" s="604">
        <f t="shared" si="1"/>
        <v>0.18150508428225351</v>
      </c>
      <c r="K35" s="378">
        <f t="shared" si="2"/>
        <v>-3.6266414972890099E-2</v>
      </c>
      <c r="M35" s="1966"/>
      <c r="O35" s="1965"/>
      <c r="P35" s="1966"/>
      <c r="Q35" s="1977"/>
      <c r="R35" s="1977"/>
      <c r="S35" s="1977"/>
      <c r="T35" s="1977"/>
      <c r="U35" s="1977"/>
      <c r="V35" s="1977"/>
    </row>
    <row r="36" spans="2:22" x14ac:dyDescent="0.35">
      <c r="B36" s="272" t="s">
        <v>67</v>
      </c>
      <c r="C36" s="2070">
        <f>IFERROR(HLOOKUP($B36,'2017 Benchmarking Calculations'!$I$5:$CE$203,194, FALSE), "N/A")</f>
        <v>8.4663336700462166E-2</v>
      </c>
      <c r="D36" s="2070">
        <f>IFERROR(HLOOKUP($B36,'2017 Benchmarking Calculations'!$I$5:$CE$203,195, FALSE), "N/A")</f>
        <v>0.12675749033615535</v>
      </c>
      <c r="E36" s="2070">
        <f>IFERROR(HLOOKUP($B36,'2017 Benchmarking Calculations'!$I$5:$CE$203,196, FALSE), "N/A")</f>
        <v>0.15249207969423123</v>
      </c>
      <c r="F36" s="2070">
        <f>IFERROR(HLOOKUP($B36,'2017 Benchmarking Calculations'!$I$5:$CE$203,197, FALSE), "N/A")</f>
        <v>0.15701098319323137</v>
      </c>
      <c r="G36" s="428">
        <f>IFERROR(HLOOKUP($B36,'2017 Benchmarking Calculations'!$I$5:$CE$203,198, FALSE), "N/A")</f>
        <v>0.16517118532726821</v>
      </c>
      <c r="H36" s="428">
        <f t="shared" si="7"/>
        <v>0.12130430224361625</v>
      </c>
      <c r="I36" s="428">
        <f t="shared" si="8"/>
        <v>0.14542018440787266</v>
      </c>
      <c r="J36" s="604">
        <f t="shared" si="1"/>
        <v>0.15822474940491027</v>
      </c>
      <c r="K36" s="378">
        <f t="shared" si="2"/>
        <v>1.280456499703761E-2</v>
      </c>
      <c r="M36" s="1966"/>
      <c r="O36" s="1965"/>
      <c r="P36" s="1966"/>
      <c r="Q36" s="1977"/>
      <c r="R36" s="1977"/>
      <c r="S36" s="1977"/>
      <c r="T36" s="1977"/>
      <c r="U36" s="1977"/>
      <c r="V36" s="1977"/>
    </row>
    <row r="37" spans="2:22" x14ac:dyDescent="0.35">
      <c r="B37" s="272" t="s">
        <v>68</v>
      </c>
      <c r="C37" s="2070">
        <f>IFERROR(HLOOKUP($B37,'2017 Benchmarking Calculations'!$I$5:$CE$203,194, FALSE), "N/A")</f>
        <v>-2.7872382785416944E-2</v>
      </c>
      <c r="D37" s="2070">
        <f>IFERROR(HLOOKUP($B37,'2017 Benchmarking Calculations'!$I$5:$CE$203,195, FALSE), "N/A")</f>
        <v>-2.791681335186753E-2</v>
      </c>
      <c r="E37" s="2070">
        <f>IFERROR(HLOOKUP($B37,'2017 Benchmarking Calculations'!$I$5:$CE$203,196, FALSE), "N/A")</f>
        <v>8.5332278337988773E-2</v>
      </c>
      <c r="F37" s="2070">
        <f>IFERROR(HLOOKUP($B37,'2017 Benchmarking Calculations'!$I$5:$CE$203,197, FALSE), "N/A")</f>
        <v>9.0521491614362168E-2</v>
      </c>
      <c r="G37" s="428">
        <f>IFERROR(HLOOKUP($B37,'2017 Benchmarking Calculations'!$I$5:$CE$203,198, FALSE), "N/A")</f>
        <v>4.6849462680324805E-2</v>
      </c>
      <c r="H37" s="428">
        <f t="shared" si="7"/>
        <v>9.8476940669014329E-3</v>
      </c>
      <c r="I37" s="428">
        <f t="shared" si="8"/>
        <v>4.9312318866827798E-2</v>
      </c>
      <c r="J37" s="604">
        <f t="shared" si="1"/>
        <v>7.4234410877558582E-2</v>
      </c>
      <c r="K37" s="378">
        <f t="shared" si="2"/>
        <v>2.4922092010730784E-2</v>
      </c>
      <c r="M37" s="1966"/>
      <c r="O37" s="1965"/>
      <c r="P37" s="1966"/>
      <c r="Q37" s="1977"/>
      <c r="R37" s="1977"/>
      <c r="S37" s="1977"/>
      <c r="T37" s="1977"/>
      <c r="U37" s="1977"/>
      <c r="V37" s="1977"/>
    </row>
    <row r="38" spans="2:22" x14ac:dyDescent="0.35">
      <c r="B38" s="272" t="s">
        <v>271</v>
      </c>
      <c r="C38" s="2070">
        <f>IFERROR(HLOOKUP($B38,'2017 Benchmarking Calculations'!$I$5:$CE$203,194, FALSE), "N/A")</f>
        <v>-0.11236766271181776</v>
      </c>
      <c r="D38" s="2070">
        <f>IFERROR(HLOOKUP($B38,'2017 Benchmarking Calculations'!$I$5:$CE$203,195, FALSE), "N/A")</f>
        <v>-0.11001490230258849</v>
      </c>
      <c r="E38" s="2070">
        <f>IFERROR(HLOOKUP($B38,'2017 Benchmarking Calculations'!$I$5:$CE$203,196, FALSE), "N/A")</f>
        <v>-3.8703118930454125E-2</v>
      </c>
      <c r="F38" s="2070">
        <f>IFERROR(HLOOKUP($B38,'2017 Benchmarking Calculations'!$I$5:$CE$203,197, FALSE), "N/A")</f>
        <v>-0.12471065641265065</v>
      </c>
      <c r="G38" s="428">
        <f>IFERROR(HLOOKUP($B38,'2017 Benchmarking Calculations'!$I$5:$CE$203,198, FALSE), "N/A")</f>
        <v>-9.2030290387265207E-2</v>
      </c>
      <c r="H38" s="428">
        <f t="shared" si="7"/>
        <v>-8.7028561314953456E-2</v>
      </c>
      <c r="I38" s="428">
        <f t="shared" si="8"/>
        <v>-9.1142892548564433E-2</v>
      </c>
      <c r="J38" s="604">
        <f t="shared" si="1"/>
        <v>-8.5148021910123328E-2</v>
      </c>
      <c r="K38" s="378">
        <f t="shared" si="2"/>
        <v>5.9948706384411049E-3</v>
      </c>
      <c r="M38" s="1966"/>
      <c r="O38" s="1965"/>
      <c r="P38" s="1966"/>
      <c r="Q38" s="1977"/>
      <c r="R38" s="1977"/>
      <c r="S38" s="1977"/>
      <c r="T38" s="1977"/>
      <c r="U38" s="1977"/>
      <c r="V38" s="1977"/>
    </row>
    <row r="39" spans="2:22" x14ac:dyDescent="0.35">
      <c r="B39" s="272" t="s">
        <v>69</v>
      </c>
      <c r="C39" s="2070">
        <f>IFERROR(HLOOKUP($B39,'2017 Benchmarking Calculations'!$I$5:$CE$203,194, FALSE), "N/A")</f>
        <v>3.6597314239210664E-2</v>
      </c>
      <c r="D39" s="2070">
        <f>IFERROR(HLOOKUP($B39,'2017 Benchmarking Calculations'!$I$5:$CE$203,195, FALSE), "N/A")</f>
        <v>-3.5991996283478427E-2</v>
      </c>
      <c r="E39" s="2070">
        <f>IFERROR(HLOOKUP($B39,'2017 Benchmarking Calculations'!$I$5:$CE$203,196, FALSE), "N/A")</f>
        <v>-3.1235094258237218E-2</v>
      </c>
      <c r="F39" s="2070">
        <f>IFERROR(HLOOKUP($B39,'2017 Benchmarking Calculations'!$I$5:$CE$203,197, FALSE), "N/A")</f>
        <v>-2.8906023782322442E-2</v>
      </c>
      <c r="G39" s="428">
        <f>IFERROR(HLOOKUP($B39,'2017 Benchmarking Calculations'!$I$5:$CE$203,198, FALSE), "N/A")</f>
        <v>-1.3597057165973493E-2</v>
      </c>
      <c r="H39" s="428">
        <f t="shared" si="7"/>
        <v>-1.0209925434168326E-2</v>
      </c>
      <c r="I39" s="428">
        <f t="shared" si="8"/>
        <v>-3.2044371441346031E-2</v>
      </c>
      <c r="J39" s="604">
        <f t="shared" si="1"/>
        <v>-2.457939173551105E-2</v>
      </c>
      <c r="K39" s="378">
        <f t="shared" si="2"/>
        <v>7.4649797058349808E-3</v>
      </c>
      <c r="M39" s="1966"/>
      <c r="O39" s="1965"/>
      <c r="P39" s="1966"/>
      <c r="Q39" s="1977"/>
      <c r="R39" s="1977"/>
      <c r="S39" s="1977"/>
      <c r="T39" s="1977"/>
      <c r="U39" s="1977"/>
      <c r="V39" s="1977"/>
    </row>
    <row r="40" spans="2:22" x14ac:dyDescent="0.35">
      <c r="B40" s="272" t="s">
        <v>70</v>
      </c>
      <c r="C40" s="2070">
        <f>IFERROR(HLOOKUP($B40,'2017 Benchmarking Calculations'!$I$5:$CE$203,194, FALSE), "N/A")</f>
        <v>-0.19320590356944303</v>
      </c>
      <c r="D40" s="2070">
        <f>IFERROR(HLOOKUP($B40,'2017 Benchmarking Calculations'!$I$5:$CE$203,195, FALSE), "N/A")</f>
        <v>-0.1902708496736496</v>
      </c>
      <c r="E40" s="2070">
        <f>IFERROR(HLOOKUP($B40,'2017 Benchmarking Calculations'!$I$5:$CE$203,196, FALSE), "N/A")</f>
        <v>-0.22347261724008805</v>
      </c>
      <c r="F40" s="2070">
        <f>IFERROR(HLOOKUP($B40,'2017 Benchmarking Calculations'!$I$5:$CE$203,197, FALSE), "N/A")</f>
        <v>-0.20354044009622529</v>
      </c>
      <c r="G40" s="428">
        <f>IFERROR(HLOOKUP($B40,'2017 Benchmarking Calculations'!$I$5:$CE$203,198, FALSE), "N/A")</f>
        <v>-0.19886788067098882</v>
      </c>
      <c r="H40" s="428">
        <f t="shared" si="7"/>
        <v>-0.20231645682772689</v>
      </c>
      <c r="I40" s="428">
        <f t="shared" si="8"/>
        <v>-0.20576130233665432</v>
      </c>
      <c r="J40" s="604">
        <f t="shared" si="1"/>
        <v>-0.20862697933576738</v>
      </c>
      <c r="K40" s="378">
        <f t="shared" si="2"/>
        <v>-2.8656769991130537E-3</v>
      </c>
      <c r="M40" s="1966"/>
      <c r="O40" s="1965"/>
      <c r="P40" s="1966"/>
      <c r="Q40" s="1977"/>
      <c r="R40" s="1977"/>
      <c r="S40" s="1977"/>
      <c r="T40" s="1977"/>
      <c r="U40" s="1977"/>
      <c r="V40" s="1977"/>
    </row>
    <row r="41" spans="2:22" x14ac:dyDescent="0.35">
      <c r="B41" s="272" t="s">
        <v>71</v>
      </c>
      <c r="C41" s="2070">
        <f>IFERROR(HLOOKUP($B41,'2017 Benchmarking Calculations'!$I$5:$CE$203,194, FALSE), "N/A")</f>
        <v>-7.3946677771740937E-2</v>
      </c>
      <c r="D41" s="2070">
        <f>IFERROR(HLOOKUP($B41,'2017 Benchmarking Calculations'!$I$5:$CE$203,195, FALSE), "N/A")</f>
        <v>-0.16046102990175795</v>
      </c>
      <c r="E41" s="2070">
        <f>IFERROR(HLOOKUP($B41,'2017 Benchmarking Calculations'!$I$5:$CE$203,196, FALSE), "N/A")</f>
        <v>-0.22059548171389978</v>
      </c>
      <c r="F41" s="2070">
        <f>IFERROR(HLOOKUP($B41,'2017 Benchmarking Calculations'!$I$5:$CE$203,197, FALSE), "N/A")</f>
        <v>-0.1880645293297267</v>
      </c>
      <c r="G41" s="428">
        <f>IFERROR(HLOOKUP($B41,'2017 Benchmarking Calculations'!$I$5:$CE$203,198, FALSE), "N/A")</f>
        <v>-0.23517395268724575</v>
      </c>
      <c r="H41" s="428">
        <f t="shared" si="7"/>
        <v>-0.15166772979579957</v>
      </c>
      <c r="I41" s="428">
        <f t="shared" si="8"/>
        <v>-0.18970701364846146</v>
      </c>
      <c r="J41" s="604">
        <f t="shared" si="1"/>
        <v>-0.21461132124362406</v>
      </c>
      <c r="K41" s="378">
        <f t="shared" si="2"/>
        <v>-2.49043075951626E-2</v>
      </c>
      <c r="M41" s="1966"/>
      <c r="O41" s="1965"/>
      <c r="P41" s="1966"/>
      <c r="Q41" s="1977"/>
      <c r="R41" s="1977"/>
      <c r="S41" s="1977"/>
      <c r="T41" s="1977"/>
      <c r="U41" s="1977"/>
      <c r="V41" s="1977"/>
    </row>
    <row r="42" spans="2:22" x14ac:dyDescent="0.35">
      <c r="B42" s="272" t="s">
        <v>72</v>
      </c>
      <c r="C42" s="2070">
        <f>IFERROR(HLOOKUP($B42,'2017 Benchmarking Calculations'!$I$5:$CE$203,194, FALSE), "N/A")</f>
        <v>-9.1891852173685718E-3</v>
      </c>
      <c r="D42" s="2070">
        <f>IFERROR(HLOOKUP($B42,'2017 Benchmarking Calculations'!$I$5:$CE$203,195, FALSE), "N/A")</f>
        <v>-1.883069186139092E-2</v>
      </c>
      <c r="E42" s="2070">
        <f>IFERROR(HLOOKUP($B42,'2017 Benchmarking Calculations'!$I$5:$CE$203,196, FALSE), "N/A")</f>
        <v>-7.5826148872448346E-2</v>
      </c>
      <c r="F42" s="2070">
        <f>IFERROR(HLOOKUP($B42,'2017 Benchmarking Calculations'!$I$5:$CE$203,197, FALSE), "N/A")</f>
        <v>-0.11645010935552043</v>
      </c>
      <c r="G42" s="428">
        <f>IFERROR(HLOOKUP($B42,'2017 Benchmarking Calculations'!$I$5:$CE$203,198, FALSE), "N/A")</f>
        <v>-0.16138079865080168</v>
      </c>
      <c r="H42" s="428">
        <f t="shared" si="7"/>
        <v>-3.4615341983735948E-2</v>
      </c>
      <c r="I42" s="428">
        <f t="shared" si="8"/>
        <v>-7.0368983363119905E-2</v>
      </c>
      <c r="J42" s="604">
        <f t="shared" si="1"/>
        <v>-0.11788568562625683</v>
      </c>
      <c r="K42" s="378">
        <f t="shared" si="2"/>
        <v>-4.7516702263136923E-2</v>
      </c>
      <c r="M42" s="1966"/>
      <c r="O42" s="1965"/>
      <c r="P42" s="1966"/>
      <c r="Q42" s="1977"/>
      <c r="R42" s="1977"/>
      <c r="S42" s="1977"/>
      <c r="T42" s="1977"/>
      <c r="U42" s="1977"/>
      <c r="V42" s="1977"/>
    </row>
    <row r="43" spans="2:22" x14ac:dyDescent="0.35">
      <c r="B43" s="272" t="s">
        <v>73</v>
      </c>
      <c r="C43" s="2070">
        <f>IFERROR(HLOOKUP($B43,'2017 Benchmarking Calculations'!$I$5:$CE$203,194, FALSE), "N/A")</f>
        <v>-0.1102462794960916</v>
      </c>
      <c r="D43" s="2070">
        <f>IFERROR(HLOOKUP($B43,'2017 Benchmarking Calculations'!$I$5:$CE$203,195, FALSE), "N/A")</f>
        <v>-0.12819522900670355</v>
      </c>
      <c r="E43" s="2070">
        <f>IFERROR(HLOOKUP($B43,'2017 Benchmarking Calculations'!$I$5:$CE$203,196, FALSE), "N/A")</f>
        <v>-9.9379610138709898E-2</v>
      </c>
      <c r="F43" s="2070">
        <f>IFERROR(HLOOKUP($B43,'2017 Benchmarking Calculations'!$I$5:$CE$203,197, FALSE), "N/A")</f>
        <v>-8.0204653560004641E-2</v>
      </c>
      <c r="G43" s="428">
        <f>IFERROR(HLOOKUP($B43,'2017 Benchmarking Calculations'!$I$5:$CE$203,198, FALSE), "N/A")</f>
        <v>-7.092120646301206E-2</v>
      </c>
      <c r="H43" s="428">
        <f t="shared" si="7"/>
        <v>-0.11260703954716834</v>
      </c>
      <c r="I43" s="428">
        <f t="shared" si="8"/>
        <v>-0.10259316423513935</v>
      </c>
      <c r="J43" s="604">
        <f t="shared" si="1"/>
        <v>-8.3501823387242213E-2</v>
      </c>
      <c r="K43" s="378">
        <f t="shared" si="2"/>
        <v>1.909134084789714E-2</v>
      </c>
      <c r="M43" s="1966"/>
      <c r="O43" s="1965"/>
      <c r="P43" s="1966"/>
      <c r="Q43" s="1977"/>
      <c r="R43" s="1977"/>
      <c r="S43" s="1977"/>
      <c r="T43" s="1977"/>
      <c r="U43" s="1977"/>
      <c r="V43" s="1977"/>
    </row>
    <row r="44" spans="2:22" x14ac:dyDescent="0.35">
      <c r="B44" s="272" t="s">
        <v>74</v>
      </c>
      <c r="C44" s="2070">
        <f>IFERROR(HLOOKUP($B44,'2017 Benchmarking Calculations'!$I$5:$CE$203,194, FALSE), "N/A")</f>
        <v>0.18587837261765586</v>
      </c>
      <c r="D44" s="2070">
        <f>IFERROR(HLOOKUP($B44,'2017 Benchmarking Calculations'!$I$5:$CE$203,195, FALSE), "N/A")</f>
        <v>0.15153933853872822</v>
      </c>
      <c r="E44" s="2070">
        <f>IFERROR(HLOOKUP($B44,'2017 Benchmarking Calculations'!$I$5:$CE$203,196, FALSE), "N/A")</f>
        <v>0.13847971310394705</v>
      </c>
      <c r="F44" s="2070">
        <f>IFERROR(HLOOKUP($B44,'2017 Benchmarking Calculations'!$I$5:$CE$203,197, FALSE), "N/A")</f>
        <v>0.11801121008352268</v>
      </c>
      <c r="G44" s="428">
        <f>IFERROR(HLOOKUP($B44,'2017 Benchmarking Calculations'!$I$5:$CE$203,198, FALSE), "N/A")</f>
        <v>0.11363781750916124</v>
      </c>
      <c r="H44" s="428">
        <f t="shared" si="7"/>
        <v>0.15863247475344369</v>
      </c>
      <c r="I44" s="428">
        <f t="shared" si="8"/>
        <v>0.13601008724206598</v>
      </c>
      <c r="J44" s="604">
        <f t="shared" si="1"/>
        <v>0.123376246898877</v>
      </c>
      <c r="K44" s="378">
        <f t="shared" si="2"/>
        <v>-1.2633840343188985E-2</v>
      </c>
      <c r="M44" s="1966"/>
      <c r="O44" s="1965"/>
      <c r="P44" s="1966"/>
      <c r="Q44" s="1977"/>
      <c r="R44" s="1977"/>
      <c r="S44" s="1977"/>
      <c r="T44" s="1977"/>
      <c r="U44" s="1977"/>
      <c r="V44" s="1977"/>
    </row>
    <row r="45" spans="2:22" x14ac:dyDescent="0.35">
      <c r="B45" s="272" t="s">
        <v>75</v>
      </c>
      <c r="C45" s="2070">
        <f>IFERROR(HLOOKUP($B45,'2017 Benchmarking Calculations'!$I$5:$CE$203,194, FALSE), "N/A")</f>
        <v>-4.4934620815778863E-2</v>
      </c>
      <c r="D45" s="2070">
        <f>IFERROR(HLOOKUP($B45,'2017 Benchmarking Calculations'!$I$5:$CE$203,195, FALSE), "N/A")</f>
        <v>-3.9574769132324723E-2</v>
      </c>
      <c r="E45" s="2070">
        <f>IFERROR(HLOOKUP($B45,'2017 Benchmarking Calculations'!$I$5:$CE$203,196, FALSE), "N/A")</f>
        <v>2.6932793990189417E-2</v>
      </c>
      <c r="F45" s="2070">
        <f>IFERROR(HLOOKUP($B45,'2017 Benchmarking Calculations'!$I$5:$CE$203,197, FALSE), "N/A")</f>
        <v>-5.9523642853244862E-3</v>
      </c>
      <c r="G45" s="428">
        <f>IFERROR(HLOOKUP($B45,'2017 Benchmarking Calculations'!$I$5:$CE$203,198, FALSE), "N/A")</f>
        <v>-0.14351244814584868</v>
      </c>
      <c r="H45" s="428">
        <f t="shared" si="7"/>
        <v>-1.9192198652638059E-2</v>
      </c>
      <c r="I45" s="428">
        <f t="shared" si="8"/>
        <v>-6.1981131424865971E-3</v>
      </c>
      <c r="J45" s="604">
        <f t="shared" si="1"/>
        <v>-4.0844006146994578E-2</v>
      </c>
      <c r="K45" s="378">
        <f t="shared" si="2"/>
        <v>-3.4645893004507981E-2</v>
      </c>
      <c r="M45" s="1966"/>
      <c r="O45" s="1965"/>
      <c r="P45" s="1966"/>
      <c r="Q45" s="1977"/>
      <c r="R45" s="1977"/>
      <c r="S45" s="1977"/>
      <c r="T45" s="1977"/>
      <c r="U45" s="1977"/>
      <c r="V45" s="1977"/>
    </row>
    <row r="46" spans="2:22" x14ac:dyDescent="0.35">
      <c r="B46" s="272" t="s">
        <v>76</v>
      </c>
      <c r="C46" s="2070">
        <f>IFERROR(HLOOKUP($B46,'2017 Benchmarking Calculations'!$I$5:$CE$203,194, FALSE), "N/A")</f>
        <v>-0.19459975014814163</v>
      </c>
      <c r="D46" s="2070">
        <f>IFERROR(HLOOKUP($B46,'2017 Benchmarking Calculations'!$I$5:$CE$203,195, FALSE), "N/A")</f>
        <v>-0.18570348089868094</v>
      </c>
      <c r="E46" s="2070">
        <f>IFERROR(HLOOKUP($B46,'2017 Benchmarking Calculations'!$I$5:$CE$203,196, FALSE), "N/A")</f>
        <v>-0.19301495707109628</v>
      </c>
      <c r="F46" s="2070">
        <f>IFERROR(HLOOKUP($B46,'2017 Benchmarking Calculations'!$I$5:$CE$203,197, FALSE), "N/A")</f>
        <v>-0.16667811693305193</v>
      </c>
      <c r="G46" s="428">
        <f>IFERROR(HLOOKUP($B46,'2017 Benchmarking Calculations'!$I$5:$CE$203,198, FALSE), "N/A")</f>
        <v>-0.12487415603234259</v>
      </c>
      <c r="H46" s="428">
        <f t="shared" si="7"/>
        <v>-0.19110606270597294</v>
      </c>
      <c r="I46" s="428">
        <f t="shared" si="8"/>
        <v>-0.18179885163427636</v>
      </c>
      <c r="J46" s="604">
        <f t="shared" si="1"/>
        <v>-0.16152241001216358</v>
      </c>
      <c r="K46" s="378">
        <f t="shared" si="2"/>
        <v>2.0276441622112784E-2</v>
      </c>
      <c r="M46" s="1966"/>
      <c r="O46" s="1965"/>
      <c r="P46" s="1966"/>
      <c r="Q46" s="1977"/>
      <c r="R46" s="1977"/>
      <c r="S46" s="1977"/>
      <c r="T46" s="1977"/>
      <c r="U46" s="1977"/>
      <c r="V46" s="1977"/>
    </row>
    <row r="47" spans="2:22" x14ac:dyDescent="0.35">
      <c r="B47" s="272" t="s">
        <v>77</v>
      </c>
      <c r="C47" s="2070">
        <f>IFERROR(HLOOKUP($B47,'2017 Benchmarking Calculations'!$I$5:$CE$203,194, FALSE), "N/A")</f>
        <v>1.1496876646335067E-2</v>
      </c>
      <c r="D47" s="2070">
        <f>IFERROR(HLOOKUP($B47,'2017 Benchmarking Calculations'!$I$5:$CE$203,195, FALSE), "N/A")</f>
        <v>7.7446488292469431E-2</v>
      </c>
      <c r="E47" s="2070">
        <f>IFERROR(HLOOKUP($B47,'2017 Benchmarking Calculations'!$I$5:$CE$203,196, FALSE), "N/A")</f>
        <v>4.544285653579741E-2</v>
      </c>
      <c r="F47" s="2070">
        <f>IFERROR(HLOOKUP($B47,'2017 Benchmarking Calculations'!$I$5:$CE$203,197, FALSE), "N/A")</f>
        <v>3.4886150338008036E-2</v>
      </c>
      <c r="G47" s="428">
        <f>IFERROR(HLOOKUP($B47,'2017 Benchmarking Calculations'!$I$5:$CE$203,198, FALSE), "N/A")</f>
        <v>4.8387019934672447E-2</v>
      </c>
      <c r="H47" s="428">
        <f t="shared" si="7"/>
        <v>4.4795407158200636E-2</v>
      </c>
      <c r="I47" s="428">
        <f t="shared" si="8"/>
        <v>5.2591831722091621E-2</v>
      </c>
      <c r="J47" s="604">
        <f t="shared" si="1"/>
        <v>4.2905342269492636E-2</v>
      </c>
      <c r="K47" s="378">
        <f t="shared" si="2"/>
        <v>-9.6864894525989856E-3</v>
      </c>
      <c r="M47" s="1966"/>
      <c r="O47" s="1965"/>
      <c r="P47" s="1966"/>
      <c r="Q47" s="1977"/>
      <c r="R47" s="1977"/>
      <c r="S47" s="1977"/>
      <c r="T47" s="1977"/>
      <c r="U47" s="1977"/>
      <c r="V47" s="1977"/>
    </row>
    <row r="48" spans="2:22" x14ac:dyDescent="0.35">
      <c r="B48" s="272" t="s">
        <v>78</v>
      </c>
      <c r="C48" s="2070">
        <f>IFERROR(HLOOKUP($B48,'2017 Benchmarking Calculations'!$I$5:$CE$203,194, FALSE), "N/A")</f>
        <v>-6.664948424485246E-3</v>
      </c>
      <c r="D48" s="2070">
        <f>IFERROR(HLOOKUP($B48,'2017 Benchmarking Calculations'!$I$5:$CE$203,195, FALSE), "N/A")</f>
        <v>-2.8495762755498758E-2</v>
      </c>
      <c r="E48" s="2070">
        <f>IFERROR(HLOOKUP($B48,'2017 Benchmarking Calculations'!$I$5:$CE$203,196, FALSE), "N/A")</f>
        <v>-6.5883889446759644E-2</v>
      </c>
      <c r="F48" s="2070">
        <f>IFERROR(HLOOKUP($B48,'2017 Benchmarking Calculations'!$I$5:$CE$203,197, FALSE), "N/A")</f>
        <v>-6.4084655441337193E-2</v>
      </c>
      <c r="G48" s="428">
        <f>IFERROR(HLOOKUP($B48,'2017 Benchmarking Calculations'!$I$5:$CE$203,198, FALSE), "N/A")</f>
        <v>-9.1667349480746396E-2</v>
      </c>
      <c r="H48" s="428">
        <f t="shared" si="7"/>
        <v>-3.3681533542247878E-2</v>
      </c>
      <c r="I48" s="428">
        <f t="shared" si="8"/>
        <v>-5.2821435881198531E-2</v>
      </c>
      <c r="J48" s="604">
        <f t="shared" si="1"/>
        <v>-7.3878631456281083E-2</v>
      </c>
      <c r="K48" s="378">
        <f t="shared" si="2"/>
        <v>-2.1057195575082552E-2</v>
      </c>
      <c r="L48" s="1963"/>
      <c r="M48" s="1966"/>
      <c r="O48" s="1965"/>
      <c r="P48" s="1966"/>
      <c r="Q48" s="1977"/>
      <c r="R48" s="1977"/>
      <c r="S48" s="1977"/>
      <c r="T48" s="1977"/>
      <c r="U48" s="1977"/>
      <c r="V48" s="1977"/>
    </row>
    <row r="49" spans="2:22" x14ac:dyDescent="0.35">
      <c r="B49" s="272" t="s">
        <v>80</v>
      </c>
      <c r="C49" s="2070">
        <f>IFERROR(HLOOKUP($B49,'2017 Benchmarking Calculations'!$I$5:$CE$203,194, FALSE), "N/A")</f>
        <v>5.3773069891792008E-2</v>
      </c>
      <c r="D49" s="2070">
        <f>IFERROR(HLOOKUP($B49,'2017 Benchmarking Calculations'!$I$5:$CE$203,195, FALSE), "N/A")</f>
        <v>8.2490088235947195E-2</v>
      </c>
      <c r="E49" s="2070">
        <f>IFERROR(HLOOKUP($B49,'2017 Benchmarking Calculations'!$I$5:$CE$203,196, FALSE), "N/A")</f>
        <v>6.9845361050938568E-2</v>
      </c>
      <c r="F49" s="2070">
        <f>IFERROR(HLOOKUP($B49,'2017 Benchmarking Calculations'!$I$5:$CE$203,197, FALSE), "N/A")</f>
        <v>3.2388891794771085E-2</v>
      </c>
      <c r="G49" s="428">
        <f>IFERROR(HLOOKUP($B49,'2017 Benchmarking Calculations'!$I$5:$CE$203,198, FALSE), "N/A")</f>
        <v>5.4827970423291836E-2</v>
      </c>
      <c r="H49" s="428">
        <f t="shared" si="7"/>
        <v>6.8702839726225928E-2</v>
      </c>
      <c r="I49" s="428">
        <f t="shared" si="8"/>
        <v>6.1574780360552278E-2</v>
      </c>
      <c r="J49" s="604">
        <f t="shared" si="1"/>
        <v>5.2354074423000496E-2</v>
      </c>
      <c r="K49" s="378">
        <f t="shared" si="2"/>
        <v>-9.2207059375517819E-3</v>
      </c>
      <c r="M49" s="1966"/>
      <c r="O49" s="1965"/>
      <c r="P49" s="1966"/>
      <c r="Q49" s="1977"/>
      <c r="R49" s="1977"/>
      <c r="S49" s="1977"/>
      <c r="T49" s="1977"/>
      <c r="U49" s="1977"/>
      <c r="V49" s="1977"/>
    </row>
    <row r="50" spans="2:22" x14ac:dyDescent="0.35">
      <c r="B50" s="272" t="s">
        <v>81</v>
      </c>
      <c r="C50" s="2070">
        <f>IFERROR(HLOOKUP($B50,'2017 Benchmarking Calculations'!$I$5:$CE$203,194, FALSE), "N/A")</f>
        <v>-0.21506144457218859</v>
      </c>
      <c r="D50" s="2070">
        <f>IFERROR(HLOOKUP($B50,'2017 Benchmarking Calculations'!$I$5:$CE$203,195, FALSE), "N/A")</f>
        <v>-0.32596548112503049</v>
      </c>
      <c r="E50" s="2070">
        <f>IFERROR(HLOOKUP($B50,'2017 Benchmarking Calculations'!$I$5:$CE$203,196, FALSE), "N/A")</f>
        <v>-0.42248785768120484</v>
      </c>
      <c r="F50" s="2070">
        <f>IFERROR(HLOOKUP($B50,'2017 Benchmarking Calculations'!$I$5:$CE$203,197, FALSE), "N/A")</f>
        <v>-0.38539494116598599</v>
      </c>
      <c r="G50" s="428">
        <f>IFERROR(HLOOKUP($B50,'2017 Benchmarking Calculations'!$I$5:$CE$203,198, FALSE), "N/A")</f>
        <v>-0.35990777494756127</v>
      </c>
      <c r="H50" s="428">
        <f t="shared" si="7"/>
        <v>-0.32117159445947463</v>
      </c>
      <c r="I50" s="428">
        <f t="shared" si="8"/>
        <v>-0.37794942665740711</v>
      </c>
      <c r="J50" s="604">
        <f t="shared" si="1"/>
        <v>-0.3892635245982507</v>
      </c>
      <c r="K50" s="378">
        <f t="shared" si="2"/>
        <v>-1.1314097940843593E-2</v>
      </c>
      <c r="M50" s="1966"/>
      <c r="O50" s="1965"/>
      <c r="P50" s="1966"/>
      <c r="Q50" s="1977"/>
      <c r="R50" s="1977"/>
      <c r="S50" s="1977"/>
      <c r="T50" s="1977"/>
      <c r="U50" s="1977"/>
      <c r="V50" s="1977"/>
    </row>
    <row r="51" spans="2:22" x14ac:dyDescent="0.35">
      <c r="B51" s="272" t="s">
        <v>82</v>
      </c>
      <c r="C51" s="2070">
        <f>IFERROR(HLOOKUP($B51,'2017 Benchmarking Calculations'!$I$5:$CE$203,194, FALSE), "N/A")</f>
        <v>0.13802279973796636</v>
      </c>
      <c r="D51" s="2070">
        <f>IFERROR(HLOOKUP($B51,'2017 Benchmarking Calculations'!$I$5:$CE$203,195, FALSE), "N/A")</f>
        <v>8.6817982554056677E-2</v>
      </c>
      <c r="E51" s="2070">
        <f>IFERROR(HLOOKUP($B51,'2017 Benchmarking Calculations'!$I$5:$CE$203,196, FALSE), "N/A")</f>
        <v>6.8902247247756065E-2</v>
      </c>
      <c r="F51" s="2070">
        <f>IFERROR(HLOOKUP($B51,'2017 Benchmarking Calculations'!$I$5:$CE$203,197, FALSE), "N/A")</f>
        <v>4.4954594754340917E-2</v>
      </c>
      <c r="G51" s="428">
        <f>IFERROR(HLOOKUP($B51,'2017 Benchmarking Calculations'!$I$5:$CE$203,198, FALSE), "N/A")</f>
        <v>2.5742769970603607E-2</v>
      </c>
      <c r="H51" s="428">
        <f t="shared" si="7"/>
        <v>9.7914343179926366E-2</v>
      </c>
      <c r="I51" s="428">
        <f t="shared" si="8"/>
        <v>6.6891608185384546E-2</v>
      </c>
      <c r="J51" s="604">
        <f t="shared" si="1"/>
        <v>4.653320399090019E-2</v>
      </c>
      <c r="K51" s="378">
        <f t="shared" si="2"/>
        <v>-2.0358404194484356E-2</v>
      </c>
      <c r="M51" s="1966"/>
      <c r="O51" s="1965"/>
      <c r="P51" s="1966"/>
      <c r="Q51" s="1977"/>
      <c r="R51" s="1977"/>
      <c r="S51" s="1977"/>
      <c r="T51" s="1977"/>
      <c r="U51" s="1977"/>
      <c r="V51" s="1977"/>
    </row>
    <row r="52" spans="2:22" x14ac:dyDescent="0.35">
      <c r="B52" s="272" t="s">
        <v>83</v>
      </c>
      <c r="C52" s="2070">
        <f>IFERROR(HLOOKUP($B52,'2017 Benchmarking Calculations'!$I$5:$CE$203,194, FALSE), "N/A")</f>
        <v>1.2751046899824037E-3</v>
      </c>
      <c r="D52" s="2070">
        <f>IFERROR(HLOOKUP($B52,'2017 Benchmarking Calculations'!$I$5:$CE$203,195, FALSE), "N/A")</f>
        <v>-3.9781080338335294E-2</v>
      </c>
      <c r="E52" s="2070">
        <f>IFERROR(HLOOKUP($B52,'2017 Benchmarking Calculations'!$I$5:$CE$203,196, FALSE), "N/A")</f>
        <v>-7.6480481158966551E-2</v>
      </c>
      <c r="F52" s="2070">
        <f>IFERROR(HLOOKUP($B52,'2017 Benchmarking Calculations'!$I$5:$CE$203,197, FALSE), "N/A")</f>
        <v>-0.10230562681159319</v>
      </c>
      <c r="G52" s="428">
        <f>IFERROR(HLOOKUP($B52,'2017 Benchmarking Calculations'!$I$5:$CE$203,198, FALSE), "N/A")</f>
        <v>-0.1427372608489357</v>
      </c>
      <c r="H52" s="428">
        <f t="shared" si="7"/>
        <v>-3.8328818935773147E-2</v>
      </c>
      <c r="I52" s="428">
        <f t="shared" si="8"/>
        <v>-7.2855729436298353E-2</v>
      </c>
      <c r="J52" s="604">
        <f t="shared" si="1"/>
        <v>-0.10717445627316514</v>
      </c>
      <c r="K52" s="378">
        <f t="shared" si="2"/>
        <v>-3.4318726836866792E-2</v>
      </c>
      <c r="M52" s="1966"/>
      <c r="O52" s="1965"/>
      <c r="P52" s="1966"/>
      <c r="Q52" s="1977"/>
      <c r="R52" s="1977"/>
      <c r="S52" s="1977"/>
      <c r="T52" s="1977"/>
      <c r="U52" s="1977"/>
      <c r="V52" s="1977"/>
    </row>
    <row r="53" spans="2:22" x14ac:dyDescent="0.35">
      <c r="B53" s="272" t="s">
        <v>84</v>
      </c>
      <c r="C53" s="2070">
        <f>IFERROR(HLOOKUP($B53,'2017 Benchmarking Calculations'!$I$5:$CE$203,194, FALSE), "N/A")</f>
        <v>-4.7318593032502479E-2</v>
      </c>
      <c r="D53" s="2070">
        <f>IFERROR(HLOOKUP($B53,'2017 Benchmarking Calculations'!$I$5:$CE$203,195, FALSE), "N/A")</f>
        <v>-5.2761117042819328E-2</v>
      </c>
      <c r="E53" s="2070">
        <f>IFERROR(HLOOKUP($B53,'2017 Benchmarking Calculations'!$I$5:$CE$203,196, FALSE), "N/A")</f>
        <v>-7.9807448010616705E-2</v>
      </c>
      <c r="F53" s="2070">
        <f>IFERROR(HLOOKUP($B53,'2017 Benchmarking Calculations'!$I$5:$CE$203,197, FALSE), "N/A")</f>
        <v>-2.5041568319419859E-2</v>
      </c>
      <c r="G53" s="428">
        <f>IFERROR(HLOOKUP($B53,'2017 Benchmarking Calculations'!$I$5:$CE$203,198, FALSE), "N/A")</f>
        <v>-3.8394035908504931E-2</v>
      </c>
      <c r="H53" s="428">
        <f t="shared" si="7"/>
        <v>-5.9962386028646175E-2</v>
      </c>
      <c r="I53" s="428">
        <f t="shared" si="8"/>
        <v>-5.2536711124285297E-2</v>
      </c>
      <c r="J53" s="604">
        <f t="shared" si="1"/>
        <v>-4.7747684079513832E-2</v>
      </c>
      <c r="K53" s="378">
        <f t="shared" si="2"/>
        <v>4.7890270447714656E-3</v>
      </c>
      <c r="M53" s="1966"/>
      <c r="O53" s="1965"/>
      <c r="P53" s="1966"/>
      <c r="Q53" s="1977"/>
      <c r="R53" s="1977"/>
      <c r="S53" s="1977"/>
      <c r="T53" s="1977"/>
      <c r="U53" s="1977"/>
      <c r="V53" s="1977"/>
    </row>
    <row r="54" spans="2:22" x14ac:dyDescent="0.35">
      <c r="B54" s="272" t="s">
        <v>85</v>
      </c>
      <c r="C54" s="2070">
        <f>IFERROR(HLOOKUP($B54,'2017 Benchmarking Calculations'!$I$5:$CE$203,194, FALSE), "N/A")</f>
        <v>-0.17380787023651523</v>
      </c>
      <c r="D54" s="2070">
        <f>IFERROR(HLOOKUP($B54,'2017 Benchmarking Calculations'!$I$5:$CE$203,195, FALSE), "N/A")</f>
        <v>-0.1809493985500851</v>
      </c>
      <c r="E54" s="2070">
        <f>IFERROR(HLOOKUP($B54,'2017 Benchmarking Calculations'!$I$5:$CE$203,196, FALSE), "N/A")</f>
        <v>-0.14945401007620784</v>
      </c>
      <c r="F54" s="2070">
        <f>IFERROR(HLOOKUP($B54,'2017 Benchmarking Calculations'!$I$5:$CE$203,197, FALSE), "N/A")</f>
        <v>-0.15442994850460851</v>
      </c>
      <c r="G54" s="428">
        <f>IFERROR(HLOOKUP($B54,'2017 Benchmarking Calculations'!$I$5:$CE$203,198, FALSE), "N/A")</f>
        <v>-0.16264805507018759</v>
      </c>
      <c r="H54" s="428">
        <f t="shared" si="7"/>
        <v>-0.16807042628760271</v>
      </c>
      <c r="I54" s="428">
        <f t="shared" si="8"/>
        <v>-0.16161111904363382</v>
      </c>
      <c r="J54" s="604">
        <f t="shared" si="1"/>
        <v>-0.15551067121700132</v>
      </c>
      <c r="K54" s="378">
        <f t="shared" si="2"/>
        <v>6.1004478266324935E-3</v>
      </c>
      <c r="M54" s="1966"/>
      <c r="O54" s="1965"/>
      <c r="P54" s="1966"/>
      <c r="Q54" s="1977"/>
      <c r="R54" s="1977"/>
      <c r="S54" s="1977"/>
      <c r="T54" s="1977"/>
      <c r="U54" s="1977"/>
      <c r="V54" s="1977"/>
    </row>
    <row r="55" spans="2:22" x14ac:dyDescent="0.35">
      <c r="B55" s="272" t="s">
        <v>86</v>
      </c>
      <c r="C55" s="2070">
        <f>IFERROR(HLOOKUP($B55,'2017 Benchmarking Calculations'!$I$5:$CE$203,194, FALSE), "N/A")</f>
        <v>4.3491305523781242E-2</v>
      </c>
      <c r="D55" s="2070">
        <f>IFERROR(HLOOKUP($B55,'2017 Benchmarking Calculations'!$I$5:$CE$203,195, FALSE), "N/A")</f>
        <v>-6.9063703138385474E-2</v>
      </c>
      <c r="E55" s="2070">
        <f>IFERROR(HLOOKUP($B55,'2017 Benchmarking Calculations'!$I$5:$CE$203,196, FALSE), "N/A")</f>
        <v>-9.3384746134531446E-2</v>
      </c>
      <c r="F55" s="2070">
        <f>IFERROR(HLOOKUP($B55,'2017 Benchmarking Calculations'!$I$5:$CE$203,197, FALSE), "N/A")</f>
        <v>-9.781187694611447E-2</v>
      </c>
      <c r="G55" s="428">
        <f>IFERROR(HLOOKUP($B55,'2017 Benchmarking Calculations'!$I$5:$CE$203,198, FALSE), "N/A")</f>
        <v>-0.10367969672271901</v>
      </c>
      <c r="H55" s="428">
        <f t="shared" si="7"/>
        <v>-3.9652381249711897E-2</v>
      </c>
      <c r="I55" s="428">
        <f t="shared" si="8"/>
        <v>-8.6753442073010459E-2</v>
      </c>
      <c r="J55" s="604">
        <f t="shared" si="1"/>
        <v>-9.8292106601121643E-2</v>
      </c>
      <c r="K55" s="378">
        <f t="shared" si="2"/>
        <v>-1.1538664528111184E-2</v>
      </c>
      <c r="M55" s="1966"/>
      <c r="O55" s="1965"/>
      <c r="P55" s="1966"/>
      <c r="Q55" s="1977"/>
      <c r="R55" s="1977"/>
      <c r="S55" s="1977"/>
      <c r="T55" s="1977"/>
      <c r="U55" s="1977"/>
      <c r="V55" s="1977"/>
    </row>
    <row r="56" spans="2:22" x14ac:dyDescent="0.35">
      <c r="B56" s="272" t="s">
        <v>88</v>
      </c>
      <c r="C56" s="2070">
        <f>IFERROR(HLOOKUP($B56,'2017 Benchmarking Calculations'!$I$5:$CE$203,194, FALSE), "N/A")</f>
        <v>0.14501514838844556</v>
      </c>
      <c r="D56" s="2070">
        <f>IFERROR(HLOOKUP($B56,'2017 Benchmarking Calculations'!$I$5:$CE$203,195, FALSE), "N/A")</f>
        <v>0.14480898455601585</v>
      </c>
      <c r="E56" s="2070">
        <f>IFERROR(HLOOKUP($B56,'2017 Benchmarking Calculations'!$I$5:$CE$203,196, FALSE), "N/A")</f>
        <v>0.11039920036442048</v>
      </c>
      <c r="F56" s="2070">
        <f>IFERROR(HLOOKUP($B56,'2017 Benchmarking Calculations'!$I$5:$CE$203,197, FALSE), "N/A")</f>
        <v>0.12603300772274295</v>
      </c>
      <c r="G56" s="428">
        <f>IFERROR(HLOOKUP($B56,'2017 Benchmarking Calculations'!$I$5:$CE$203,198, FALSE), "N/A")</f>
        <v>8.2460970620447563E-2</v>
      </c>
      <c r="H56" s="428">
        <f t="shared" si="7"/>
        <v>0.13340777776962728</v>
      </c>
      <c r="I56" s="428">
        <f t="shared" si="8"/>
        <v>0.12708039754772643</v>
      </c>
      <c r="J56" s="604">
        <f t="shared" si="1"/>
        <v>0.10629772623587032</v>
      </c>
      <c r="K56" s="378">
        <f t="shared" si="2"/>
        <v>-2.0782671311856113E-2</v>
      </c>
      <c r="M56" s="1966"/>
      <c r="O56" s="1965"/>
      <c r="P56" s="1966"/>
      <c r="Q56" s="1977"/>
      <c r="R56" s="1977"/>
      <c r="S56" s="1977"/>
      <c r="T56" s="1977"/>
      <c r="U56" s="1977"/>
      <c r="V56" s="1977"/>
    </row>
    <row r="57" spans="2:22" x14ac:dyDescent="0.35">
      <c r="B57" s="272" t="s">
        <v>90</v>
      </c>
      <c r="C57" s="2070">
        <f>IFERROR(HLOOKUP($B57,'2017 Benchmarking Calculations'!$I$5:$CE$203,194, FALSE), "N/A")</f>
        <v>0.22663402342485406</v>
      </c>
      <c r="D57" s="2070">
        <f>IFERROR(HLOOKUP($B57,'2017 Benchmarking Calculations'!$I$5:$CE$203,195, FALSE), "N/A")</f>
        <v>0.1456433608223453</v>
      </c>
      <c r="E57" s="2070">
        <f>IFERROR(HLOOKUP($B57,'2017 Benchmarking Calculations'!$I$5:$CE$203,196, FALSE), "N/A")</f>
        <v>0.16164588870826915</v>
      </c>
      <c r="F57" s="2070">
        <f>IFERROR(HLOOKUP($B57,'2017 Benchmarking Calculations'!$I$5:$CE$203,197, FALSE), "N/A")</f>
        <v>0.14018840917828337</v>
      </c>
      <c r="G57" s="428">
        <f>IFERROR(HLOOKUP($B57,'2017 Benchmarking Calculations'!$I$5:$CE$203,198, FALSE), "N/A")</f>
        <v>0.11244761129122202</v>
      </c>
      <c r="H57" s="428">
        <f t="shared" si="7"/>
        <v>0.1779744243184895</v>
      </c>
      <c r="I57" s="428">
        <f t="shared" si="8"/>
        <v>0.1491592195696326</v>
      </c>
      <c r="J57" s="604">
        <f t="shared" si="1"/>
        <v>0.13809396972592483</v>
      </c>
      <c r="K57" s="378">
        <f t="shared" si="2"/>
        <v>-1.106524984370777E-2</v>
      </c>
      <c r="M57" s="1966"/>
      <c r="O57" s="1965"/>
      <c r="P57" s="1966"/>
      <c r="Q57" s="1977"/>
      <c r="R57" s="1977"/>
      <c r="S57" s="1977"/>
      <c r="T57" s="1977"/>
      <c r="U57" s="1977"/>
      <c r="V57" s="1977"/>
    </row>
    <row r="58" spans="2:22" x14ac:dyDescent="0.35">
      <c r="B58" s="272" t="s">
        <v>91</v>
      </c>
      <c r="C58" s="2070">
        <f>IFERROR(HLOOKUP($B58,'2017 Benchmarking Calculations'!$I$5:$CE$203,194, FALSE), "N/A")</f>
        <v>0.15734681372695519</v>
      </c>
      <c r="D58" s="2070">
        <f>IFERROR(HLOOKUP($B58,'2017 Benchmarking Calculations'!$I$5:$CE$203,195, FALSE), "N/A")</f>
        <v>0.10394293414488494</v>
      </c>
      <c r="E58" s="2070">
        <f>IFERROR(HLOOKUP($B58,'2017 Benchmarking Calculations'!$I$5:$CE$203,196, FALSE), "N/A")</f>
        <v>0.10577263093813177</v>
      </c>
      <c r="F58" s="2070">
        <f>IFERROR(HLOOKUP($B58,'2017 Benchmarking Calculations'!$I$5:$CE$203,197, FALSE), "N/A")</f>
        <v>0.10565803820530219</v>
      </c>
      <c r="G58" s="428">
        <f>IFERROR(HLOOKUP($B58,'2017 Benchmarking Calculations'!$I$5:$CE$203,198, FALSE), "N/A")</f>
        <v>7.6920313206913921E-2</v>
      </c>
      <c r="H58" s="428">
        <f t="shared" si="7"/>
        <v>0.12235412626999063</v>
      </c>
      <c r="I58" s="428">
        <f t="shared" si="8"/>
        <v>0.10512453442943963</v>
      </c>
      <c r="J58" s="604">
        <f t="shared" si="1"/>
        <v>9.6116994116782609E-2</v>
      </c>
      <c r="K58" s="378">
        <f t="shared" si="2"/>
        <v>-9.0075403126570197E-3</v>
      </c>
      <c r="M58" s="1966"/>
      <c r="O58" s="1965"/>
      <c r="P58" s="1966"/>
      <c r="Q58" s="1977"/>
      <c r="R58" s="1977"/>
      <c r="S58" s="1977"/>
      <c r="T58" s="1977"/>
      <c r="U58" s="1977"/>
      <c r="V58" s="1977"/>
    </row>
    <row r="59" spans="2:22" x14ac:dyDescent="0.35">
      <c r="B59" s="272" t="s">
        <v>92</v>
      </c>
      <c r="C59" s="2070">
        <f>IFERROR(HLOOKUP($B59,'2017 Benchmarking Calculations'!$I$5:$CE$203,194, FALSE), "N/A")</f>
        <v>-7.2473039783308282E-2</v>
      </c>
      <c r="D59" s="2070">
        <f>IFERROR(HLOOKUP($B59,'2017 Benchmarking Calculations'!$I$5:$CE$203,195, FALSE), "N/A")</f>
        <v>-8.0777541986579257E-2</v>
      </c>
      <c r="E59" s="2070">
        <f>IFERROR(HLOOKUP($B59,'2017 Benchmarking Calculations'!$I$5:$CE$203,196, FALSE), "N/A")</f>
        <v>-4.7918446426578928E-2</v>
      </c>
      <c r="F59" s="2070">
        <f>IFERROR(HLOOKUP($B59,'2017 Benchmarking Calculations'!$I$5:$CE$203,197, FALSE), "N/A")</f>
        <v>-8.0797555879495192E-2</v>
      </c>
      <c r="G59" s="428">
        <f>IFERROR(HLOOKUP($B59,'2017 Benchmarking Calculations'!$I$5:$CE$203,198, FALSE), "N/A")</f>
        <v>-4.1485979966266094E-2</v>
      </c>
      <c r="H59" s="428">
        <f t="shared" si="7"/>
        <v>-6.7056342732155494E-2</v>
      </c>
      <c r="I59" s="428">
        <f t="shared" si="8"/>
        <v>-6.9831181430884459E-2</v>
      </c>
      <c r="J59" s="604">
        <f t="shared" si="1"/>
        <v>-5.6733994090780067E-2</v>
      </c>
      <c r="K59" s="378">
        <f t="shared" si="2"/>
        <v>1.3097187340104392E-2</v>
      </c>
      <c r="L59" s="1963"/>
      <c r="M59" s="1966"/>
      <c r="O59" s="1965"/>
      <c r="P59" s="1966"/>
      <c r="Q59" s="1977"/>
      <c r="R59" s="1977"/>
      <c r="S59" s="1977"/>
      <c r="T59" s="1977"/>
      <c r="U59" s="1977"/>
      <c r="V59" s="1977"/>
    </row>
    <row r="60" spans="2:22" x14ac:dyDescent="0.35">
      <c r="B60" s="272" t="s">
        <v>93</v>
      </c>
      <c r="C60" s="2070">
        <f>IFERROR(HLOOKUP($B60,'2017 Benchmarking Calculations'!$I$5:$CE$203,194, FALSE), "N/A")</f>
        <v>2.9425641274287182E-2</v>
      </c>
      <c r="D60" s="2070">
        <f>IFERROR(HLOOKUP($B60,'2017 Benchmarking Calculations'!$I$5:$CE$203,195, FALSE), "N/A")</f>
        <v>6.2073160352605815E-2</v>
      </c>
      <c r="E60" s="2070">
        <f>IFERROR(HLOOKUP($B60,'2017 Benchmarking Calculations'!$I$5:$CE$203,196, FALSE), "N/A")</f>
        <v>-4.264729379385946E-2</v>
      </c>
      <c r="F60" s="2070">
        <f>IFERROR(HLOOKUP($B60,'2017 Benchmarking Calculations'!$I$5:$CE$203,197, FALSE), "N/A")</f>
        <v>-3.4155539993055276E-2</v>
      </c>
      <c r="G60" s="428">
        <f>IFERROR(HLOOKUP($B60,'2017 Benchmarking Calculations'!$I$5:$CE$203,198, FALSE), "N/A")</f>
        <v>-7.9287415644441098E-2</v>
      </c>
      <c r="H60" s="428">
        <f t="shared" si="7"/>
        <v>1.6283835944344512E-2</v>
      </c>
      <c r="I60" s="428">
        <f t="shared" si="8"/>
        <v>-4.9098911447696403E-3</v>
      </c>
      <c r="J60" s="604">
        <f t="shared" si="1"/>
        <v>-5.2030083143785287E-2</v>
      </c>
      <c r="K60" s="378">
        <f t="shared" si="2"/>
        <v>-4.7120191999015647E-2</v>
      </c>
      <c r="M60" s="1966"/>
      <c r="O60" s="1965"/>
      <c r="P60" s="1966"/>
      <c r="Q60" s="1977"/>
      <c r="R60" s="1977"/>
      <c r="S60" s="1977"/>
      <c r="T60" s="1977"/>
      <c r="U60" s="1977"/>
      <c r="V60" s="1977"/>
    </row>
    <row r="61" spans="2:22" x14ac:dyDescent="0.35">
      <c r="B61" s="272" t="s">
        <v>94</v>
      </c>
      <c r="C61" s="2070">
        <f>IFERROR(HLOOKUP($B61,'2017 Benchmarking Calculations'!$I$5:$CE$203,194, FALSE), "N/A")</f>
        <v>-3.1367271575360079E-3</v>
      </c>
      <c r="D61" s="2070">
        <f>IFERROR(HLOOKUP($B61,'2017 Benchmarking Calculations'!$I$5:$CE$203,195, FALSE), "N/A")</f>
        <v>-6.3030623722735976E-2</v>
      </c>
      <c r="E61" s="2070">
        <f>IFERROR(HLOOKUP($B61,'2017 Benchmarking Calculations'!$I$5:$CE$203,196, FALSE), "N/A")</f>
        <v>-0.10279460260258678</v>
      </c>
      <c r="F61" s="2070">
        <f>IFERROR(HLOOKUP($B61,'2017 Benchmarking Calculations'!$I$5:$CE$203,197, FALSE), "N/A")</f>
        <v>-7.6951059193004906E-2</v>
      </c>
      <c r="G61" s="428">
        <f>IFERROR(HLOOKUP($B61,'2017 Benchmarking Calculations'!$I$5:$CE$203,198, FALSE), "N/A")</f>
        <v>-0.14813696128800499</v>
      </c>
      <c r="H61" s="428">
        <f t="shared" si="7"/>
        <v>-5.6320651160952917E-2</v>
      </c>
      <c r="I61" s="428">
        <f t="shared" si="8"/>
        <v>-8.0925428506109218E-2</v>
      </c>
      <c r="J61" s="604">
        <f t="shared" si="1"/>
        <v>-0.10929420769453224</v>
      </c>
      <c r="K61" s="378">
        <f t="shared" si="2"/>
        <v>-2.8368779188423024E-2</v>
      </c>
      <c r="M61" s="1966"/>
      <c r="O61" s="1965"/>
      <c r="P61" s="1966"/>
      <c r="Q61" s="1977"/>
      <c r="R61" s="1977"/>
      <c r="S61" s="1977"/>
      <c r="T61" s="1977"/>
      <c r="U61" s="1977"/>
      <c r="V61" s="1977"/>
    </row>
    <row r="62" spans="2:22" x14ac:dyDescent="0.35">
      <c r="B62" s="272" t="s">
        <v>34</v>
      </c>
      <c r="C62" s="2070">
        <f>IFERROR(HLOOKUP($B62,'2017 Benchmarking Calculations'!$I$5:$CE$203,194, FALSE), "N/A")</f>
        <v>8.1795156979254505E-2</v>
      </c>
      <c r="D62" s="2070">
        <f>IFERROR(HLOOKUP($B62,'2017 Benchmarking Calculations'!$I$5:$CE$203,195, FALSE), "N/A")</f>
        <v>7.3556905546913465E-2</v>
      </c>
      <c r="E62" s="2070">
        <f>IFERROR(HLOOKUP($B62,'2017 Benchmarking Calculations'!$I$5:$CE$203,196, FALSE), "N/A")</f>
        <v>8.6308655856581151E-2</v>
      </c>
      <c r="F62" s="2070">
        <f>IFERROR(HLOOKUP($B62,'2017 Benchmarking Calculations'!$I$5:$CE$203,197, FALSE), "N/A")</f>
        <v>0.12161062310123466</v>
      </c>
      <c r="G62" s="428">
        <f>IFERROR(HLOOKUP($B62,'2017 Benchmarking Calculations'!$I$5:$CE$203,198, FALSE), "N/A")</f>
        <v>0.11189635873102806</v>
      </c>
      <c r="H62" s="428">
        <f t="shared" si="7"/>
        <v>8.0553572794249698E-2</v>
      </c>
      <c r="I62" s="428">
        <f t="shared" si="8"/>
        <v>9.3825394834909759E-2</v>
      </c>
      <c r="J62" s="604">
        <f t="shared" si="1"/>
        <v>0.10660521256294796</v>
      </c>
      <c r="K62" s="378">
        <f t="shared" si="2"/>
        <v>1.2779817728038198E-2</v>
      </c>
      <c r="M62" s="1966"/>
      <c r="O62" s="1965"/>
      <c r="P62" s="1966"/>
      <c r="Q62" s="1977"/>
      <c r="R62" s="1977"/>
      <c r="S62" s="1977"/>
      <c r="T62" s="1977"/>
      <c r="U62" s="1977"/>
      <c r="V62" s="1977"/>
    </row>
    <row r="63" spans="2:22" x14ac:dyDescent="0.35">
      <c r="B63" s="272" t="s">
        <v>95</v>
      </c>
      <c r="C63" s="2070">
        <f>IFERROR(HLOOKUP($B63,'2017 Benchmarking Calculations'!$I$5:$CE$203,194, FALSE), "N/A")</f>
        <v>0.19466940600604382</v>
      </c>
      <c r="D63" s="2070">
        <f>IFERROR(HLOOKUP($B63,'2017 Benchmarking Calculations'!$I$5:$CE$203,195, FALSE), "N/A")</f>
        <v>4.4358407061192991E-2</v>
      </c>
      <c r="E63" s="2070">
        <f>IFERROR(HLOOKUP($B63,'2017 Benchmarking Calculations'!$I$5:$CE$203,196, FALSE), "N/A")</f>
        <v>-4.7652832167869672E-3</v>
      </c>
      <c r="F63" s="2070">
        <f>IFERROR(HLOOKUP($B63,'2017 Benchmarking Calculations'!$I$5:$CE$203,197, FALSE), "N/A")</f>
        <v>1.5897035873183286E-2</v>
      </c>
      <c r="G63" s="428">
        <f>IFERROR(HLOOKUP($B63,'2017 Benchmarking Calculations'!$I$5:$CE$203,198, FALSE), "N/A")</f>
        <v>-1.1612695811018786E-2</v>
      </c>
      <c r="H63" s="428">
        <f t="shared" si="7"/>
        <v>7.8087509950149944E-2</v>
      </c>
      <c r="I63" s="428">
        <f t="shared" si="8"/>
        <v>1.8496719905863105E-2</v>
      </c>
      <c r="J63" s="604">
        <f t="shared" ref="J63:J68" si="9">AVERAGE(E63:G63)</f>
        <v>-1.6031438487415563E-4</v>
      </c>
      <c r="K63" s="378">
        <f t="shared" si="2"/>
        <v>-1.865703429073726E-2</v>
      </c>
      <c r="M63" s="1966"/>
      <c r="O63" s="1965"/>
      <c r="P63" s="1966"/>
      <c r="Q63" s="1977"/>
      <c r="R63" s="1977"/>
      <c r="S63" s="1977"/>
      <c r="T63" s="1977"/>
      <c r="U63" s="1977"/>
      <c r="V63" s="1977"/>
    </row>
    <row r="64" spans="2:22" x14ac:dyDescent="0.35">
      <c r="B64" s="272" t="s">
        <v>96</v>
      </c>
      <c r="C64" s="2070">
        <f>IFERROR(HLOOKUP($B64,'2017 Benchmarking Calculations'!$I$5:$CE$203,194, FALSE), "N/A")</f>
        <v>0.48368308193273107</v>
      </c>
      <c r="D64" s="2070">
        <f>IFERROR(HLOOKUP($B64,'2017 Benchmarking Calculations'!$I$5:$CE$203,195, FALSE), "N/A")</f>
        <v>0.49891854225197385</v>
      </c>
      <c r="E64" s="2070">
        <f>IFERROR(HLOOKUP($B64,'2017 Benchmarking Calculations'!$I$5:$CE$203,196, FALSE), "N/A")</f>
        <v>0.51474627393933603</v>
      </c>
      <c r="F64" s="2070">
        <f>IFERROR(HLOOKUP($B64,'2017 Benchmarking Calculations'!$I$5:$CE$203,197, FALSE), "N/A")</f>
        <v>0.52337019654760064</v>
      </c>
      <c r="G64" s="428">
        <f>IFERROR(HLOOKUP($B64,'2017 Benchmarking Calculations'!$I$5:$CE$203,198, FALSE), "N/A")</f>
        <v>0.52944574365265096</v>
      </c>
      <c r="H64" s="428">
        <f t="shared" si="7"/>
        <v>0.49911596604134695</v>
      </c>
      <c r="I64" s="428">
        <f t="shared" si="8"/>
        <v>0.51234500424630358</v>
      </c>
      <c r="J64" s="604">
        <f t="shared" si="9"/>
        <v>0.52252073804652921</v>
      </c>
      <c r="K64" s="378">
        <f t="shared" ref="K64:K72" si="10">IFERROR(J64-I64, "N/A")</f>
        <v>1.0175733800225628E-2</v>
      </c>
      <c r="M64" s="1966"/>
      <c r="O64" s="1965"/>
      <c r="P64" s="1966"/>
      <c r="Q64" s="1977"/>
      <c r="R64" s="1977"/>
      <c r="S64" s="1977"/>
      <c r="T64" s="1977"/>
      <c r="U64" s="1977"/>
      <c r="V64" s="1977"/>
    </row>
    <row r="65" spans="2:22" x14ac:dyDescent="0.35">
      <c r="B65" s="272" t="s">
        <v>35</v>
      </c>
      <c r="C65" s="2070">
        <f>IFERROR(HLOOKUP($B65,'2017 Benchmarking Calculations'!$I$5:$CE$203,194, FALSE), "N/A")</f>
        <v>-4.5237300152105316E-2</v>
      </c>
      <c r="D65" s="2070">
        <f>IFERROR(HLOOKUP($B65,'2017 Benchmarking Calculations'!$I$5:$CE$203,195, FALSE), "N/A")</f>
        <v>-2.9678133708106093E-2</v>
      </c>
      <c r="E65" s="2070">
        <f>IFERROR(HLOOKUP($B65,'2017 Benchmarking Calculations'!$I$5:$CE$203,196, FALSE), "N/A")</f>
        <v>-2.6843472228933584E-2</v>
      </c>
      <c r="F65" s="2070">
        <f>IFERROR(HLOOKUP($B65,'2017 Benchmarking Calculations'!$I$5:$CE$203,197, FALSE), "N/A")</f>
        <v>-1.5919700255961594E-2</v>
      </c>
      <c r="G65" s="428">
        <f>IFERROR(HLOOKUP($B65,'2017 Benchmarking Calculations'!$I$5:$CE$203,198, FALSE), "N/A")</f>
        <v>-3.1013643732482783E-2</v>
      </c>
      <c r="H65" s="428">
        <f t="shared" si="7"/>
        <v>-3.3919635363048331E-2</v>
      </c>
      <c r="I65" s="428">
        <f t="shared" si="8"/>
        <v>-2.4147102064333754E-2</v>
      </c>
      <c r="J65" s="604">
        <f t="shared" si="9"/>
        <v>-2.4592272072459325E-2</v>
      </c>
      <c r="K65" s="378">
        <f t="shared" si="10"/>
        <v>-4.4517000812557134E-4</v>
      </c>
      <c r="M65" s="1966"/>
      <c r="O65" s="1965"/>
      <c r="P65" s="1966"/>
      <c r="Q65" s="1977"/>
      <c r="R65" s="1977"/>
      <c r="S65" s="1977"/>
      <c r="T65" s="1977"/>
      <c r="U65" s="1977"/>
      <c r="V65" s="1977"/>
    </row>
    <row r="66" spans="2:22" x14ac:dyDescent="0.35">
      <c r="B66" s="272" t="s">
        <v>98</v>
      </c>
      <c r="C66" s="2070">
        <f>IFERROR(HLOOKUP($B66,'2017 Benchmarking Calculations'!$I$5:$CE$203,194, FALSE), "N/A")</f>
        <v>-0.41563181287153517</v>
      </c>
      <c r="D66" s="2070">
        <f>IFERROR(HLOOKUP($B66,'2017 Benchmarking Calculations'!$I$5:$CE$203,195, FALSE), "N/A")</f>
        <v>-0.41575714810160036</v>
      </c>
      <c r="E66" s="2070">
        <f>IFERROR(HLOOKUP($B66,'2017 Benchmarking Calculations'!$I$5:$CE$203,196, FALSE), "N/A")</f>
        <v>-0.45550285863118628</v>
      </c>
      <c r="F66" s="2070">
        <f>IFERROR(HLOOKUP($B66,'2017 Benchmarking Calculations'!$I$5:$CE$203,197, FALSE), "N/A")</f>
        <v>-0.4494394170458989</v>
      </c>
      <c r="G66" s="428">
        <f>IFERROR(HLOOKUP($B66,'2017 Benchmarking Calculations'!$I$5:$CE$203,198, FALSE), "N/A")</f>
        <v>-0.45657017682524337</v>
      </c>
      <c r="H66" s="428">
        <f t="shared" si="7"/>
        <v>-0.42896393986810727</v>
      </c>
      <c r="I66" s="428">
        <f t="shared" si="8"/>
        <v>-0.44023314125956187</v>
      </c>
      <c r="J66" s="604">
        <f t="shared" si="9"/>
        <v>-0.45383748416744285</v>
      </c>
      <c r="K66" s="378">
        <f t="shared" si="10"/>
        <v>-1.3604342907880984E-2</v>
      </c>
      <c r="M66" s="1966"/>
      <c r="O66" s="1965"/>
      <c r="P66" s="1966"/>
      <c r="Q66" s="1977"/>
      <c r="R66" s="1977"/>
      <c r="S66" s="1977"/>
      <c r="T66" s="1977"/>
      <c r="U66" s="1977"/>
      <c r="V66" s="1977"/>
    </row>
    <row r="67" spans="2:22" x14ac:dyDescent="0.35">
      <c r="B67" s="272" t="s">
        <v>99</v>
      </c>
      <c r="C67" s="2070">
        <f>IFERROR(HLOOKUP($B67,'2017 Benchmarking Calculations'!$I$5:$CE$203,194, FALSE), "N/A")</f>
        <v>0.10552913668464609</v>
      </c>
      <c r="D67" s="2070">
        <f>IFERROR(HLOOKUP($B67,'2017 Benchmarking Calculations'!$I$5:$CE$203,195, FALSE), "N/A")</f>
        <v>0.11034523300870686</v>
      </c>
      <c r="E67" s="2070">
        <f>IFERROR(HLOOKUP($B67,'2017 Benchmarking Calculations'!$I$5:$CE$203,196, FALSE), "N/A")</f>
        <v>8.1979682414906066E-2</v>
      </c>
      <c r="F67" s="2070">
        <f>IFERROR(HLOOKUP($B67,'2017 Benchmarking Calculations'!$I$5:$CE$203,197, FALSE), "N/A")</f>
        <v>9.8501770584952839E-2</v>
      </c>
      <c r="G67" s="428">
        <f>IFERROR(HLOOKUP($B67,'2017 Benchmarking Calculations'!$I$5:$CE$203,198, FALSE), "N/A")</f>
        <v>9.5339226117957004E-2</v>
      </c>
      <c r="H67" s="428">
        <f t="shared" si="7"/>
        <v>9.9284684036086326E-2</v>
      </c>
      <c r="I67" s="428">
        <f t="shared" si="8"/>
        <v>9.6942228669521915E-2</v>
      </c>
      <c r="J67" s="604">
        <f t="shared" si="9"/>
        <v>9.1940226372605308E-2</v>
      </c>
      <c r="K67" s="378">
        <f t="shared" si="10"/>
        <v>-5.0020022969166078E-3</v>
      </c>
      <c r="M67" s="1966"/>
      <c r="O67" s="1965"/>
      <c r="P67" s="1966"/>
      <c r="Q67" s="1977"/>
      <c r="R67" s="1977"/>
      <c r="S67" s="1977"/>
      <c r="T67" s="1977"/>
      <c r="U67" s="1977"/>
      <c r="V67" s="1977"/>
    </row>
    <row r="68" spans="2:22" x14ac:dyDescent="0.35">
      <c r="B68" s="272" t="s">
        <v>100</v>
      </c>
      <c r="C68" s="2070">
        <f>IFERROR(HLOOKUP($B68,'2017 Benchmarking Calculations'!$I$5:$CE$203,194, FALSE), "N/A")</f>
        <v>-0.15191177859265412</v>
      </c>
      <c r="D68" s="2070">
        <f>IFERROR(HLOOKUP($B68,'2017 Benchmarking Calculations'!$I$5:$CE$203,195, FALSE), "N/A")</f>
        <v>-0.17273872088680589</v>
      </c>
      <c r="E68" s="2070">
        <f>IFERROR(HLOOKUP($B68,'2017 Benchmarking Calculations'!$I$5:$CE$203,196, FALSE), "N/A")</f>
        <v>-0.1865758992943703</v>
      </c>
      <c r="F68" s="2070">
        <f>IFERROR(HLOOKUP($B68,'2017 Benchmarking Calculations'!$I$5:$CE$203,197, FALSE), "N/A")</f>
        <v>-0.17370220580672927</v>
      </c>
      <c r="G68" s="428">
        <f>IFERROR(HLOOKUP($B68,'2017 Benchmarking Calculations'!$I$5:$CE$203,198, FALSE), "N/A")</f>
        <v>-0.19594661765466731</v>
      </c>
      <c r="H68" s="428">
        <f t="shared" si="7"/>
        <v>-0.17040879959127678</v>
      </c>
      <c r="I68" s="428">
        <f t="shared" si="8"/>
        <v>-0.17767227532930183</v>
      </c>
      <c r="J68" s="604">
        <f t="shared" si="9"/>
        <v>-0.18540824091858896</v>
      </c>
      <c r="K68" s="378">
        <f t="shared" si="10"/>
        <v>-7.7359655892871304E-3</v>
      </c>
      <c r="M68" s="1966"/>
      <c r="O68" s="1965"/>
      <c r="P68" s="1966"/>
      <c r="Q68" s="1977"/>
      <c r="R68" s="1977"/>
      <c r="S68" s="1977"/>
      <c r="T68" s="1977"/>
      <c r="U68" s="1977"/>
      <c r="V68" s="1977"/>
    </row>
    <row r="69" spans="2:22" x14ac:dyDescent="0.35">
      <c r="B69" s="272" t="s">
        <v>101</v>
      </c>
      <c r="C69" s="2070">
        <f>IFERROR(HLOOKUP($B69,'2017 Benchmarking Calculations'!$I$5:$CE$203,194, FALSE), "N/A")</f>
        <v>0.17679842259943332</v>
      </c>
      <c r="D69" s="2070">
        <f>IFERROR(HLOOKUP($B69,'2017 Benchmarking Calculations'!$I$5:$CE$203,195, FALSE), "N/A")</f>
        <v>0.14224833148430724</v>
      </c>
      <c r="E69" s="2070">
        <f>IFERROR(HLOOKUP($B69,'2017 Benchmarking Calculations'!$I$5:$CE$203,196, FALSE), "N/A")</f>
        <v>0.1183000698598986</v>
      </c>
      <c r="F69" s="2070">
        <f>IFERROR(HLOOKUP($B69,'2017 Benchmarking Calculations'!$I$5:$CE$203,197, FALSE), "N/A")</f>
        <v>0.16157123794359185</v>
      </c>
      <c r="G69" s="428">
        <f>IFERROR(HLOOKUP($B69,'2017 Benchmarking Calculations'!$I$5:$CE$203,198, FALSE), "N/A")</f>
        <v>0.1274813872531238</v>
      </c>
      <c r="H69" s="428">
        <f>AVERAGE(C69:E69)</f>
        <v>0.14578227464787971</v>
      </c>
      <c r="I69" s="428">
        <f>AVERAGE(D69:F69)</f>
        <v>0.14070654642926592</v>
      </c>
      <c r="J69" s="604">
        <f>AVERAGE(E69:G69)</f>
        <v>0.13578423168553808</v>
      </c>
      <c r="K69" s="378">
        <f t="shared" si="10"/>
        <v>-4.9223147437278403E-3</v>
      </c>
      <c r="M69" s="1966"/>
      <c r="O69" s="1965"/>
      <c r="P69" s="1966"/>
    </row>
    <row r="70" spans="2:22" x14ac:dyDescent="0.35">
      <c r="B70" s="272" t="s">
        <v>272</v>
      </c>
      <c r="C70" s="2070">
        <f>IFERROR(HLOOKUP($B70,'2017 Benchmarking Calculations'!$I$5:$CE$203,194, FALSE), "N/A")</f>
        <v>0.41387852401458142</v>
      </c>
      <c r="D70" s="2070">
        <f>IFERROR(HLOOKUP($B70,'2017 Benchmarking Calculations'!$I$5:$CE$203,195, FALSE), "N/A")</f>
        <v>0.32790483033239037</v>
      </c>
      <c r="E70" s="2070">
        <f>IFERROR(HLOOKUP($B70,'2017 Benchmarking Calculations'!$I$5:$CE$203,196, FALSE), "N/A")</f>
        <v>0.33475924181663491</v>
      </c>
      <c r="F70" s="2070">
        <f>IFERROR(HLOOKUP($B70,'2017 Benchmarking Calculations'!$I$5:$CE$203,197, FALSE), "N/A")</f>
        <v>0.3488934290832868</v>
      </c>
      <c r="G70" s="428">
        <f>IFERROR(HLOOKUP($B70,'2017 Benchmarking Calculations'!$I$5:$CE$203,198, FALSE), "N/A")</f>
        <v>0.26802324138088135</v>
      </c>
      <c r="H70" s="428">
        <f t="shared" ref="H70:H72" si="11">AVERAGE(C70:E70)</f>
        <v>0.35884753205453562</v>
      </c>
      <c r="I70" s="428">
        <f t="shared" ref="I70:I72" si="12">AVERAGE(D70:F70)</f>
        <v>0.33718583374410405</v>
      </c>
      <c r="J70" s="604">
        <f t="shared" ref="J70:J72" si="13">AVERAGE(E70:G70)</f>
        <v>0.31722530409360106</v>
      </c>
      <c r="K70" s="378">
        <f t="shared" si="10"/>
        <v>-1.9960529650502989E-2</v>
      </c>
      <c r="M70" s="1966"/>
      <c r="O70" s="1965"/>
      <c r="P70" s="1966"/>
    </row>
    <row r="71" spans="2:22" x14ac:dyDescent="0.35">
      <c r="B71" s="272" t="s">
        <v>102</v>
      </c>
      <c r="C71" s="2070">
        <f>IFERROR(HLOOKUP($B71,'2017 Benchmarking Calculations'!$I$5:$CE$203,194, FALSE), "N/A")</f>
        <v>2.2333718528653238E-2</v>
      </c>
      <c r="D71" s="2070">
        <f>IFERROR(HLOOKUP($B71,'2017 Benchmarking Calculations'!$I$5:$CE$203,195, FALSE), "N/A")</f>
        <v>-4.1518854224978433E-2</v>
      </c>
      <c r="E71" s="2070">
        <f>IFERROR(HLOOKUP($B71,'2017 Benchmarking Calculations'!$I$5:$CE$203,196, FALSE), "N/A")</f>
        <v>-5.9947503055636536E-2</v>
      </c>
      <c r="F71" s="2070">
        <f>IFERROR(HLOOKUP($B71,'2017 Benchmarking Calculations'!$I$5:$CE$203,197, FALSE), "N/A")</f>
        <v>-2.6780322903377264E-2</v>
      </c>
      <c r="G71" s="428">
        <f>IFERROR(HLOOKUP($B71,'2017 Benchmarking Calculations'!$I$5:$CE$203,198, FALSE), "N/A")</f>
        <v>-1.5373478811613703E-2</v>
      </c>
      <c r="H71" s="428">
        <f t="shared" si="11"/>
        <v>-2.6377546250653913E-2</v>
      </c>
      <c r="I71" s="428">
        <f t="shared" si="12"/>
        <v>-4.2748893394664082E-2</v>
      </c>
      <c r="J71" s="604">
        <f t="shared" si="13"/>
        <v>-3.4033768256875832E-2</v>
      </c>
      <c r="K71" s="378">
        <f t="shared" si="10"/>
        <v>8.7151251377882502E-3</v>
      </c>
      <c r="M71" s="1966"/>
      <c r="O71" s="1965"/>
      <c r="P71" s="1966"/>
    </row>
    <row r="72" spans="2:22" x14ac:dyDescent="0.35">
      <c r="B72" s="272" t="s">
        <v>103</v>
      </c>
      <c r="C72" s="2070">
        <f>IFERROR(HLOOKUP($B72,'2017 Benchmarking Calculations'!$I$5:$CE$203,194, FALSE), "N/A")</f>
        <v>-5.7465427461442932E-2</v>
      </c>
      <c r="D72" s="2070">
        <f>IFERROR(HLOOKUP($B72,'2017 Benchmarking Calculations'!$I$5:$CE$203,195, FALSE), "N/A")</f>
        <v>-6.7790851752569228E-2</v>
      </c>
      <c r="E72" s="2070">
        <f>IFERROR(HLOOKUP($B72,'2017 Benchmarking Calculations'!$I$5:$CE$203,196, FALSE), "N/A")</f>
        <v>-2.6103213552321727E-2</v>
      </c>
      <c r="F72" s="2070">
        <f>IFERROR(HLOOKUP($B72,'2017 Benchmarking Calculations'!$I$5:$CE$203,197, FALSE), "N/A")</f>
        <v>-1.9405557213708326E-2</v>
      </c>
      <c r="G72" s="428">
        <f>IFERROR(HLOOKUP($B72,'2017 Benchmarking Calculations'!$I$5:$CE$203,198, FALSE), "N/A")</f>
        <v>-2.1033004704942824E-2</v>
      </c>
      <c r="H72" s="428">
        <f t="shared" si="11"/>
        <v>-5.0453164255444632E-2</v>
      </c>
      <c r="I72" s="428">
        <f t="shared" si="12"/>
        <v>-3.7766540839533097E-2</v>
      </c>
      <c r="J72" s="604">
        <f t="shared" si="13"/>
        <v>-2.2180591823657624E-2</v>
      </c>
      <c r="K72" s="378">
        <f t="shared" si="10"/>
        <v>1.5585949015875473E-2</v>
      </c>
      <c r="M72" s="1966"/>
      <c r="O72" s="1965"/>
      <c r="P72" s="1966"/>
    </row>
    <row r="73" spans="2:22" x14ac:dyDescent="0.35">
      <c r="C73" s="371"/>
      <c r="D73" s="371"/>
      <c r="E73" s="371"/>
      <c r="F73" s="371"/>
      <c r="G73" s="371"/>
      <c r="H73" s="371"/>
      <c r="I73" s="371"/>
      <c r="J73" s="371"/>
      <c r="K73" s="371"/>
      <c r="M73" s="1966"/>
      <c r="O73" s="1965"/>
      <c r="P73" s="1966"/>
    </row>
    <row r="74" spans="2:22" ht="26.25" customHeight="1" x14ac:dyDescent="0.35">
      <c r="B74" s="1985" t="s">
        <v>536</v>
      </c>
      <c r="C74" s="371">
        <f>AVERAGE(C8:C72)</f>
        <v>5.2989338772222914E-4</v>
      </c>
      <c r="D74" s="371">
        <f t="shared" ref="D74:K74" si="14">AVERAGE(D8:D72)</f>
        <v>-2.4747520445392281E-2</v>
      </c>
      <c r="E74" s="371">
        <f t="shared" si="14"/>
        <v>-2.5698383050940885E-2</v>
      </c>
      <c r="F74" s="371">
        <f t="shared" si="14"/>
        <v>-2.895281089913531E-2</v>
      </c>
      <c r="G74" s="371">
        <f t="shared" si="14"/>
        <v>-4.0783432865736068E-2</v>
      </c>
      <c r="H74" s="371">
        <f t="shared" si="14"/>
        <v>-1.6638670036203656E-2</v>
      </c>
      <c r="I74" s="371">
        <f t="shared" si="14"/>
        <v>-2.6466238131822806E-2</v>
      </c>
      <c r="J74" s="371">
        <f t="shared" si="14"/>
        <v>-3.1811542271937415E-2</v>
      </c>
      <c r="K74" s="371">
        <f t="shared" si="14"/>
        <v>-5.3453041401145887E-3</v>
      </c>
      <c r="M74" s="1966"/>
      <c r="O74" s="1965"/>
      <c r="P74" s="1966"/>
    </row>
    <row r="75" spans="2:22" x14ac:dyDescent="0.35">
      <c r="B75" s="1963" t="s">
        <v>537</v>
      </c>
      <c r="C75" s="1986">
        <f>MEDIAN(C8:C72)</f>
        <v>4.1932506235579517E-3</v>
      </c>
      <c r="D75" s="1986">
        <f t="shared" ref="D75:K75" si="15">MEDIAN(D8:D72)</f>
        <v>-3.5991996283478427E-2</v>
      </c>
      <c r="E75" s="1986">
        <f t="shared" si="15"/>
        <v>-3.7508067196586295E-2</v>
      </c>
      <c r="F75" s="1986">
        <f t="shared" si="15"/>
        <v>-2.6780322903377264E-2</v>
      </c>
      <c r="G75" s="1986">
        <f t="shared" si="15"/>
        <v>-3.5323407065295964E-2</v>
      </c>
      <c r="H75" s="1986">
        <f t="shared" si="15"/>
        <v>-2.6049971013050979E-2</v>
      </c>
      <c r="I75" s="1986">
        <f t="shared" si="15"/>
        <v>-3.7766540839533097E-2</v>
      </c>
      <c r="J75" s="1986">
        <f t="shared" si="15"/>
        <v>-4.0844006146994578E-2</v>
      </c>
      <c r="K75" s="1986">
        <f t="shared" si="15"/>
        <v>-5.7523376251518155E-3</v>
      </c>
      <c r="M75" s="1966"/>
      <c r="O75" s="1965"/>
      <c r="P75" s="1966"/>
    </row>
    <row r="76" spans="2:22" x14ac:dyDescent="0.35">
      <c r="B76" s="1963" t="s">
        <v>573</v>
      </c>
      <c r="C76" s="1986">
        <f>MAX(C8:C72)</f>
        <v>0.71217778629676232</v>
      </c>
      <c r="D76" s="1986">
        <f t="shared" ref="D76:K76" si="16">MAX(D8:D72)</f>
        <v>0.68075601094256688</v>
      </c>
      <c r="E76" s="1986">
        <f t="shared" si="16"/>
        <v>0.70603191069711846</v>
      </c>
      <c r="F76" s="1986">
        <f t="shared" si="16"/>
        <v>0.69753664058569687</v>
      </c>
      <c r="G76" s="1986">
        <f t="shared" si="16"/>
        <v>0.68933259749771869</v>
      </c>
      <c r="H76" s="1986">
        <f t="shared" si="16"/>
        <v>0.69965523597881596</v>
      </c>
      <c r="I76" s="1986">
        <f t="shared" si="16"/>
        <v>0.6947748540751274</v>
      </c>
      <c r="J76" s="1986">
        <f t="shared" si="16"/>
        <v>0.69763371626017801</v>
      </c>
      <c r="K76" s="1986">
        <f t="shared" si="16"/>
        <v>5.8277155038905369E-2</v>
      </c>
      <c r="M76" s="1966"/>
      <c r="O76" s="1965"/>
      <c r="P76" s="1966"/>
    </row>
    <row r="77" spans="2:22" x14ac:dyDescent="0.35">
      <c r="B77" s="1963" t="s">
        <v>574</v>
      </c>
      <c r="C77" s="1986">
        <f>MIN(C8:C72)</f>
        <v>-0.51086739673894455</v>
      </c>
      <c r="D77" s="1986">
        <f t="shared" ref="D77:K77" si="17">MIN(D8:D72)</f>
        <v>-0.64315045699794049</v>
      </c>
      <c r="E77" s="1986">
        <f t="shared" si="17"/>
        <v>-0.68104304591369058</v>
      </c>
      <c r="F77" s="1986">
        <f t="shared" si="17"/>
        <v>-0.66367582201788655</v>
      </c>
      <c r="G77" s="1986">
        <f t="shared" si="17"/>
        <v>-0.56301113228127964</v>
      </c>
      <c r="H77" s="1986">
        <f t="shared" si="17"/>
        <v>-0.61168696655019195</v>
      </c>
      <c r="I77" s="1986">
        <f t="shared" si="17"/>
        <v>-0.66262310830983928</v>
      </c>
      <c r="J77" s="1986">
        <f t="shared" si="17"/>
        <v>-0.63591000007095222</v>
      </c>
      <c r="K77" s="1986">
        <f t="shared" si="17"/>
        <v>-4.7516702263136923E-2</v>
      </c>
      <c r="M77" s="1966"/>
      <c r="O77" s="1965"/>
      <c r="P77" s="1966"/>
    </row>
  </sheetData>
  <sortState xmlns:xlrd2="http://schemas.microsoft.com/office/spreadsheetml/2017/richdata2" ref="O8:O72">
    <sortCondition ref="O8"/>
  </sortState>
  <mergeCells count="3">
    <mergeCell ref="B1:K1"/>
    <mergeCell ref="B3:K3"/>
    <mergeCell ref="C5:K5"/>
  </mergeCells>
  <pageMargins left="0.7" right="0.7" top="0.75" bottom="0.75" header="0.3" footer="0.3"/>
  <pageSetup scale="71" fitToHeight="0" orientation="landscape" r:id="rId1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165">
    <tabColor rgb="FFFFCCFF"/>
    <pageSetUpPr fitToPage="1"/>
  </sheetPr>
  <dimension ref="A1:P30"/>
  <sheetViews>
    <sheetView topLeftCell="A4" zoomScale="110" zoomScaleNormal="110" workbookViewId="0">
      <selection activeCell="CR54" sqref="CR54"/>
    </sheetView>
  </sheetViews>
  <sheetFormatPr defaultColWidth="8.6328125" defaultRowHeight="14.5" x14ac:dyDescent="0.35"/>
  <cols>
    <col min="1" max="1" width="8.6328125" style="369"/>
    <col min="2" max="2" width="46" style="369" customWidth="1"/>
    <col min="3" max="3" width="15.90625" style="369" hidden="1" customWidth="1"/>
    <col min="4" max="4" width="13.6328125" style="369" customWidth="1"/>
    <col min="5" max="5" width="13.08984375" style="369" customWidth="1"/>
    <col min="6" max="6" width="12.6328125" style="369" customWidth="1"/>
    <col min="7" max="7" width="2.08984375" style="369" customWidth="1"/>
    <col min="8" max="8" width="13" style="369" customWidth="1"/>
    <col min="9" max="9" width="11.36328125" style="369" customWidth="1"/>
    <col min="10" max="10" width="13" style="369" customWidth="1"/>
    <col min="11" max="11" width="1.6328125" style="369" customWidth="1"/>
    <col min="12" max="12" width="13.6328125" style="369" customWidth="1"/>
    <col min="13" max="13" width="15.90625" style="369" customWidth="1"/>
    <col min="14" max="14" width="13.54296875" style="369" customWidth="1"/>
    <col min="15" max="15" width="3.36328125" style="369" customWidth="1"/>
    <col min="16" max="16" width="24.90625" style="369" hidden="1" customWidth="1"/>
    <col min="17" max="17" width="12.36328125" style="369" customWidth="1"/>
    <col min="18" max="21" width="8.6328125" style="369" customWidth="1"/>
    <col min="22" max="16384" width="8.6328125" style="369"/>
  </cols>
  <sheetData>
    <row r="1" spans="1:16" ht="15.5" x14ac:dyDescent="0.35">
      <c r="B1" s="3611" t="s">
        <v>575</v>
      </c>
      <c r="C1" s="3611"/>
      <c r="D1" s="3611"/>
      <c r="E1" s="3611"/>
      <c r="F1" s="3611"/>
      <c r="G1" s="3611"/>
      <c r="H1" s="3611"/>
      <c r="I1" s="3611"/>
      <c r="J1" s="3611"/>
      <c r="K1" s="3611"/>
      <c r="L1" s="3611"/>
      <c r="M1" s="3611"/>
      <c r="N1" s="3611"/>
    </row>
    <row r="2" spans="1:16" x14ac:dyDescent="0.35">
      <c r="B2" s="372"/>
      <c r="C2" s="372"/>
      <c r="D2" s="372"/>
      <c r="E2" s="372"/>
    </row>
    <row r="3" spans="1:16" ht="26" x14ac:dyDescent="0.6">
      <c r="B3" s="3612" t="s">
        <v>1840</v>
      </c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M3" s="3612"/>
      <c r="N3" s="3612"/>
    </row>
    <row r="4" spans="1:16" x14ac:dyDescent="0.35">
      <c r="B4" s="1963"/>
      <c r="C4" s="1963"/>
    </row>
    <row r="5" spans="1:16" x14ac:dyDescent="0.35">
      <c r="C5" s="1992" t="s">
        <v>1841</v>
      </c>
      <c r="D5" s="3634" t="s">
        <v>1720</v>
      </c>
      <c r="E5" s="3634"/>
      <c r="F5" s="3634"/>
      <c r="H5" s="3643" t="s">
        <v>1647</v>
      </c>
      <c r="I5" s="3644"/>
      <c r="J5" s="3644"/>
      <c r="L5" s="3634" t="s">
        <v>1842</v>
      </c>
      <c r="M5" s="3634"/>
      <c r="N5" s="3634"/>
      <c r="P5" s="1963"/>
    </row>
    <row r="6" spans="1:16" ht="41.25" customHeight="1" x14ac:dyDescent="0.35">
      <c r="B6" s="1963" t="s">
        <v>1843</v>
      </c>
      <c r="C6" s="608" t="s">
        <v>582</v>
      </c>
      <c r="D6" s="608" t="s">
        <v>582</v>
      </c>
      <c r="E6" s="608" t="s">
        <v>583</v>
      </c>
      <c r="F6" s="1994" t="s">
        <v>248</v>
      </c>
      <c r="H6" s="1996" t="s">
        <v>582</v>
      </c>
      <c r="I6" s="1996" t="s">
        <v>583</v>
      </c>
      <c r="J6" s="1996" t="s">
        <v>248</v>
      </c>
      <c r="L6" s="608" t="s">
        <v>582</v>
      </c>
      <c r="M6" s="608" t="s">
        <v>583</v>
      </c>
      <c r="N6" s="1994" t="s">
        <v>248</v>
      </c>
      <c r="P6" s="1963" t="s">
        <v>463</v>
      </c>
    </row>
    <row r="7" spans="1:16" ht="4.5" customHeight="1" x14ac:dyDescent="0.35">
      <c r="B7" s="1963"/>
      <c r="C7" s="1963"/>
      <c r="D7" s="608"/>
      <c r="E7" s="608"/>
      <c r="F7" s="1994"/>
      <c r="H7" s="1996"/>
      <c r="I7" s="1996"/>
      <c r="J7" s="1996"/>
      <c r="L7" s="608"/>
      <c r="M7" s="608"/>
      <c r="N7" s="1994"/>
    </row>
    <row r="8" spans="1:16" x14ac:dyDescent="0.35">
      <c r="A8" s="372"/>
      <c r="B8" s="369" t="s">
        <v>39</v>
      </c>
      <c r="C8" s="1986">
        <f>HLOOKUP(B8, '2017 Benchmarking Calculations'!$I$5:$CE$214, 195, FALSE)</f>
        <v>3.2778640113520718E-3</v>
      </c>
      <c r="D8" s="1986">
        <f>HLOOKUP(B8, '2017 Benchmarking Calculations'!$I$5:$CE$214, 196, FALSE)</f>
        <v>7.9116818658470298E-3</v>
      </c>
      <c r="E8" s="1986">
        <f>HLOOKUP(B8, '2017 Benchmarking Calculations'!$I$5:$CE$214, 205, FALSE)</f>
        <v>5.6771977329322203E-2</v>
      </c>
      <c r="F8" s="1986">
        <f>HLOOKUP(B8, '2017 Benchmarking Calculations'!$I$5:$CE$214, 206, FALSE)</f>
        <v>4.8860295463475173E-2</v>
      </c>
      <c r="H8" s="1976">
        <f>HLOOKUP(B8, '2017 Benchmarking Calculations'!$I$5:$CE$214, 197, FALSE)</f>
        <v>2.0582024902304496E-2</v>
      </c>
      <c r="I8" s="1976">
        <f>HLOOKUP(B8, '2017 Benchmarking Calculations'!$I$5:$CE$214, 209, FALSE)</f>
        <v>6.2278353343697024E-2</v>
      </c>
      <c r="J8" s="1976">
        <f>HLOOKUP(B8, '2017 Benchmarking Calculations'!$I$5:$CE$214, 210, FALSE)</f>
        <v>4.1696328441392524E-2</v>
      </c>
      <c r="L8" s="1976">
        <f>AVERAGE(C8,D8,H8)</f>
        <v>1.0590523593167867E-2</v>
      </c>
      <c r="M8" s="1976">
        <f>AVERAGE(C8,E8,I8)</f>
        <v>4.077606489479043E-2</v>
      </c>
      <c r="N8" s="1975">
        <f>M8-L8</f>
        <v>3.0185541301622563E-2</v>
      </c>
      <c r="P8" s="1963"/>
    </row>
    <row r="9" spans="1:16" ht="15" customHeight="1" x14ac:dyDescent="0.35">
      <c r="B9" s="369" t="s">
        <v>41</v>
      </c>
      <c r="C9" s="1986">
        <f>HLOOKUP(B9, '2017 Benchmarking Calculations'!$I$5:$CE$214, 195, FALSE)</f>
        <v>-3.6488753859866649E-2</v>
      </c>
      <c r="D9" s="1986">
        <f>HLOOKUP(B9, '2017 Benchmarking Calculations'!$I$5:$CE$214, 196, FALSE)</f>
        <v>-6.0531179294817661E-2</v>
      </c>
      <c r="E9" s="1986">
        <f>HLOOKUP(B9, '2017 Benchmarking Calculations'!$I$5:$CE$214, 205, FALSE)</f>
        <v>-6.0658712255793994E-2</v>
      </c>
      <c r="F9" s="1986">
        <f>HLOOKUP(B9, '2017 Benchmarking Calculations'!$I$5:$CE$214, 206, FALSE)</f>
        <v>-1.2753296097633288E-4</v>
      </c>
      <c r="H9" s="1976">
        <f>HLOOKUP(B9, '2017 Benchmarking Calculations'!$I$5:$CE$214, 197, FALSE)</f>
        <v>-4.3633329541489248E-2</v>
      </c>
      <c r="I9" s="1976">
        <f>HLOOKUP(B9, '2017 Benchmarking Calculations'!$I$5:$CE$214, 209, FALSE)</f>
        <v>-4.3839921563893887E-2</v>
      </c>
      <c r="J9" s="1976">
        <f>HLOOKUP(B9, '2017 Benchmarking Calculations'!$I$5:$CE$214, 210, FALSE)</f>
        <v>-2.0659202240463914E-4</v>
      </c>
      <c r="K9" s="372"/>
      <c r="L9" s="1976">
        <f t="shared" ref="L9:L25" si="0">AVERAGE(C9,D9,H9)</f>
        <v>-4.6884420898724521E-2</v>
      </c>
      <c r="M9" s="1976">
        <f t="shared" ref="M9:M26" si="1">AVERAGE(C9,E9,I9)</f>
        <v>-4.6995795893184839E-2</v>
      </c>
      <c r="N9" s="1975">
        <f t="shared" ref="N9:N26" si="2">M9-L9</f>
        <v>-1.1137499446031707E-4</v>
      </c>
      <c r="P9" s="1963"/>
    </row>
    <row r="10" spans="1:16" ht="15" customHeight="1" x14ac:dyDescent="0.35">
      <c r="B10" s="369" t="s">
        <v>42</v>
      </c>
      <c r="C10" s="1986">
        <f>HLOOKUP(B10, '2017 Benchmarking Calculations'!$I$5:$CE$214, 195, FALSE)</f>
        <v>-9.35981500019957E-2</v>
      </c>
      <c r="D10" s="1986">
        <f>HLOOKUP(B10, '2017 Benchmarking Calculations'!$I$5:$CE$214, 196, FALSE)</f>
        <v>-0.10273580479940848</v>
      </c>
      <c r="E10" s="1986">
        <f>HLOOKUP(B10, '2017 Benchmarking Calculations'!$I$5:$CE$214, 205, FALSE)</f>
        <v>-0.10273580479940848</v>
      </c>
      <c r="F10" s="1986">
        <f>HLOOKUP(B10, '2017 Benchmarking Calculations'!$I$5:$CE$214, 206, FALSE)</f>
        <v>0</v>
      </c>
      <c r="H10" s="1976">
        <f>HLOOKUP(B10, '2017 Benchmarking Calculations'!$I$5:$CE$214, 197, FALSE)</f>
        <v>-0.11131026593277424</v>
      </c>
      <c r="I10" s="1976">
        <f>HLOOKUP(B10, '2017 Benchmarking Calculations'!$I$5:$CE$214, 209, FALSE)</f>
        <v>-0.11131026593277424</v>
      </c>
      <c r="J10" s="1976">
        <f>HLOOKUP(B10, '2017 Benchmarking Calculations'!$I$5:$CE$214, 210, FALSE)</f>
        <v>0</v>
      </c>
      <c r="K10" s="372"/>
      <c r="L10" s="1976">
        <f t="shared" si="0"/>
        <v>-0.10254807357805946</v>
      </c>
      <c r="M10" s="1976">
        <f t="shared" si="1"/>
        <v>-0.10254807357805946</v>
      </c>
      <c r="N10" s="1975">
        <f t="shared" si="2"/>
        <v>0</v>
      </c>
      <c r="P10" s="1963"/>
    </row>
    <row r="11" spans="1:16" ht="15" customHeight="1" x14ac:dyDescent="0.35">
      <c r="B11" s="369" t="s">
        <v>48</v>
      </c>
      <c r="C11" s="1986">
        <f>HLOOKUP(B11, '2017 Benchmarking Calculations'!$I$5:$CE$214, 195, FALSE)</f>
        <v>-0.44937636517639429</v>
      </c>
      <c r="D11" s="1986">
        <f>HLOOKUP(B11, '2017 Benchmarking Calculations'!$I$5:$CE$214, 196, FALSE)</f>
        <v>-0.34709538811768975</v>
      </c>
      <c r="E11" s="1986">
        <f>HLOOKUP(B11, '2017 Benchmarking Calculations'!$I$5:$CE$214, 205, FALSE)</f>
        <v>-0.34709538811768975</v>
      </c>
      <c r="F11" s="1986">
        <f>HLOOKUP(B11, '2017 Benchmarking Calculations'!$I$5:$CE$214, 206, FALSE)</f>
        <v>0</v>
      </c>
      <c r="H11" s="1976">
        <f>HLOOKUP(B11, '2017 Benchmarking Calculations'!$I$5:$CE$214, 197, FALSE)</f>
        <v>-0.39445143950061579</v>
      </c>
      <c r="I11" s="1976">
        <f>HLOOKUP(B11, '2017 Benchmarking Calculations'!$I$5:$CE$214, 209, FALSE)</f>
        <v>-0.39445143950061579</v>
      </c>
      <c r="J11" s="1976">
        <f>HLOOKUP(B11, '2017 Benchmarking Calculations'!$I$5:$CE$214, 210, FALSE)</f>
        <v>0</v>
      </c>
      <c r="K11" s="372"/>
      <c r="L11" s="1976">
        <f t="shared" si="0"/>
        <v>-0.39697439759823333</v>
      </c>
      <c r="M11" s="1976">
        <f t="shared" si="1"/>
        <v>-0.39697439759823333</v>
      </c>
      <c r="N11" s="1975">
        <f t="shared" si="2"/>
        <v>0</v>
      </c>
      <c r="P11" s="1963"/>
    </row>
    <row r="12" spans="1:16" ht="15" customHeight="1" x14ac:dyDescent="0.35">
      <c r="B12" s="369" t="s">
        <v>52</v>
      </c>
      <c r="C12" s="1986">
        <f>HLOOKUP(B12, '2017 Benchmarking Calculations'!$I$5:$CE$214, 195, FALSE)</f>
        <v>-0.25421944419791404</v>
      </c>
      <c r="D12" s="1986">
        <f>HLOOKUP(B12, '2017 Benchmarking Calculations'!$I$5:$CE$214, 196, FALSE)</f>
        <v>-0.20361196118985733</v>
      </c>
      <c r="E12" s="1986">
        <f>HLOOKUP(B12, '2017 Benchmarking Calculations'!$I$5:$CE$214, 205, FALSE)</f>
        <v>-0.20361196118985733</v>
      </c>
      <c r="F12" s="1986">
        <f>HLOOKUP(B12, '2017 Benchmarking Calculations'!$I$5:$CE$214, 206, FALSE)</f>
        <v>0</v>
      </c>
      <c r="H12" s="1976">
        <f>HLOOKUP(B12, '2017 Benchmarking Calculations'!$I$5:$CE$214, 197, FALSE)</f>
        <v>-0.20854398605540175</v>
      </c>
      <c r="I12" s="1976">
        <f>HLOOKUP(B12, '2017 Benchmarking Calculations'!$I$5:$CE$214, 209, FALSE)</f>
        <v>-0.20854398605540175</v>
      </c>
      <c r="J12" s="1976">
        <f>HLOOKUP(B12, '2017 Benchmarking Calculations'!$I$5:$CE$214, 210, FALSE)</f>
        <v>0</v>
      </c>
      <c r="K12" s="372"/>
      <c r="L12" s="1976">
        <f t="shared" si="0"/>
        <v>-0.22212513048105773</v>
      </c>
      <c r="M12" s="1976">
        <f t="shared" si="1"/>
        <v>-0.22212513048105773</v>
      </c>
      <c r="N12" s="1975">
        <f t="shared" si="2"/>
        <v>0</v>
      </c>
      <c r="P12" s="1963"/>
    </row>
    <row r="13" spans="1:16" ht="15" customHeight="1" x14ac:dyDescent="0.35">
      <c r="B13" s="369" t="s">
        <v>53</v>
      </c>
      <c r="C13" s="1986">
        <f>HLOOKUP(B13, '2017 Benchmarking Calculations'!$I$5:$CE$214, 195, FALSE)</f>
        <v>-0.1267504362694819</v>
      </c>
      <c r="D13" s="1986">
        <f>HLOOKUP(B13, '2017 Benchmarking Calculations'!$I$5:$CE$214, 196, FALSE)</f>
        <v>-0.13480116485236857</v>
      </c>
      <c r="E13" s="1986">
        <f>HLOOKUP(B13, '2017 Benchmarking Calculations'!$I$5:$CE$214, 205, FALSE)</f>
        <v>-0.11216203828139787</v>
      </c>
      <c r="F13" s="1986">
        <f>HLOOKUP(B13, '2017 Benchmarking Calculations'!$I$5:$CE$214, 206, FALSE)</f>
        <v>2.2639126570970697E-2</v>
      </c>
      <c r="H13" s="1976">
        <f>HLOOKUP(B13, '2017 Benchmarking Calculations'!$I$5:$CE$214, 197, FALSE)</f>
        <v>-0.14315834076282447</v>
      </c>
      <c r="I13" s="1976">
        <f>HLOOKUP(B13, '2017 Benchmarking Calculations'!$I$5:$CE$214, 209, FALSE)</f>
        <v>-0.14544498508548728</v>
      </c>
      <c r="J13" s="1976">
        <f>HLOOKUP(B13, '2017 Benchmarking Calculations'!$I$5:$CE$214, 210, FALSE)</f>
        <v>-2.2866443226628175E-3</v>
      </c>
      <c r="K13" s="372"/>
      <c r="L13" s="1976">
        <f t="shared" si="0"/>
        <v>-0.13490331396155833</v>
      </c>
      <c r="M13" s="1976">
        <f t="shared" si="1"/>
        <v>-0.12811915321212233</v>
      </c>
      <c r="N13" s="1975">
        <f t="shared" si="2"/>
        <v>6.7841607494359968E-3</v>
      </c>
      <c r="P13" s="1963"/>
    </row>
    <row r="14" spans="1:16" ht="15" customHeight="1" x14ac:dyDescent="0.35">
      <c r="B14" s="369" t="s">
        <v>54</v>
      </c>
      <c r="C14" s="1986">
        <f>HLOOKUP(B14, '2017 Benchmarking Calculations'!$I$5:$CE$214, 195, FALSE)</f>
        <v>0.16629744520770681</v>
      </c>
      <c r="D14" s="1986">
        <f>HLOOKUP(B14, '2017 Benchmarking Calculations'!$I$5:$CE$214, 196, FALSE)</f>
        <v>0.13983043346236282</v>
      </c>
      <c r="E14" s="1986">
        <f>HLOOKUP(B14, '2017 Benchmarking Calculations'!$I$5:$CE$214, 205, FALSE)</f>
        <v>0.13983043346236282</v>
      </c>
      <c r="F14" s="1986">
        <f>HLOOKUP(B14, '2017 Benchmarking Calculations'!$I$5:$CE$214, 206, FALSE)</f>
        <v>0</v>
      </c>
      <c r="G14" s="1963"/>
      <c r="H14" s="1976">
        <f>HLOOKUP(B14, '2017 Benchmarking Calculations'!$I$5:$CE$214, 197, FALSE)</f>
        <v>0.13430049909877317</v>
      </c>
      <c r="I14" s="1976">
        <f>HLOOKUP(B14, '2017 Benchmarking Calculations'!$I$5:$CE$214, 209, FALSE)</f>
        <v>0.13430049909877317</v>
      </c>
      <c r="J14" s="1976">
        <f>HLOOKUP(B14, '2017 Benchmarking Calculations'!$I$5:$CE$214, 210, FALSE)</f>
        <v>0</v>
      </c>
      <c r="K14" s="372"/>
      <c r="L14" s="1976">
        <f t="shared" si="0"/>
        <v>0.14680945925628094</v>
      </c>
      <c r="M14" s="1976">
        <f t="shared" si="1"/>
        <v>0.14680945925628094</v>
      </c>
      <c r="N14" s="1975">
        <f t="shared" si="2"/>
        <v>0</v>
      </c>
      <c r="P14" s="1963"/>
    </row>
    <row r="15" spans="1:16" ht="15" customHeight="1" x14ac:dyDescent="0.35">
      <c r="B15" s="369" t="s">
        <v>55</v>
      </c>
      <c r="C15" s="1986">
        <f>HLOOKUP(B15, '2017 Benchmarking Calculations'!$I$5:$CE$214, 195, FALSE)</f>
        <v>5.597821703116275E-2</v>
      </c>
      <c r="D15" s="1986">
        <f>HLOOKUP(B15, '2017 Benchmarking Calculations'!$I$5:$CE$214, 196, FALSE)</f>
        <v>5.1052990879939683E-2</v>
      </c>
      <c r="E15" s="1986">
        <f>HLOOKUP(B15, '2017 Benchmarking Calculations'!$I$5:$CE$214, 205, FALSE)</f>
        <v>5.1052990879939683E-2</v>
      </c>
      <c r="F15" s="1986">
        <f>HLOOKUP(B15, '2017 Benchmarking Calculations'!$I$5:$CE$214, 206, FALSE)</f>
        <v>0</v>
      </c>
      <c r="G15" s="1963"/>
      <c r="H15" s="1976">
        <f>HLOOKUP(B15, '2017 Benchmarking Calculations'!$I$5:$CE$214, 197, FALSE)</f>
        <v>6.8351028518996521E-2</v>
      </c>
      <c r="I15" s="1976">
        <f>HLOOKUP(B15, '2017 Benchmarking Calculations'!$I$5:$CE$214, 209, FALSE)</f>
        <v>6.0898210243052905E-2</v>
      </c>
      <c r="J15" s="1976">
        <f>HLOOKUP(B15, '2017 Benchmarking Calculations'!$I$5:$CE$214, 210, FALSE)</f>
        <v>-7.4528182759436151E-3</v>
      </c>
      <c r="K15" s="372"/>
      <c r="L15" s="1976">
        <f t="shared" si="0"/>
        <v>5.8460745476699653E-2</v>
      </c>
      <c r="M15" s="1976">
        <f t="shared" si="1"/>
        <v>5.5976472718051784E-2</v>
      </c>
      <c r="N15" s="1975">
        <f t="shared" si="2"/>
        <v>-2.4842727586478694E-3</v>
      </c>
      <c r="P15" s="1963"/>
    </row>
    <row r="16" spans="1:16" ht="15" customHeight="1" x14ac:dyDescent="0.35">
      <c r="B16" s="369" t="s">
        <v>56</v>
      </c>
      <c r="C16" s="1986">
        <f>HLOOKUP(B16, '2017 Benchmarking Calculations'!$I$5:$CE$214, 195, FALSE)</f>
        <v>0.14926324756724754</v>
      </c>
      <c r="D16" s="1986">
        <f>HLOOKUP(B16, '2017 Benchmarking Calculations'!$I$5:$CE$214, 196, FALSE)</f>
        <v>8.012318813172821E-2</v>
      </c>
      <c r="E16" s="1986">
        <f>HLOOKUP(B16, '2017 Benchmarking Calculations'!$I$5:$CE$214, 205, FALSE)</f>
        <v>8.012318813172821E-2</v>
      </c>
      <c r="F16" s="1986">
        <f>HLOOKUP(B16, '2017 Benchmarking Calculations'!$I$5:$CE$214, 206, FALSE)</f>
        <v>0</v>
      </c>
      <c r="G16" s="1963"/>
      <c r="H16" s="1976">
        <f>HLOOKUP(B16, '2017 Benchmarking Calculations'!$I$5:$CE$214, 197, FALSE)</f>
        <v>9.6186157822484408E-2</v>
      </c>
      <c r="I16" s="1976">
        <f>HLOOKUP(B16, '2017 Benchmarking Calculations'!$I$5:$CE$214, 209, FALSE)</f>
        <v>0.12574976066582627</v>
      </c>
      <c r="J16" s="1976">
        <f>HLOOKUP(B16, '2017 Benchmarking Calculations'!$I$5:$CE$214, 210, FALSE)</f>
        <v>2.9563602843341863E-2</v>
      </c>
      <c r="K16" s="372"/>
      <c r="L16" s="1976">
        <f t="shared" si="0"/>
        <v>0.10852419784048672</v>
      </c>
      <c r="M16" s="1976">
        <f t="shared" si="1"/>
        <v>0.11837873212160067</v>
      </c>
      <c r="N16" s="1975">
        <f t="shared" si="2"/>
        <v>9.8545342811139497E-3</v>
      </c>
      <c r="P16" s="1963"/>
    </row>
    <row r="17" spans="2:16" ht="15" customHeight="1" x14ac:dyDescent="0.35">
      <c r="B17" s="369" t="s">
        <v>57</v>
      </c>
      <c r="C17" s="1986">
        <f>HLOOKUP(B17, '2017 Benchmarking Calculations'!$I$5:$CE$214, 195, FALSE)</f>
        <v>-0.17266276337744782</v>
      </c>
      <c r="D17" s="2102">
        <f>HLOOKUP(B17, '2017 Benchmarking Calculations'!$I$5:$CE$214, 196, FALSE)</f>
        <v>-0.16981590559649995</v>
      </c>
      <c r="E17" s="2102">
        <f>HLOOKUP(B17, '2017 Benchmarking Calculations'!$I$5:$CE$214, 205, FALSE)</f>
        <v>-0.16981590559649995</v>
      </c>
      <c r="F17" s="2102">
        <f>HLOOKUP(B17, '2017 Benchmarking Calculations'!$I$5:$CE$214, 206, FALSE)</f>
        <v>0</v>
      </c>
      <c r="G17" s="1963"/>
      <c r="H17" s="1975">
        <f>HLOOKUP(B17, '2017 Benchmarking Calculations'!$I$5:$CE$214, 197, FALSE)</f>
        <v>-0.12955609529149836</v>
      </c>
      <c r="I17" s="1975">
        <f>HLOOKUP(B17, '2017 Benchmarking Calculations'!$I$5:$CE$214, 209, FALSE)</f>
        <v>-0.12955609529149836</v>
      </c>
      <c r="J17" s="1975">
        <f>HLOOKUP(B17, '2017 Benchmarking Calculations'!$I$5:$CE$214, 210, FALSE)</f>
        <v>0</v>
      </c>
      <c r="K17" s="372"/>
      <c r="L17" s="1976">
        <f t="shared" si="0"/>
        <v>-0.15734492142181536</v>
      </c>
      <c r="M17" s="1976">
        <f t="shared" si="1"/>
        <v>-0.15734492142181536</v>
      </c>
      <c r="N17" s="1975">
        <f t="shared" si="2"/>
        <v>0</v>
      </c>
      <c r="P17" s="1963" t="s">
        <v>1844</v>
      </c>
    </row>
    <row r="18" spans="2:16" ht="15" customHeight="1" x14ac:dyDescent="0.35">
      <c r="B18" s="369" t="s">
        <v>63</v>
      </c>
      <c r="C18" s="1986">
        <f>HLOOKUP(B18, '2017 Benchmarking Calculations'!$I$5:$CE$214, 195, FALSE)</f>
        <v>-0.15289511030680633</v>
      </c>
      <c r="D18" s="1986">
        <f>HLOOKUP(B18, '2017 Benchmarking Calculations'!$I$5:$CE$214, 196, FALSE)</f>
        <v>-6.1766129420147635E-2</v>
      </c>
      <c r="E18" s="1986">
        <f>HLOOKUP(B18, '2017 Benchmarking Calculations'!$I$5:$CE$214, 205, FALSE)</f>
        <v>-6.1766129420147635E-2</v>
      </c>
      <c r="F18" s="1986">
        <f>HLOOKUP(B18, '2017 Benchmarking Calculations'!$I$5:$CE$214, 206, FALSE)</f>
        <v>0</v>
      </c>
      <c r="G18" s="1963"/>
      <c r="H18" s="1976">
        <f>HLOOKUP(B18, '2017 Benchmarking Calculations'!$I$5:$CE$214, 197, FALSE)</f>
        <v>-0.19571721019911756</v>
      </c>
      <c r="I18" s="1976">
        <f>HLOOKUP(B18, '2017 Benchmarking Calculations'!$I$5:$CE$214, 209, FALSE)</f>
        <v>-0.20872037445633293</v>
      </c>
      <c r="J18" s="1976">
        <f>HLOOKUP(B18, '2017 Benchmarking Calculations'!$I$5:$CE$214, 210, FALSE)</f>
        <v>-1.3003164257215372E-2</v>
      </c>
      <c r="K18" s="372"/>
      <c r="L18" s="1976">
        <f t="shared" si="0"/>
        <v>-0.13679281664202383</v>
      </c>
      <c r="M18" s="1976">
        <f t="shared" si="1"/>
        <v>-0.1411272047277623</v>
      </c>
      <c r="N18" s="1975">
        <f t="shared" si="2"/>
        <v>-4.3343880857384665E-3</v>
      </c>
      <c r="P18" s="1963"/>
    </row>
    <row r="19" spans="2:16" x14ac:dyDescent="0.35">
      <c r="B19" s="369" t="s">
        <v>74</v>
      </c>
      <c r="C19" s="1986">
        <f>HLOOKUP(B19, '2017 Benchmarking Calculations'!$I$5:$CE$214, 195, FALSE)</f>
        <v>0.15153933853872822</v>
      </c>
      <c r="D19" s="1986">
        <f>HLOOKUP(B19, '2017 Benchmarking Calculations'!$I$5:$CE$214, 196, FALSE)</f>
        <v>0.13847971310394705</v>
      </c>
      <c r="E19" s="1986">
        <f>HLOOKUP(B19, '2017 Benchmarking Calculations'!$I$5:$CE$214, 205, FALSE)</f>
        <v>0.13847971310394705</v>
      </c>
      <c r="F19" s="1986">
        <f>HLOOKUP(B19, '2017 Benchmarking Calculations'!$I$5:$CE$214, 206, FALSE)</f>
        <v>0</v>
      </c>
      <c r="G19" s="1963"/>
      <c r="H19" s="1976">
        <f>HLOOKUP(B19, '2017 Benchmarking Calculations'!$I$5:$CE$214, 197, FALSE)</f>
        <v>0.11801121008352268</v>
      </c>
      <c r="I19" s="1976">
        <f>HLOOKUP(B19, '2017 Benchmarking Calculations'!$I$5:$CE$214, 209, FALSE)</f>
        <v>0.11801121008352268</v>
      </c>
      <c r="J19" s="1976">
        <f>HLOOKUP(B19, '2017 Benchmarking Calculations'!$I$5:$CE$214, 210, FALSE)</f>
        <v>0</v>
      </c>
      <c r="K19" s="372"/>
      <c r="L19" s="1976">
        <f t="shared" si="0"/>
        <v>0.13601008724206598</v>
      </c>
      <c r="M19" s="1976">
        <f t="shared" si="1"/>
        <v>0.13601008724206598</v>
      </c>
      <c r="N19" s="1975">
        <f t="shared" si="2"/>
        <v>0</v>
      </c>
    </row>
    <row r="20" spans="2:16" x14ac:dyDescent="0.35">
      <c r="B20" s="369" t="s">
        <v>75</v>
      </c>
      <c r="C20" s="1986">
        <f>HLOOKUP(B20, '2017 Benchmarking Calculations'!$I$5:$CE$214, 195, FALSE)</f>
        <v>-3.9574769132324723E-2</v>
      </c>
      <c r="D20" s="1986">
        <f>HLOOKUP(B20, '2017 Benchmarking Calculations'!$I$5:$CE$214, 196, FALSE)</f>
        <v>2.6932793990189417E-2</v>
      </c>
      <c r="E20" s="1986">
        <f>HLOOKUP(B20, '2017 Benchmarking Calculations'!$I$5:$CE$214, 205, FALSE)</f>
        <v>-4.1102052664233977E-3</v>
      </c>
      <c r="F20" s="1986">
        <f>HLOOKUP(B20, '2017 Benchmarking Calculations'!$I$5:$CE$214, 206, FALSE)</f>
        <v>-3.1042999256612816E-2</v>
      </c>
      <c r="G20" s="1963"/>
      <c r="H20" s="1976">
        <f>HLOOKUP(B20, '2017 Benchmarking Calculations'!$I$5:$CE$214, 197, FALSE)</f>
        <v>-5.9523642853244862E-3</v>
      </c>
      <c r="I20" s="1976">
        <f>HLOOKUP(B20, '2017 Benchmarking Calculations'!$I$5:$CE$214, 209, FALSE)</f>
        <v>-6.1951716127438959E-2</v>
      </c>
      <c r="J20" s="1976">
        <f>HLOOKUP(B20, '2017 Benchmarking Calculations'!$I$5:$CE$214, 210, FALSE)</f>
        <v>-5.5999351842114471E-2</v>
      </c>
      <c r="K20" s="372"/>
      <c r="L20" s="1976">
        <f t="shared" si="0"/>
        <v>-6.1981131424865971E-3</v>
      </c>
      <c r="M20" s="1976">
        <f t="shared" si="1"/>
        <v>-3.5212230175395688E-2</v>
      </c>
      <c r="N20" s="1975">
        <f t="shared" si="2"/>
        <v>-2.9014117032909091E-2</v>
      </c>
    </row>
    <row r="21" spans="2:16" ht="15" customHeight="1" x14ac:dyDescent="0.35">
      <c r="B21" s="369" t="s">
        <v>76</v>
      </c>
      <c r="C21" s="1986">
        <f>HLOOKUP(B21, '2017 Benchmarking Calculations'!$I$5:$CE$214, 195, FALSE)</f>
        <v>-0.18570348089868094</v>
      </c>
      <c r="D21" s="1986">
        <f>HLOOKUP(B21, '2017 Benchmarking Calculations'!$I$5:$CE$214, 196, FALSE)</f>
        <v>-0.19301495707109628</v>
      </c>
      <c r="E21" s="1986">
        <f>HLOOKUP(B21, '2017 Benchmarking Calculations'!$I$5:$CE$214, 205, FALSE)</f>
        <v>-0.19301495707109628</v>
      </c>
      <c r="F21" s="1986">
        <f>HLOOKUP(B21, '2017 Benchmarking Calculations'!$I$5:$CE$214, 206, FALSE)</f>
        <v>0</v>
      </c>
      <c r="G21" s="1963"/>
      <c r="H21" s="1976">
        <f>HLOOKUP(B21, '2017 Benchmarking Calculations'!$I$5:$CE$214, 197, FALSE)</f>
        <v>-0.16667811693305193</v>
      </c>
      <c r="I21" s="1976">
        <f>HLOOKUP(B21, '2017 Benchmarking Calculations'!$I$5:$CE$214, 209, FALSE)</f>
        <v>-0.16667811693305193</v>
      </c>
      <c r="J21" s="1976">
        <f>HLOOKUP(B21, '2017 Benchmarking Calculations'!$I$5:$CE$214, 210, FALSE)</f>
        <v>0</v>
      </c>
      <c r="K21" s="372"/>
      <c r="L21" s="1976">
        <f t="shared" si="0"/>
        <v>-0.18179885163427636</v>
      </c>
      <c r="M21" s="1976">
        <f t="shared" si="1"/>
        <v>-0.18179885163427636</v>
      </c>
      <c r="N21" s="1975">
        <f t="shared" si="2"/>
        <v>0</v>
      </c>
    </row>
    <row r="22" spans="2:16" ht="15" customHeight="1" x14ac:dyDescent="0.35">
      <c r="B22" s="369" t="s">
        <v>80</v>
      </c>
      <c r="C22" s="1986">
        <f>HLOOKUP(B22, '2017 Benchmarking Calculations'!$I$5:$CE$214, 195, FALSE)</f>
        <v>8.2490088235947195E-2</v>
      </c>
      <c r="D22" s="1986">
        <f>HLOOKUP(B22, '2017 Benchmarking Calculations'!$I$5:$CE$214, 196, FALSE)</f>
        <v>6.9845361050938568E-2</v>
      </c>
      <c r="E22" s="1986">
        <f>HLOOKUP(B22, '2017 Benchmarking Calculations'!$I$5:$CE$214, 205, FALSE)</f>
        <v>6.9845361050938568E-2</v>
      </c>
      <c r="F22" s="1986">
        <f>HLOOKUP(B22, '2017 Benchmarking Calculations'!$I$5:$CE$214, 206, FALSE)</f>
        <v>0</v>
      </c>
      <c r="G22" s="1963"/>
      <c r="H22" s="1976">
        <f>HLOOKUP(B22, '2017 Benchmarking Calculations'!$I$5:$CE$214, 197, FALSE)</f>
        <v>3.2388891794771085E-2</v>
      </c>
      <c r="I22" s="1976">
        <f>HLOOKUP(B22, '2017 Benchmarking Calculations'!$I$5:$CE$214, 209, FALSE)</f>
        <v>7.5394179044674325E-2</v>
      </c>
      <c r="J22" s="1976">
        <f>HLOOKUP(B22, '2017 Benchmarking Calculations'!$I$5:$CE$214, 210, FALSE)</f>
        <v>4.300528724990324E-2</v>
      </c>
      <c r="K22" s="372"/>
      <c r="L22" s="1976">
        <f t="shared" si="0"/>
        <v>6.1574780360552278E-2</v>
      </c>
      <c r="M22" s="1976">
        <f t="shared" si="1"/>
        <v>7.5909876110520025E-2</v>
      </c>
      <c r="N22" s="1975">
        <f t="shared" si="2"/>
        <v>1.4335095749967747E-2</v>
      </c>
    </row>
    <row r="23" spans="2:16" ht="15" customHeight="1" x14ac:dyDescent="0.35">
      <c r="B23" s="369" t="s">
        <v>88</v>
      </c>
      <c r="C23" s="1986">
        <f>HLOOKUP(B23, '2017 Benchmarking Calculations'!$I$5:$CE$214, 195, FALSE)</f>
        <v>0.14480898455601585</v>
      </c>
      <c r="D23" s="1986">
        <f>HLOOKUP(B23, '2017 Benchmarking Calculations'!$I$5:$CE$214, 196, FALSE)</f>
        <v>0.11039920036442048</v>
      </c>
      <c r="E23" s="1986">
        <f>HLOOKUP(B23, '2017 Benchmarking Calculations'!$I$5:$CE$214, 205, FALSE)</f>
        <v>0.11025817452708767</v>
      </c>
      <c r="F23" s="1986">
        <f>HLOOKUP(B23, '2017 Benchmarking Calculations'!$I$5:$CE$214, 206, FALSE)</f>
        <v>-1.4102583733281715E-4</v>
      </c>
      <c r="G23" s="1963"/>
      <c r="H23" s="1976">
        <f>HLOOKUP(B23, '2017 Benchmarking Calculations'!$I$5:$CE$214, 197, FALSE)</f>
        <v>0.12603300772274295</v>
      </c>
      <c r="I23" s="1976">
        <f>HLOOKUP(B23, '2017 Benchmarking Calculations'!$I$5:$CE$214, 209, FALSE)</f>
        <v>0.12603300772274295</v>
      </c>
      <c r="J23" s="1976">
        <f>HLOOKUP(B23, '2017 Benchmarking Calculations'!$I$5:$CE$214, 210, FALSE)</f>
        <v>0</v>
      </c>
      <c r="K23" s="372"/>
      <c r="L23" s="1976">
        <f t="shared" si="0"/>
        <v>0.12708039754772643</v>
      </c>
      <c r="M23" s="1976">
        <f t="shared" si="1"/>
        <v>0.12703338893528215</v>
      </c>
      <c r="N23" s="1975">
        <f t="shared" si="2"/>
        <v>-4.7008612444277009E-5</v>
      </c>
    </row>
    <row r="24" spans="2:16" x14ac:dyDescent="0.35">
      <c r="B24" s="369" t="s">
        <v>95</v>
      </c>
      <c r="C24" s="1986">
        <f>HLOOKUP(B24, '2017 Benchmarking Calculations'!$I$5:$CE$214, 195, FALSE)</f>
        <v>4.4358407061192991E-2</v>
      </c>
      <c r="D24" s="1986">
        <f>HLOOKUP(B24, '2017 Benchmarking Calculations'!$I$5:$CE$214, 196, FALSE)</f>
        <v>-4.7652832167869672E-3</v>
      </c>
      <c r="E24" s="1986">
        <f>HLOOKUP(B24, '2017 Benchmarking Calculations'!$I$5:$CE$214, 205, FALSE)</f>
        <v>-4.765501841808282E-3</v>
      </c>
      <c r="F24" s="1986">
        <f>HLOOKUP(B24, '2017 Benchmarking Calculations'!$I$5:$CE$214, 206, FALSE)</f>
        <v>-2.1862502131483191E-7</v>
      </c>
      <c r="G24" s="1963"/>
      <c r="H24" s="1976">
        <f>HLOOKUP(B24, '2017 Benchmarking Calculations'!$I$5:$CE$214, 197, FALSE)</f>
        <v>1.5897035873183286E-2</v>
      </c>
      <c r="I24" s="1976">
        <f>HLOOKUP(B24, '2017 Benchmarking Calculations'!$I$5:$CE$214, 209, FALSE)</f>
        <v>1.5626524332108295E-2</v>
      </c>
      <c r="J24" s="1976">
        <f>HLOOKUP(B24, '2017 Benchmarking Calculations'!$I$5:$CE$214, 210, FALSE)</f>
        <v>-2.7051154107499142E-4</v>
      </c>
      <c r="K24" s="372"/>
      <c r="L24" s="1976">
        <f t="shared" si="0"/>
        <v>1.8496719905863105E-2</v>
      </c>
      <c r="M24" s="1976">
        <f t="shared" si="1"/>
        <v>1.8406476517164334E-2</v>
      </c>
      <c r="N24" s="1975">
        <f t="shared" si="2"/>
        <v>-9.0243388698771354E-5</v>
      </c>
    </row>
    <row r="25" spans="2:16" ht="15" customHeight="1" x14ac:dyDescent="0.35">
      <c r="B25" s="369" t="s">
        <v>35</v>
      </c>
      <c r="C25" s="1986">
        <f>HLOOKUP(B25, '2017 Benchmarking Calculations'!$I$5:$CE$214, 195, FALSE)</f>
        <v>-2.9678133708106093E-2</v>
      </c>
      <c r="D25" s="1986">
        <f>HLOOKUP(B25, '2017 Benchmarking Calculations'!$I$5:$CE$214, 196, FALSE)</f>
        <v>-2.6843472228933584E-2</v>
      </c>
      <c r="E25" s="1986">
        <f>HLOOKUP(B25, '2017 Benchmarking Calculations'!$I$5:$CE$214, 205, FALSE)</f>
        <v>-2.6843472228933584E-2</v>
      </c>
      <c r="F25" s="1986">
        <f>HLOOKUP(B25, '2017 Benchmarking Calculations'!$I$5:$CE$214, 206, FALSE)</f>
        <v>0</v>
      </c>
      <c r="G25" s="1963"/>
      <c r="H25" s="1976">
        <f>HLOOKUP(B25, '2017 Benchmarking Calculations'!$I$5:$CE$214, 197, FALSE)</f>
        <v>-1.5919700255961594E-2</v>
      </c>
      <c r="I25" s="1976">
        <f>HLOOKUP(B25, '2017 Benchmarking Calculations'!$I$5:$CE$214, 209, FALSE)</f>
        <v>-1.5919700255961594E-2</v>
      </c>
      <c r="J25" s="1976">
        <f>HLOOKUP(B25, '2017 Benchmarking Calculations'!$I$5:$CE$214, 210, FALSE)</f>
        <v>0</v>
      </c>
      <c r="K25" s="372"/>
      <c r="L25" s="1976">
        <f t="shared" si="0"/>
        <v>-2.4147102064333754E-2</v>
      </c>
      <c r="M25" s="1976">
        <f t="shared" si="1"/>
        <v>-2.4147102064333754E-2</v>
      </c>
      <c r="N25" s="1975">
        <f t="shared" si="2"/>
        <v>0</v>
      </c>
    </row>
    <row r="26" spans="2:16" x14ac:dyDescent="0.35">
      <c r="B26" s="369" t="s">
        <v>99</v>
      </c>
      <c r="C26" s="1986">
        <f>HLOOKUP(B26, '2017 Benchmarking Calculations'!$I$5:$CE$214, 195, FALSE)</f>
        <v>0.11034523300870686</v>
      </c>
      <c r="D26" s="1986">
        <f>HLOOKUP(B26, '2017 Benchmarking Calculations'!$I$5:$CE$214, 196, FALSE)</f>
        <v>8.1979682414906066E-2</v>
      </c>
      <c r="E26" s="1986">
        <f>HLOOKUP(B26, '2017 Benchmarking Calculations'!$I$5:$CE$214, 205, FALSE)</f>
        <v>8.1979682414906066E-2</v>
      </c>
      <c r="F26" s="1986">
        <f>HLOOKUP(B26, '2017 Benchmarking Calculations'!$I$5:$CE$214, 206, FALSE)</f>
        <v>0</v>
      </c>
      <c r="G26" s="1963"/>
      <c r="H26" s="1975">
        <v>0.12896285740062066</v>
      </c>
      <c r="I26" s="1976">
        <f>HLOOKUP(B26, '2017 Benchmarking Calculations'!$I$5:$CE$214, 209, FALSE)</f>
        <v>9.8501770584952839E-2</v>
      </c>
      <c r="J26" s="1976">
        <f>HLOOKUP(B26, '2017 Benchmarking Calculations'!$I$5:$CE$214, 210, FALSE)</f>
        <v>0</v>
      </c>
      <c r="K26" s="372"/>
      <c r="L26" s="1976">
        <f>AVERAGE(C26,D26,H26)</f>
        <v>0.10709592427474453</v>
      </c>
      <c r="M26" s="1976">
        <f t="shared" si="1"/>
        <v>9.6942228669521915E-2</v>
      </c>
      <c r="N26" s="1975">
        <f t="shared" si="2"/>
        <v>-1.0153695605222612E-2</v>
      </c>
    </row>
    <row r="27" spans="2:16" ht="15" customHeight="1" x14ac:dyDescent="0.35">
      <c r="D27" s="2001"/>
      <c r="E27" s="276"/>
      <c r="F27" s="2002"/>
      <c r="G27" s="1963"/>
      <c r="K27" s="372"/>
      <c r="L27" s="1999"/>
      <c r="M27" s="276"/>
      <c r="N27" s="2002"/>
    </row>
    <row r="28" spans="2:16" x14ac:dyDescent="0.35">
      <c r="B28" s="2003"/>
      <c r="C28" s="2003"/>
      <c r="D28" s="1987"/>
      <c r="E28" s="2004"/>
      <c r="I28" s="865"/>
    </row>
    <row r="29" spans="2:16" x14ac:dyDescent="0.35">
      <c r="B29" s="2005" t="s">
        <v>1845</v>
      </c>
      <c r="C29" s="2005"/>
      <c r="D29" s="2006"/>
      <c r="E29" s="2007"/>
      <c r="F29" s="1193"/>
      <c r="G29" s="1193"/>
      <c r="H29" s="1193"/>
      <c r="I29" s="1193"/>
      <c r="J29" s="1193"/>
    </row>
    <row r="30" spans="2:16" x14ac:dyDescent="0.35">
      <c r="B30" s="1206" t="str">
        <f>IF('2017 LDC Revisions'!CB56=1,"Corrections enabled. Table valid","Table not valid")</f>
        <v>Table not valid</v>
      </c>
    </row>
  </sheetData>
  <sortState xmlns:xlrd2="http://schemas.microsoft.com/office/spreadsheetml/2017/richdata2" ref="B8:F26">
    <sortCondition ref="B8"/>
  </sortState>
  <mergeCells count="5">
    <mergeCell ref="H5:J5"/>
    <mergeCell ref="D5:F5"/>
    <mergeCell ref="L5:N5"/>
    <mergeCell ref="B1:N1"/>
    <mergeCell ref="B3:N3"/>
  </mergeCells>
  <pageMargins left="0.7" right="0.7" top="0.75" bottom="0.75" header="0.3" footer="0.3"/>
  <pageSetup scale="69" fitToHeight="0" orientation="landscape" r:id="rId1"/>
</worksheet>
</file>

<file path=xl/worksheets/sheet20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166">
    <tabColor rgb="FFFFCCFF"/>
    <pageSetUpPr fitToPage="1"/>
  </sheetPr>
  <dimension ref="A1:R199"/>
  <sheetViews>
    <sheetView zoomScale="80" zoomScaleNormal="80" workbookViewId="0">
      <selection activeCell="CR54" sqref="CR54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7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79" hidden="1" customWidth="1"/>
    <col min="13" max="13" width="7.6328125" customWidth="1"/>
    <col min="14" max="14" width="12.6328125" style="137" customWidth="1"/>
    <col min="15" max="18" width="10.08984375" style="4" customWidth="1"/>
  </cols>
  <sheetData>
    <row r="1" spans="2:13" x14ac:dyDescent="0.35">
      <c r="B1" s="3638" t="s">
        <v>591</v>
      </c>
      <c r="C1" s="3638"/>
      <c r="D1" s="3638"/>
      <c r="E1" s="3638"/>
      <c r="F1" s="3638"/>
      <c r="G1" s="3638"/>
      <c r="H1" s="3638"/>
      <c r="I1" s="3638"/>
      <c r="J1" s="3638"/>
    </row>
    <row r="2" spans="2:13" x14ac:dyDescent="0.35">
      <c r="C2" s="372"/>
      <c r="D2" s="372"/>
      <c r="E2" s="372"/>
      <c r="F2" s="372"/>
      <c r="G2" s="372"/>
      <c r="H2" s="372"/>
    </row>
    <row r="3" spans="2:13" ht="28.5" x14ac:dyDescent="0.65">
      <c r="B3" s="3619" t="s">
        <v>592</v>
      </c>
      <c r="C3" s="3619"/>
      <c r="D3" s="3619"/>
      <c r="E3" s="3619"/>
      <c r="F3" s="3619"/>
      <c r="G3" s="3619"/>
      <c r="H3" s="3619"/>
      <c r="I3" s="3619"/>
      <c r="J3" s="3619"/>
    </row>
    <row r="5" spans="2:13" ht="25.5" customHeight="1" x14ac:dyDescent="0.35">
      <c r="D5" s="3634" t="s">
        <v>548</v>
      </c>
      <c r="E5" s="3634"/>
      <c r="F5" s="2103"/>
      <c r="G5" s="3634" t="s">
        <v>597</v>
      </c>
      <c r="H5" s="3634"/>
      <c r="J5" s="3639" t="s">
        <v>595</v>
      </c>
      <c r="L5" t="s">
        <v>596</v>
      </c>
    </row>
    <row r="6" spans="2:13" ht="30" customHeight="1" x14ac:dyDescent="0.3">
      <c r="C6" s="374"/>
      <c r="D6" s="252" t="s">
        <v>599</v>
      </c>
      <c r="E6" s="377" t="s">
        <v>448</v>
      </c>
      <c r="F6" s="377"/>
      <c r="G6" s="252" t="s">
        <v>599</v>
      </c>
      <c r="H6" s="377" t="s">
        <v>448</v>
      </c>
      <c r="J6" s="3639"/>
    </row>
    <row r="7" spans="2:13" ht="18" customHeight="1" x14ac:dyDescent="0.3">
      <c r="C7" s="374"/>
      <c r="D7" s="252"/>
      <c r="E7" s="377"/>
      <c r="F7" s="377"/>
      <c r="G7" s="252"/>
      <c r="H7" s="377"/>
      <c r="J7" s="1069"/>
    </row>
    <row r="8" spans="2:13" x14ac:dyDescent="0.35">
      <c r="B8" s="2016" t="str">
        <f>'Table 3a 2017'!B8</f>
        <v>Alectra Utilities Corporation</v>
      </c>
      <c r="C8" s="372"/>
      <c r="D8" s="1987">
        <f>IFERROR('Table 3a 2017'!I8, "n/a")</f>
        <v>-8.4710918378938533E-3</v>
      </c>
      <c r="E8" s="2120">
        <f t="shared" ref="E8:E11" si="0">IFERROR(IF(ISNUMBER(D8), (IF(D8&lt;-0.25,0,IF(D8&lt;-0.1,0.15,IF(D8&lt;0.1,0.3,IF(D8&lt;0.25,0.45,0.6))))), "N/A"), "N/A")</f>
        <v>0.3</v>
      </c>
      <c r="G8" s="2071">
        <f>IFERROR('Table 3a 2017'!J8, "N/A")</f>
        <v>1.6375481009748682E-2</v>
      </c>
      <c r="H8" s="2120">
        <f>IFERROR(IF(ISNUMBER(G8),IF(G8&lt;-0.25,0,IF(G8&lt;-0.1,0.15,IF(G8&lt;0.1,0.3,IF(G8&lt;0.25,0.45,0.6)))), "N/A"), "N/A")</f>
        <v>0.3</v>
      </c>
      <c r="J8" s="273" t="str">
        <f>IF(E8&lt;&gt;H8,"YES","NO")</f>
        <v>NO</v>
      </c>
    </row>
    <row r="9" spans="2:13" ht="15.75" customHeight="1" x14ac:dyDescent="0.35">
      <c r="B9" s="2016" t="str">
        <f>'Table 3a 2017'!B9</f>
        <v>Algoma Power Inc.</v>
      </c>
      <c r="C9" s="1963" t="e">
        <f>'Table 3a 2017'!#REF!</f>
        <v>#REF!</v>
      </c>
      <c r="D9" s="1987">
        <f>IFERROR('Table 3a 2017'!I9, "n/a")</f>
        <v>0.6947748540751274</v>
      </c>
      <c r="E9" s="2120">
        <f t="shared" si="0"/>
        <v>0.6</v>
      </c>
      <c r="F9" s="1987"/>
      <c r="G9" s="2071">
        <f>IFERROR('Table 3a 2017'!J9, "N/A")</f>
        <v>0.69763371626017801</v>
      </c>
      <c r="H9" s="2120">
        <f t="shared" ref="H9:H63" si="1">IFERROR(IF(ISNUMBER(G9),IF(G9&lt;-0.25,0,IF(G9&lt;-0.1,0.15,IF(G9&lt;0.1,0.3,IF(G9&lt;0.25,0.45,0.6)))), "N/A"), "N/A")</f>
        <v>0.6</v>
      </c>
      <c r="J9" s="273" t="str">
        <f>IF(E9&lt;&gt;H9,"YES","NO")</f>
        <v>NO</v>
      </c>
      <c r="K9" s="110"/>
      <c r="L9" s="250"/>
      <c r="M9" s="250"/>
    </row>
    <row r="10" spans="2:13" x14ac:dyDescent="0.35">
      <c r="B10" s="1116" t="str">
        <f>'Table 3a 2017'!B10</f>
        <v>Atikokan Hydro Inc.</v>
      </c>
      <c r="C10" s="1117" t="e">
        <f>'Table 3a 2017'!#REF!</f>
        <v>#REF!</v>
      </c>
      <c r="D10" s="1118">
        <f>IFERROR('Table 3a 2017'!I10, "n/a")</f>
        <v>5.5649970361752822E-2</v>
      </c>
      <c r="E10" s="1119">
        <f t="shared" si="0"/>
        <v>0.3</v>
      </c>
      <c r="F10" s="1118"/>
      <c r="G10" s="1120">
        <f>IFERROR('Table 3a 2017'!J10, "N/A")</f>
        <v>0.11392712540065819</v>
      </c>
      <c r="H10" s="1119">
        <f t="shared" si="1"/>
        <v>0.45</v>
      </c>
      <c r="I10" s="1121"/>
      <c r="J10" s="1122" t="str">
        <f t="shared" ref="J10:J64" si="2">IF(E10&lt;&gt;H10,"YES","NO")</f>
        <v>YES</v>
      </c>
      <c r="K10" s="110"/>
      <c r="L10" s="250" t="s">
        <v>601</v>
      </c>
      <c r="M10" s="250"/>
    </row>
    <row r="11" spans="2:13" ht="15.75" customHeight="1" x14ac:dyDescent="0.35">
      <c r="B11" s="2016" t="str">
        <f>'Table 3a 2017'!B11</f>
        <v>Bluewater Power Distribution Corporation</v>
      </c>
      <c r="C11" s="1963" t="e">
        <f>'Table 3a 2017'!#REF!</f>
        <v>#REF!</v>
      </c>
      <c r="D11" s="1987">
        <f>IFERROR('Table 3a 2017'!I11, "n/a")</f>
        <v>1.0590523593167867E-2</v>
      </c>
      <c r="E11" s="2120">
        <f t="shared" si="0"/>
        <v>0.3</v>
      </c>
      <c r="F11" s="1987"/>
      <c r="G11" s="2071">
        <f>IFERROR('Table 3a 2017'!J11, "N/A")</f>
        <v>2.283300018671271E-2</v>
      </c>
      <c r="H11" s="2120">
        <f t="shared" si="1"/>
        <v>0.3</v>
      </c>
      <c r="J11" s="273" t="str">
        <f t="shared" si="2"/>
        <v>NO</v>
      </c>
      <c r="K11" s="110"/>
      <c r="L11" s="250"/>
      <c r="M11" s="250"/>
    </row>
    <row r="12" spans="2:13" x14ac:dyDescent="0.35">
      <c r="B12" s="2016" t="str">
        <f>'Table 3a 2017'!B12</f>
        <v>Brantford Power Inc.</v>
      </c>
      <c r="C12" s="381" t="e">
        <f>'Table 3a 2017'!#REF!</f>
        <v>#REF!</v>
      </c>
      <c r="D12" s="1987">
        <f>IFERROR('Table 3a 2017'!I12, "N/A")</f>
        <v>-4.6884420898724521E-2</v>
      </c>
      <c r="E12" s="2120">
        <f t="shared" ref="E12:E69" si="3">IFERROR(IF(ISNUMBER(D12), (IF(D12&lt;-0.25,0,IF(D12&lt;-0.1,0.15,IF(D12&lt;0.1,0.3,IF(D12&lt;0.25,0.45,0.6))))), "N/A"), "N/A")</f>
        <v>0.3</v>
      </c>
      <c r="F12" s="268"/>
      <c r="G12" s="2071">
        <f>IFERROR('Table 3a 2017'!J12, "N/A")</f>
        <v>-6.2176758192330678E-2</v>
      </c>
      <c r="H12" s="2120">
        <f t="shared" si="1"/>
        <v>0.3</v>
      </c>
      <c r="I12" s="46"/>
      <c r="J12" s="273" t="str">
        <f t="shared" si="2"/>
        <v>NO</v>
      </c>
      <c r="K12" s="110"/>
      <c r="L12" s="250"/>
      <c r="M12" s="250"/>
    </row>
    <row r="13" spans="2:13" x14ac:dyDescent="0.35">
      <c r="B13" s="2016" t="str">
        <f>'Table 3a 2017'!B13</f>
        <v>Burlington Hydro Inc.</v>
      </c>
      <c r="C13" s="1963" t="e">
        <f>'Table 3a 2017'!#REF!</f>
        <v>#REF!</v>
      </c>
      <c r="D13" s="1987">
        <f>IFERROR('Table 3a 2017'!I13, "N/A")</f>
        <v>-0.10254807357805946</v>
      </c>
      <c r="E13" s="2120">
        <f t="shared" si="3"/>
        <v>0.15</v>
      </c>
      <c r="F13" s="1987"/>
      <c r="G13" s="2071">
        <f>IFERROR('Table 3a 2017'!J13, "N/A")</f>
        <v>-0.11105490018325277</v>
      </c>
      <c r="H13" s="2120">
        <f t="shared" si="1"/>
        <v>0.15</v>
      </c>
      <c r="J13" s="273" t="str">
        <f t="shared" si="2"/>
        <v>NO</v>
      </c>
      <c r="K13" s="110"/>
      <c r="L13" s="250"/>
      <c r="M13" s="250"/>
    </row>
    <row r="14" spans="2:13" x14ac:dyDescent="0.35">
      <c r="B14" s="2016" t="str">
        <f>'Table 3a 2017'!B14</f>
        <v>Canadian Niagara Power Inc.</v>
      </c>
      <c r="C14" s="1963" t="e">
        <f>'Table 3a 2017'!#REF!</f>
        <v>#REF!</v>
      </c>
      <c r="D14" s="1987">
        <f>IFERROR('Table 3a 2017'!I14, "N/A")</f>
        <v>0.13126992382674232</v>
      </c>
      <c r="E14" s="2120">
        <f t="shared" si="3"/>
        <v>0.45</v>
      </c>
      <c r="F14" s="1987"/>
      <c r="G14" s="2071">
        <f>IFERROR('Table 3a 2017'!J14, "N/A")</f>
        <v>0.12551758620159051</v>
      </c>
      <c r="H14" s="2120">
        <f t="shared" si="1"/>
        <v>0.45</v>
      </c>
      <c r="J14" s="273" t="str">
        <f t="shared" si="2"/>
        <v>NO</v>
      </c>
      <c r="K14" s="110"/>
      <c r="L14" s="250"/>
      <c r="M14" s="250"/>
    </row>
    <row r="15" spans="2:13" x14ac:dyDescent="0.35">
      <c r="B15" s="2016" t="str">
        <f>'Table 3a 2017'!B15</f>
        <v>Centre Wellington Hydro Ltd.</v>
      </c>
      <c r="C15" s="1963" t="e">
        <f>'Table 3a 2017'!#REF!</f>
        <v>#REF!</v>
      </c>
      <c r="D15" s="1987">
        <f>IFERROR('Table 3a 2017'!I15, "N/A")</f>
        <v>-1.2839568661308269E-2</v>
      </c>
      <c r="E15" s="2120">
        <f t="shared" si="3"/>
        <v>0.3</v>
      </c>
      <c r="F15" s="2070"/>
      <c r="G15" s="2071">
        <f>IFERROR('Table 3a 2017'!J15, "N/A")</f>
        <v>9.2319067123167729E-4</v>
      </c>
      <c r="H15" s="2120">
        <f t="shared" si="1"/>
        <v>0.3</v>
      </c>
      <c r="J15" s="273" t="str">
        <f t="shared" si="2"/>
        <v>NO</v>
      </c>
      <c r="K15" s="110"/>
      <c r="L15" s="250"/>
      <c r="M15" s="250"/>
    </row>
    <row r="16" spans="2:13" x14ac:dyDescent="0.35">
      <c r="B16" s="2016" t="str">
        <f>'Table 3a 2017'!B16</f>
        <v>Chapleau Public Utilities Corporation</v>
      </c>
      <c r="C16" s="1963" t="e">
        <f>'Table 3a 2017'!#REF!</f>
        <v>#REF!</v>
      </c>
      <c r="D16" s="1987">
        <f>IFERROR('Table 3a 2017'!I16, "N/A")</f>
        <v>0.24197330850903331</v>
      </c>
      <c r="E16" s="2120">
        <f t="shared" si="3"/>
        <v>0.45</v>
      </c>
      <c r="F16" s="2070"/>
      <c r="G16" s="2071">
        <f>IFERROR('Table 3a 2017'!J16, "N/A")</f>
        <v>0.20773936666650841</v>
      </c>
      <c r="H16" s="2120">
        <f t="shared" si="1"/>
        <v>0.45</v>
      </c>
      <c r="J16" s="273" t="str">
        <f t="shared" si="2"/>
        <v>NO</v>
      </c>
      <c r="K16" s="110"/>
      <c r="L16" s="250"/>
      <c r="M16" s="250"/>
    </row>
    <row r="17" spans="2:13" x14ac:dyDescent="0.35">
      <c r="B17" s="2016" t="str">
        <f>'Table 3a 2017'!B17</f>
        <v>Collus PowerStream Corp.</v>
      </c>
      <c r="C17" s="1963" t="e">
        <f>'Table 3a 2017'!#REF!</f>
        <v>#REF!</v>
      </c>
      <c r="D17" s="1987">
        <f>IFERROR('Table 3a 2017'!I17, "N/A")</f>
        <v>-0.13867098738723246</v>
      </c>
      <c r="E17" s="2120">
        <f t="shared" si="3"/>
        <v>0.15</v>
      </c>
      <c r="F17" s="2070"/>
      <c r="G17" s="2071">
        <f>IFERROR('Table 3a 2017'!J17, "N/A")</f>
        <v>-0.15254823747453497</v>
      </c>
      <c r="H17" s="2120">
        <f t="shared" si="1"/>
        <v>0.15</v>
      </c>
      <c r="J17" s="273" t="str">
        <f t="shared" si="2"/>
        <v>NO</v>
      </c>
      <c r="K17" s="110"/>
      <c r="L17" s="250"/>
      <c r="M17" s="250"/>
    </row>
    <row r="18" spans="2:13" x14ac:dyDescent="0.35">
      <c r="B18" s="2016" t="str">
        <f>'Table 3a 2017'!B18</f>
        <v>Cooperative Hydro Embrun Inc.</v>
      </c>
      <c r="C18" s="1963" t="e">
        <f>'Table 3a 2017'!#REF!</f>
        <v>#REF!</v>
      </c>
      <c r="D18" s="1987">
        <f>IFERROR('Table 3a 2017'!I18, "N/A")</f>
        <v>-0.33699677864312472</v>
      </c>
      <c r="E18" s="2120">
        <f t="shared" si="3"/>
        <v>0</v>
      </c>
      <c r="F18" s="2070"/>
      <c r="G18" s="2071">
        <f>IFERROR('Table 3a 2017'!J18, "N/A")</f>
        <v>-0.37499803976681495</v>
      </c>
      <c r="H18" s="2120">
        <f t="shared" si="1"/>
        <v>0</v>
      </c>
      <c r="J18" s="273" t="str">
        <f t="shared" si="2"/>
        <v>NO</v>
      </c>
      <c r="K18" s="110"/>
      <c r="L18" s="250"/>
      <c r="M18" s="250"/>
    </row>
    <row r="19" spans="2:13" x14ac:dyDescent="0.35">
      <c r="B19" s="2016" t="str">
        <f>'Table 3a 2017'!B19</f>
        <v>E.L.K. Energy Inc.</v>
      </c>
      <c r="C19" s="381" t="e">
        <f>'Table 3a 2017'!#REF!</f>
        <v>#REF!</v>
      </c>
      <c r="D19" s="1987">
        <f>IFERROR('Table 3a 2017'!I19, "N/A")</f>
        <v>-0.39697439759823333</v>
      </c>
      <c r="E19" s="2120">
        <f t="shared" si="3"/>
        <v>0</v>
      </c>
      <c r="F19" s="264"/>
      <c r="G19" s="2071">
        <f>IFERROR('Table 3a 2017'!J19, "N/A")</f>
        <v>-0.38721666088849904</v>
      </c>
      <c r="H19" s="2120">
        <f t="shared" si="1"/>
        <v>0</v>
      </c>
      <c r="I19" s="46"/>
      <c r="J19" s="273" t="str">
        <f t="shared" si="2"/>
        <v>NO</v>
      </c>
      <c r="K19" s="110"/>
      <c r="L19" s="250"/>
      <c r="M19" s="250"/>
    </row>
    <row r="20" spans="2:13" x14ac:dyDescent="0.35">
      <c r="B20" s="2016" t="str">
        <f>'Table 3a 2017'!B20</f>
        <v xml:space="preserve">Energy+ Inc. </v>
      </c>
      <c r="C20" s="1963" t="e">
        <f>'Table 3a 2017'!#REF!</f>
        <v>#REF!</v>
      </c>
      <c r="D20" s="1987">
        <f>IFERROR('Table 3a 2017'!I20, "N/A")</f>
        <v>-5.8122559736588662E-2</v>
      </c>
      <c r="E20" s="2120">
        <f t="shared" si="3"/>
        <v>0.3</v>
      </c>
      <c r="F20" s="2070"/>
      <c r="G20" s="2071">
        <f>IFERROR('Table 3a 2017'!J20, "N/A")</f>
        <v>-8.7721118022533129E-2</v>
      </c>
      <c r="H20" s="2120">
        <f t="shared" si="1"/>
        <v>0.3</v>
      </c>
      <c r="J20" s="273" t="str">
        <f t="shared" si="2"/>
        <v>NO</v>
      </c>
      <c r="K20" s="110"/>
      <c r="L20" s="250"/>
      <c r="M20" s="250"/>
    </row>
    <row r="21" spans="2:13" x14ac:dyDescent="0.35">
      <c r="B21" s="2016" t="str">
        <f>'Table 3a 2017'!B21</f>
        <v>Entegrus Powerlines Inc.</v>
      </c>
      <c r="C21" s="1963" t="e">
        <f>'Table 3a 2017'!#REF!</f>
        <v>#REF!</v>
      </c>
      <c r="D21" s="1987">
        <f>IFERROR('Table 3a 2017'!I21, "N/A")</f>
        <v>-0.16591035296755977</v>
      </c>
      <c r="E21" s="2120">
        <f t="shared" si="3"/>
        <v>0.15</v>
      </c>
      <c r="F21" s="2070"/>
      <c r="G21" s="2071">
        <f>IFERROR('Table 3a 2017'!J21, "N/A")</f>
        <v>-0.16867925944847947</v>
      </c>
      <c r="H21" s="2120">
        <f t="shared" si="1"/>
        <v>0.15</v>
      </c>
      <c r="J21" s="273" t="str">
        <f t="shared" si="2"/>
        <v>NO</v>
      </c>
      <c r="K21" s="110"/>
      <c r="L21" s="250"/>
      <c r="M21" s="250"/>
    </row>
    <row r="22" spans="2:13" x14ac:dyDescent="0.35">
      <c r="B22" s="1116" t="str">
        <f>'Table 3a 2017'!B22</f>
        <v>EnWin Utilities Ltd.</v>
      </c>
      <c r="C22" s="1117" t="e">
        <f>'Table 3a 2017'!#REF!</f>
        <v>#REF!</v>
      </c>
      <c r="D22" s="1118">
        <f>IFERROR('Table 3a 2017'!I22, "N/A")</f>
        <v>0.10126145741168514</v>
      </c>
      <c r="E22" s="1119">
        <f t="shared" si="3"/>
        <v>0.45</v>
      </c>
      <c r="F22" s="1118"/>
      <c r="G22" s="1120">
        <f>IFERROR('Table 3a 2017'!J22, "N/A")</f>
        <v>8.2715906840359468E-2</v>
      </c>
      <c r="H22" s="1119">
        <f t="shared" si="1"/>
        <v>0.3</v>
      </c>
      <c r="I22" s="1121"/>
      <c r="J22" s="1122" t="str">
        <f t="shared" si="2"/>
        <v>YES</v>
      </c>
      <c r="K22" s="110"/>
      <c r="L22" s="250" t="s">
        <v>603</v>
      </c>
      <c r="M22" s="250"/>
    </row>
    <row r="23" spans="2:13" x14ac:dyDescent="0.35">
      <c r="B23" s="2016" t="str">
        <f>'Table 3a 2017'!B23</f>
        <v>Erie Thames Powerlines Corporation</v>
      </c>
      <c r="C23" s="1963" t="e">
        <f>'Table 3a 2017'!#REF!</f>
        <v>#REF!</v>
      </c>
      <c r="D23" s="1987">
        <f>IFERROR('Table 3a 2017'!I23, "N/A")</f>
        <v>6.9342734177561316E-2</v>
      </c>
      <c r="E23" s="2120">
        <f t="shared" si="3"/>
        <v>0.3</v>
      </c>
      <c r="F23" s="2070"/>
      <c r="G23" s="2071">
        <f>IFERROR('Table 3a 2017'!J23, "N/A")</f>
        <v>7.2001721209273464E-2</v>
      </c>
      <c r="H23" s="2120">
        <f t="shared" si="1"/>
        <v>0.3</v>
      </c>
      <c r="J23" s="273" t="str">
        <f t="shared" si="2"/>
        <v>NO</v>
      </c>
      <c r="K23" s="110"/>
      <c r="L23" s="250"/>
      <c r="M23" s="250"/>
    </row>
    <row r="24" spans="2:13" x14ac:dyDescent="0.35">
      <c r="B24" s="2016" t="str">
        <f>'Table 3a 2017'!B24</f>
        <v>Espanola Regional Hydro Distribution Corporation</v>
      </c>
      <c r="C24" s="1963" t="e">
        <f>'Table 3a 2017'!#REF!</f>
        <v>#REF!</v>
      </c>
      <c r="D24" s="1987">
        <f>IFERROR('Table 3a 2017'!I24, "N/A")</f>
        <v>-0.22212513048105773</v>
      </c>
      <c r="E24" s="2120">
        <f t="shared" si="3"/>
        <v>0.15</v>
      </c>
      <c r="F24" s="2070"/>
      <c r="G24" s="2071">
        <f>IFERROR('Table 3a 2017'!J24, "N/A")</f>
        <v>-0.21432112654261795</v>
      </c>
      <c r="H24" s="2120">
        <f t="shared" si="1"/>
        <v>0.15</v>
      </c>
      <c r="J24" s="273" t="str">
        <f t="shared" si="2"/>
        <v>NO</v>
      </c>
      <c r="K24" s="110"/>
      <c r="L24" s="250"/>
      <c r="M24" s="250"/>
    </row>
    <row r="25" spans="2:13" x14ac:dyDescent="0.35">
      <c r="B25" s="2016" t="str">
        <f>'Table 3a 2017'!B25</f>
        <v>Essex Powerlines Corporation</v>
      </c>
      <c r="C25" s="1963" t="e">
        <f>'Table 3a 2017'!#REF!</f>
        <v>#REF!</v>
      </c>
      <c r="D25" s="1987">
        <f>IFERROR('Table 3a 2017'!I25, "N/A")</f>
        <v>-0.13490331396155833</v>
      </c>
      <c r="E25" s="2120">
        <f t="shared" si="3"/>
        <v>0.15</v>
      </c>
      <c r="F25" s="2070"/>
      <c r="G25" s="2071">
        <f>IFERROR('Table 3a 2017'!J25, "N/A")</f>
        <v>-0.13974416371447104</v>
      </c>
      <c r="H25" s="2120">
        <f t="shared" si="1"/>
        <v>0.15</v>
      </c>
      <c r="J25" s="273" t="str">
        <f t="shared" si="2"/>
        <v>NO</v>
      </c>
      <c r="K25" s="110"/>
      <c r="L25" s="250"/>
      <c r="M25" s="250"/>
    </row>
    <row r="26" spans="2:13" x14ac:dyDescent="0.35">
      <c r="B26" s="2016" t="str">
        <f>'Table 3a 2017'!B26</f>
        <v>Festival Hydro Inc.</v>
      </c>
      <c r="C26" s="1963" t="e">
        <f>'Table 3a 2017'!#REF!</f>
        <v>#REF!</v>
      </c>
      <c r="D26" s="1987">
        <f>IFERROR('Table 3a 2017'!I26, "N/A")</f>
        <v>0.14680945925628094</v>
      </c>
      <c r="E26" s="2120">
        <f t="shared" si="3"/>
        <v>0.45</v>
      </c>
      <c r="F26" s="2070"/>
      <c r="G26" s="2071">
        <f>IFERROR('Table 3a 2017'!J26, "N/A")</f>
        <v>0.12073462654884291</v>
      </c>
      <c r="H26" s="2120">
        <f t="shared" si="1"/>
        <v>0.45</v>
      </c>
      <c r="I26" s="46"/>
      <c r="J26" s="273" t="str">
        <f t="shared" si="2"/>
        <v>NO</v>
      </c>
      <c r="K26" s="110"/>
      <c r="L26" s="250"/>
      <c r="M26" s="250"/>
    </row>
    <row r="27" spans="2:13" x14ac:dyDescent="0.35">
      <c r="B27" s="2016" t="str">
        <f>'Table 3a 2017'!B27</f>
        <v>Fort Frances Power Corporation</v>
      </c>
      <c r="C27" s="1963" t="e">
        <f>'Table 3a 2017'!#REF!</f>
        <v>#REF!</v>
      </c>
      <c r="D27" s="1987">
        <f>IFERROR('Table 3a 2017'!I27, "N/A")</f>
        <v>5.8460745476699653E-2</v>
      </c>
      <c r="E27" s="2120">
        <f t="shared" si="3"/>
        <v>0.3</v>
      </c>
      <c r="F27" s="2070"/>
      <c r="G27" s="2071">
        <f>IFERROR('Table 3a 2017'!J27, "N/A")</f>
        <v>4.7905406471100274E-2</v>
      </c>
      <c r="H27" s="2120">
        <f t="shared" si="1"/>
        <v>0.3</v>
      </c>
      <c r="J27" s="273" t="str">
        <f t="shared" si="2"/>
        <v>NO</v>
      </c>
      <c r="K27" s="110"/>
      <c r="L27" s="250"/>
      <c r="M27" s="250"/>
    </row>
    <row r="28" spans="2:13" ht="15.75" customHeight="1" x14ac:dyDescent="0.35">
      <c r="B28" s="1116" t="str">
        <f>'Table 3a 2017'!B28</f>
        <v>Greater Sudbury Hydro Inc.</v>
      </c>
      <c r="C28" s="1117" t="e">
        <f>'Table 3a 2017'!#REF!</f>
        <v>#REF!</v>
      </c>
      <c r="D28" s="1118">
        <f>IFERROR('Table 3a 2017'!I28, "N/A")</f>
        <v>0.10852419784048672</v>
      </c>
      <c r="E28" s="1119">
        <f t="shared" si="3"/>
        <v>0.45</v>
      </c>
      <c r="F28" s="1118"/>
      <c r="G28" s="1120">
        <f>IFERROR('Table 3a 2017'!J28, "N/A")</f>
        <v>8.9371678595431395E-2</v>
      </c>
      <c r="H28" s="1119">
        <f t="shared" si="1"/>
        <v>0.3</v>
      </c>
      <c r="I28" s="1121"/>
      <c r="J28" s="1122" t="str">
        <f t="shared" si="2"/>
        <v>YES</v>
      </c>
      <c r="K28" s="110"/>
      <c r="L28" s="250" t="s">
        <v>603</v>
      </c>
      <c r="M28" s="250"/>
    </row>
    <row r="29" spans="2:13" x14ac:dyDescent="0.35">
      <c r="B29" s="2016" t="str">
        <f>'Table 3a 2017'!B29</f>
        <v>GRIMSBY POWER INCORPORATED</v>
      </c>
      <c r="C29" s="1963" t="e">
        <f>'Table 3a 2017'!#REF!</f>
        <v>#REF!</v>
      </c>
      <c r="D29" s="1987">
        <f>IFERROR('Table 3a 2017'!I29, "N/A")</f>
        <v>-0.15734492142181536</v>
      </c>
      <c r="E29" s="2120">
        <f t="shared" si="3"/>
        <v>0.15</v>
      </c>
      <c r="F29" s="1987"/>
      <c r="G29" s="2071">
        <f>IFERROR('Table 3a 2017'!J29, "N/A")</f>
        <v>-0.1829394585828493</v>
      </c>
      <c r="H29" s="2120">
        <f t="shared" si="1"/>
        <v>0.15</v>
      </c>
      <c r="J29" s="273" t="str">
        <f t="shared" si="2"/>
        <v>NO</v>
      </c>
      <c r="K29" s="110"/>
      <c r="L29" s="250"/>
      <c r="M29" s="250"/>
    </row>
    <row r="30" spans="2:13" x14ac:dyDescent="0.35">
      <c r="B30" s="2016" t="str">
        <f>'Table 3a 2017'!B30</f>
        <v>Guelph Hydro Electric Systems Inc.</v>
      </c>
      <c r="C30" s="1963" t="e">
        <f>'Table 3a 2017'!#REF!</f>
        <v>#REF!</v>
      </c>
      <c r="D30" s="1987">
        <f>IFERROR('Table 3a 2017'!I30, "N/A")</f>
        <v>-4.5630272610181995E-2</v>
      </c>
      <c r="E30" s="2120">
        <f t="shared" si="3"/>
        <v>0.3</v>
      </c>
      <c r="F30" s="1987"/>
      <c r="G30" s="2071">
        <f>IFERROR('Table 3a 2017'!J30, "N/A")</f>
        <v>-4.1282564967962843E-2</v>
      </c>
      <c r="H30" s="2120">
        <f t="shared" si="1"/>
        <v>0.3</v>
      </c>
      <c r="J30" s="273" t="str">
        <f t="shared" si="2"/>
        <v>NO</v>
      </c>
      <c r="K30" s="110"/>
      <c r="L30" s="250"/>
      <c r="M30" s="250"/>
    </row>
    <row r="31" spans="2:13" x14ac:dyDescent="0.35">
      <c r="B31" s="2016" t="str">
        <f>'Table 3a 2017'!B31</f>
        <v>Halton Hills Hydro Inc.</v>
      </c>
      <c r="C31" s="381" t="e">
        <f>'Table 3a 2017'!#REF!</f>
        <v>#REF!</v>
      </c>
      <c r="D31" s="1987">
        <f>IFERROR('Table 3a 2017'!I31, "N/A")</f>
        <v>-0.28994259935465144</v>
      </c>
      <c r="E31" s="2120">
        <f t="shared" si="3"/>
        <v>0</v>
      </c>
      <c r="F31" s="268"/>
      <c r="G31" s="2071">
        <f>IFERROR('Table 3a 2017'!J31, "N/A")</f>
        <v>-0.28029625549352061</v>
      </c>
      <c r="H31" s="2120">
        <f t="shared" si="1"/>
        <v>0</v>
      </c>
      <c r="I31" s="46"/>
      <c r="J31" s="273" t="str">
        <f t="shared" si="2"/>
        <v>NO</v>
      </c>
      <c r="K31" s="110"/>
      <c r="L31" s="250"/>
      <c r="M31" s="250"/>
    </row>
    <row r="32" spans="2:13" x14ac:dyDescent="0.35">
      <c r="B32" s="2016" t="str">
        <f>'Table 3a 2017'!B32</f>
        <v>Hearst Power Distribution Company Limited</v>
      </c>
      <c r="C32" s="1963" t="e">
        <f>'Table 3a 2017'!#REF!</f>
        <v>#REF!</v>
      </c>
      <c r="D32" s="1987">
        <f>IFERROR('Table 3a 2017'!I32, "N/A")</f>
        <v>-0.17024343788883359</v>
      </c>
      <c r="E32" s="2120">
        <f t="shared" si="3"/>
        <v>0.15</v>
      </c>
      <c r="F32" s="1987"/>
      <c r="G32" s="2071">
        <f>IFERROR('Table 3a 2017'!J32, "N/A")</f>
        <v>-0.16277492542434643</v>
      </c>
      <c r="H32" s="2120">
        <f t="shared" si="1"/>
        <v>0.15</v>
      </c>
      <c r="J32" s="273" t="str">
        <f t="shared" si="2"/>
        <v>NO</v>
      </c>
      <c r="K32" s="110"/>
      <c r="L32" s="250"/>
      <c r="M32" s="250"/>
    </row>
    <row r="33" spans="2:13" x14ac:dyDescent="0.35">
      <c r="B33" s="2016" t="str">
        <f>'Table 3a 2017'!B33</f>
        <v>Hydro 2000 Inc.</v>
      </c>
      <c r="C33" s="381" t="e">
        <f>'Table 3a 2017'!#REF!</f>
        <v>#REF!</v>
      </c>
      <c r="D33" s="1987">
        <f>IFERROR('Table 3a 2017'!I33, "N/A")</f>
        <v>-0.13679281664202383</v>
      </c>
      <c r="E33" s="2120">
        <f t="shared" si="3"/>
        <v>0.15</v>
      </c>
      <c r="F33" s="268"/>
      <c r="G33" s="2071">
        <f>IFERROR('Table 3a 2017'!J33, "N/A")</f>
        <v>-0.11062542977518115</v>
      </c>
      <c r="H33" s="2120">
        <f t="shared" si="1"/>
        <v>0.15</v>
      </c>
      <c r="I33" s="46"/>
      <c r="J33" s="273" t="str">
        <f t="shared" si="2"/>
        <v>NO</v>
      </c>
      <c r="K33" s="110"/>
      <c r="L33" s="250"/>
      <c r="M33" s="250"/>
    </row>
    <row r="34" spans="2:13" x14ac:dyDescent="0.35">
      <c r="B34" s="2016" t="str">
        <f>'Table 3a 2017'!B34</f>
        <v>Hydro Hawkesbury Inc.</v>
      </c>
      <c r="C34" s="1963" t="e">
        <f>'Table 3a 2017'!#REF!</f>
        <v>#REF!</v>
      </c>
      <c r="D34" s="1987">
        <f>IFERROR('Table 3a 2017'!I34, "N/A")</f>
        <v>-0.66262310830983928</v>
      </c>
      <c r="E34" s="2120">
        <f t="shared" si="3"/>
        <v>0</v>
      </c>
      <c r="F34" s="1987"/>
      <c r="G34" s="2071">
        <f>IFERROR('Table 3a 2017'!J34, "N/A")</f>
        <v>-0.63591000007095222</v>
      </c>
      <c r="H34" s="2120">
        <f t="shared" si="1"/>
        <v>0</v>
      </c>
      <c r="J34" s="273" t="str">
        <f t="shared" si="2"/>
        <v>NO</v>
      </c>
      <c r="K34" s="110"/>
      <c r="L34" s="250"/>
      <c r="M34" s="250"/>
    </row>
    <row r="35" spans="2:13" x14ac:dyDescent="0.35">
      <c r="B35" s="2016" t="str">
        <f>'Table 3a 2017'!B35</f>
        <v>Hydro One Networks Inc.</v>
      </c>
      <c r="C35" s="1963" t="e">
        <f>'Table 3a 2017'!#REF!</f>
        <v>#REF!</v>
      </c>
      <c r="D35" s="1987">
        <f>IFERROR('Table 3a 2017'!I35, "N/A")</f>
        <v>0.21777149925514361</v>
      </c>
      <c r="E35" s="2120">
        <f t="shared" si="3"/>
        <v>0.45</v>
      </c>
      <c r="F35" s="1987"/>
      <c r="G35" s="2071">
        <f>IFERROR('Table 3a 2017'!J35, "N/A")</f>
        <v>0.18150508428225351</v>
      </c>
      <c r="H35" s="2120">
        <f t="shared" si="1"/>
        <v>0.45</v>
      </c>
      <c r="J35" s="273" t="str">
        <f t="shared" si="2"/>
        <v>NO</v>
      </c>
      <c r="K35" s="110"/>
      <c r="L35" s="250"/>
      <c r="M35" s="250"/>
    </row>
    <row r="36" spans="2:13" x14ac:dyDescent="0.35">
      <c r="B36" s="2016" t="str">
        <f>'Table 3a 2017'!B36</f>
        <v>Hydro Ottawa Limited</v>
      </c>
      <c r="C36" s="1963" t="e">
        <f>'Table 3a 2017'!#REF!</f>
        <v>#REF!</v>
      </c>
      <c r="D36" s="1987">
        <f>IFERROR('Table 3a 2017'!I36, "N/A")</f>
        <v>0.14542018440787266</v>
      </c>
      <c r="E36" s="2120">
        <f t="shared" si="3"/>
        <v>0.45</v>
      </c>
      <c r="F36" s="1987"/>
      <c r="G36" s="2071">
        <f>IFERROR('Table 3a 2017'!J36, "N/A")</f>
        <v>0.15822474940491027</v>
      </c>
      <c r="H36" s="2120">
        <f t="shared" si="1"/>
        <v>0.45</v>
      </c>
      <c r="J36" s="273" t="str">
        <f t="shared" si="2"/>
        <v>NO</v>
      </c>
      <c r="K36" s="110"/>
      <c r="L36" s="250"/>
      <c r="M36" s="250"/>
    </row>
    <row r="37" spans="2:13" x14ac:dyDescent="0.35">
      <c r="B37" s="2016" t="str">
        <f>'Table 3a 2017'!B37</f>
        <v>Innpower Corporation</v>
      </c>
      <c r="C37" s="1963" t="e">
        <f>'Table 3a 2017'!#REF!</f>
        <v>#REF!</v>
      </c>
      <c r="D37" s="1987">
        <f>IFERROR('Table 3a 2017'!I37, "N/A")</f>
        <v>4.9312318866827798E-2</v>
      </c>
      <c r="E37" s="2120">
        <f t="shared" si="3"/>
        <v>0.3</v>
      </c>
      <c r="F37" s="1987"/>
      <c r="G37" s="2071">
        <f>IFERROR('Table 3a 2017'!J37, "N/A")</f>
        <v>7.4234410877558582E-2</v>
      </c>
      <c r="H37" s="2120">
        <f t="shared" si="1"/>
        <v>0.3</v>
      </c>
      <c r="J37" s="273" t="str">
        <f t="shared" si="2"/>
        <v>NO</v>
      </c>
      <c r="K37" s="110"/>
      <c r="L37" s="250"/>
      <c r="M37" s="250"/>
    </row>
    <row r="38" spans="2:13" x14ac:dyDescent="0.35">
      <c r="B38" s="2016" t="str">
        <f>'Table 3a 2017'!B38</f>
        <v>Kenora Hydro Electric Corporation Ltd.</v>
      </c>
      <c r="C38" s="1963" t="e">
        <f>'Table 3a 2017'!#REF!</f>
        <v>#REF!</v>
      </c>
      <c r="D38" s="1987">
        <f>IFERROR('Table 3a 2017'!I38, "N/A")</f>
        <v>-9.1142892548564433E-2</v>
      </c>
      <c r="E38" s="2120">
        <f t="shared" si="3"/>
        <v>0.3</v>
      </c>
      <c r="F38" s="1987"/>
      <c r="G38" s="2071">
        <f>IFERROR('Table 3a 2017'!J38, "N/A")</f>
        <v>-8.5148021910123328E-2</v>
      </c>
      <c r="H38" s="2120">
        <f t="shared" si="1"/>
        <v>0.3</v>
      </c>
      <c r="J38" s="273" t="str">
        <f t="shared" si="2"/>
        <v>NO</v>
      </c>
      <c r="K38" s="110"/>
      <c r="L38" s="250"/>
      <c r="M38" s="250"/>
    </row>
    <row r="39" spans="2:13" x14ac:dyDescent="0.35">
      <c r="B39" s="2016" t="str">
        <f>'Table 3a 2017'!B39</f>
        <v>Kingston Hydro Corporation</v>
      </c>
      <c r="C39" s="272" t="e">
        <f>'Table 3a 2017'!#REF!</f>
        <v>#REF!</v>
      </c>
      <c r="D39" s="1987">
        <f>IFERROR('Table 3a 2017'!I39, "N/A")</f>
        <v>-3.2044371441346031E-2</v>
      </c>
      <c r="E39" s="2120">
        <f t="shared" si="3"/>
        <v>0.3</v>
      </c>
      <c r="F39" s="2070"/>
      <c r="G39" s="2071">
        <f>IFERROR('Table 3a 2017'!J39, "N/A")</f>
        <v>-2.457939173551105E-2</v>
      </c>
      <c r="H39" s="2120">
        <f t="shared" si="1"/>
        <v>0.3</v>
      </c>
      <c r="J39" s="273" t="str">
        <f t="shared" si="2"/>
        <v>NO</v>
      </c>
      <c r="K39" s="110"/>
      <c r="L39" s="250"/>
      <c r="M39" s="250"/>
    </row>
    <row r="40" spans="2:13" x14ac:dyDescent="0.35">
      <c r="B40" s="2016" t="str">
        <f>'Table 3a 2017'!B40</f>
        <v>Kitchener-Wilmot Hydro Inc.</v>
      </c>
      <c r="C40" s="1963" t="e">
        <f>'Table 3a 2017'!#REF!</f>
        <v>#REF!</v>
      </c>
      <c r="D40" s="1987">
        <f>IFERROR('Table 3a 2017'!I40, "N/A")</f>
        <v>-0.20576130233665432</v>
      </c>
      <c r="E40" s="2120">
        <f t="shared" si="3"/>
        <v>0.15</v>
      </c>
      <c r="F40" s="1987"/>
      <c r="G40" s="2071">
        <f>IFERROR('Table 3a 2017'!J40, "N/A")</f>
        <v>-0.20862697933576738</v>
      </c>
      <c r="H40" s="2120">
        <f t="shared" si="1"/>
        <v>0.15</v>
      </c>
      <c r="J40" s="273" t="str">
        <f t="shared" si="2"/>
        <v>NO</v>
      </c>
      <c r="K40" s="110"/>
      <c r="L40" s="250"/>
      <c r="M40" s="250"/>
    </row>
    <row r="41" spans="2:13" x14ac:dyDescent="0.35">
      <c r="B41" s="2016" t="str">
        <f>'Table 3a 2017'!B41</f>
        <v>Lakefront Utilities Inc.</v>
      </c>
      <c r="C41" s="1963" t="e">
        <f>'Table 3a 2017'!#REF!</f>
        <v>#REF!</v>
      </c>
      <c r="D41" s="1987">
        <f>IFERROR('Table 3a 2017'!I41, "N/A")</f>
        <v>-0.18970701364846146</v>
      </c>
      <c r="E41" s="2120">
        <f t="shared" si="3"/>
        <v>0.15</v>
      </c>
      <c r="F41" s="1987"/>
      <c r="G41" s="2071">
        <f>IFERROR('Table 3a 2017'!J41, "N/A")</f>
        <v>-0.21461132124362406</v>
      </c>
      <c r="H41" s="2120">
        <f t="shared" si="1"/>
        <v>0.15</v>
      </c>
      <c r="J41" s="273" t="str">
        <f t="shared" si="2"/>
        <v>NO</v>
      </c>
      <c r="K41" s="110"/>
      <c r="L41" s="250"/>
      <c r="M41" s="250"/>
    </row>
    <row r="42" spans="2:13" x14ac:dyDescent="0.35">
      <c r="B42" s="1116" t="str">
        <f>'Table 3a 2017'!B42</f>
        <v>Lakeland Power Distribution Ltd.</v>
      </c>
      <c r="C42" s="1117" t="e">
        <f>'Table 3a 2017'!#REF!</f>
        <v>#REF!</v>
      </c>
      <c r="D42" s="1118">
        <f>IFERROR('Table 3a 2017'!I42, "N/A")</f>
        <v>-7.0368983363119905E-2</v>
      </c>
      <c r="E42" s="1119">
        <f t="shared" si="3"/>
        <v>0.3</v>
      </c>
      <c r="F42" s="1118"/>
      <c r="G42" s="1120">
        <f>IFERROR('Table 3a 2017'!J42, "N/A")</f>
        <v>-0.11788568562625683</v>
      </c>
      <c r="H42" s="1119">
        <f t="shared" si="1"/>
        <v>0.15</v>
      </c>
      <c r="I42" s="1121"/>
      <c r="J42" s="1122" t="str">
        <f t="shared" si="2"/>
        <v>YES</v>
      </c>
      <c r="K42" s="110"/>
      <c r="L42" s="250" t="s">
        <v>604</v>
      </c>
      <c r="M42" s="250"/>
    </row>
    <row r="43" spans="2:13" x14ac:dyDescent="0.35">
      <c r="B43" s="1116" t="str">
        <f>'Table 3a 2017'!B43</f>
        <v>London Hydro Inc.</v>
      </c>
      <c r="C43" s="1117" t="e">
        <f>'Table 3a 2017'!#REF!</f>
        <v>#REF!</v>
      </c>
      <c r="D43" s="1118">
        <f>IFERROR('Table 3a 2017'!I43, "N/A")</f>
        <v>-0.10259316423513935</v>
      </c>
      <c r="E43" s="1119">
        <f t="shared" si="3"/>
        <v>0.15</v>
      </c>
      <c r="F43" s="1118"/>
      <c r="G43" s="1120">
        <f>IFERROR('Table 3a 2017'!J43, "N/A")</f>
        <v>-8.3501823387242213E-2</v>
      </c>
      <c r="H43" s="1119">
        <f t="shared" si="1"/>
        <v>0.3</v>
      </c>
      <c r="I43" s="1121"/>
      <c r="J43" s="1122" t="str">
        <f t="shared" si="2"/>
        <v>YES</v>
      </c>
      <c r="K43" s="110"/>
      <c r="L43" s="250" t="s">
        <v>605</v>
      </c>
      <c r="M43" s="250"/>
    </row>
    <row r="44" spans="2:13" x14ac:dyDescent="0.35">
      <c r="B44" s="2016" t="str">
        <f>'Table 3a 2017'!B44</f>
        <v>Midland Power Utility Corporation</v>
      </c>
      <c r="C44" s="1963" t="e">
        <f>'Table 3a 2017'!#REF!</f>
        <v>#REF!</v>
      </c>
      <c r="D44" s="1987">
        <f>IFERROR('Table 3a 2017'!I44, "N/A")</f>
        <v>0.13601008724206598</v>
      </c>
      <c r="E44" s="2120">
        <f t="shared" si="3"/>
        <v>0.45</v>
      </c>
      <c r="F44" s="1987"/>
      <c r="G44" s="2071">
        <f>IFERROR('Table 3a 2017'!J44, "N/A")</f>
        <v>0.123376246898877</v>
      </c>
      <c r="H44" s="2120">
        <f t="shared" si="1"/>
        <v>0.45</v>
      </c>
      <c r="J44" s="273" t="str">
        <f t="shared" si="2"/>
        <v>NO</v>
      </c>
      <c r="K44" s="110"/>
      <c r="L44" s="250"/>
      <c r="M44" s="250"/>
    </row>
    <row r="45" spans="2:13" x14ac:dyDescent="0.35">
      <c r="B45" s="2016" t="str">
        <f>'Table 3a 2017'!B45</f>
        <v>Milton Hydro Distribution Inc.</v>
      </c>
      <c r="C45" s="1963" t="e">
        <f>'Table 3a 2017'!#REF!</f>
        <v>#REF!</v>
      </c>
      <c r="D45" s="1987">
        <f>IFERROR('Table 3a 2017'!I45, "N/A")</f>
        <v>-6.1981131424865971E-3</v>
      </c>
      <c r="E45" s="2120">
        <f t="shared" si="3"/>
        <v>0.3</v>
      </c>
      <c r="F45" s="2070"/>
      <c r="G45" s="2071">
        <f>IFERROR('Table 3a 2017'!J45, "N/A")</f>
        <v>-4.0844006146994578E-2</v>
      </c>
      <c r="H45" s="2120">
        <f t="shared" si="1"/>
        <v>0.3</v>
      </c>
      <c r="J45" s="273" t="str">
        <f t="shared" si="2"/>
        <v>NO</v>
      </c>
      <c r="K45" s="110"/>
      <c r="L45" s="250"/>
      <c r="M45" s="250"/>
    </row>
    <row r="46" spans="2:13" x14ac:dyDescent="0.35">
      <c r="B46" s="2016" t="str">
        <f>'Table 3a 2017'!B46</f>
        <v>Newmarket-Tay Power Distribution Ltd.</v>
      </c>
      <c r="C46" s="1963" t="e">
        <f>'Table 3a 2017'!#REF!</f>
        <v>#REF!</v>
      </c>
      <c r="D46" s="1987">
        <f>IFERROR('Table 3a 2017'!I46, "N/A")</f>
        <v>-0.18179885163427636</v>
      </c>
      <c r="E46" s="2120">
        <f t="shared" si="3"/>
        <v>0.15</v>
      </c>
      <c r="F46" s="1987"/>
      <c r="G46" s="2071">
        <f>IFERROR('Table 3a 2017'!J46, "N/A")</f>
        <v>-0.16152241001216358</v>
      </c>
      <c r="H46" s="2120">
        <f t="shared" si="1"/>
        <v>0.15</v>
      </c>
      <c r="J46" s="273" t="str">
        <f t="shared" si="2"/>
        <v>NO</v>
      </c>
      <c r="K46" s="110"/>
      <c r="L46" s="250"/>
      <c r="M46" s="250"/>
    </row>
    <row r="47" spans="2:13" x14ac:dyDescent="0.35">
      <c r="B47" s="2016" t="str">
        <f>'Table 3a 2017'!B47</f>
        <v>Niagara Peninsula Energy Inc.</v>
      </c>
      <c r="C47" s="1963" t="e">
        <f>'Table 3a 2017'!#REF!</f>
        <v>#REF!</v>
      </c>
      <c r="D47" s="1987">
        <f>IFERROR('Table 3a 2017'!I47, "N/A")</f>
        <v>5.2591831722091621E-2</v>
      </c>
      <c r="E47" s="2120">
        <f t="shared" si="3"/>
        <v>0.3</v>
      </c>
      <c r="F47" s="1987"/>
      <c r="G47" s="2071">
        <f>IFERROR('Table 3a 2017'!J47, "N/A")</f>
        <v>4.2905342269492636E-2</v>
      </c>
      <c r="H47" s="2120">
        <f t="shared" si="1"/>
        <v>0.3</v>
      </c>
      <c r="J47" s="273" t="str">
        <f t="shared" si="2"/>
        <v>NO</v>
      </c>
      <c r="K47" s="110"/>
      <c r="L47" s="250"/>
      <c r="M47" s="250"/>
    </row>
    <row r="48" spans="2:13" x14ac:dyDescent="0.35">
      <c r="B48" s="2016" t="str">
        <f>'Table 3a 2017'!B48</f>
        <v>Niagara-on-the-Lake Hydro Inc.</v>
      </c>
      <c r="C48" s="1963" t="e">
        <f>'Table 3a 2017'!#REF!</f>
        <v>#REF!</v>
      </c>
      <c r="D48" s="1987">
        <f>IFERROR('Table 3a 2017'!I48, "N/A")</f>
        <v>-5.2821435881198531E-2</v>
      </c>
      <c r="E48" s="2120">
        <f t="shared" si="3"/>
        <v>0.3</v>
      </c>
      <c r="F48" s="1987"/>
      <c r="G48" s="2071">
        <f>IFERROR('Table 3a 2017'!J48, "N/A")</f>
        <v>-7.3878631456281083E-2</v>
      </c>
      <c r="H48" s="2120">
        <f t="shared" si="1"/>
        <v>0.3</v>
      </c>
      <c r="J48" s="273" t="str">
        <f t="shared" si="2"/>
        <v>NO</v>
      </c>
      <c r="K48" s="110"/>
      <c r="L48" s="250"/>
      <c r="M48" s="250"/>
    </row>
    <row r="49" spans="1:13" x14ac:dyDescent="0.35">
      <c r="B49" s="2016" t="str">
        <f>'Table 3a 2017'!B49</f>
        <v>North Bay Hydro Distribution Limited</v>
      </c>
      <c r="C49" s="1963" t="e">
        <f>'Table 3a 2017'!#REF!</f>
        <v>#REF!</v>
      </c>
      <c r="D49" s="1987">
        <f>IFERROR('Table 3a 2017'!I49, "N/A")</f>
        <v>6.1574780360552278E-2</v>
      </c>
      <c r="E49" s="2120">
        <f t="shared" si="3"/>
        <v>0.3</v>
      </c>
      <c r="F49" s="1987"/>
      <c r="G49" s="2071">
        <f>IFERROR('Table 3a 2017'!J49, "N/A")</f>
        <v>5.2354074423000496E-2</v>
      </c>
      <c r="H49" s="2120">
        <f t="shared" si="1"/>
        <v>0.3</v>
      </c>
      <c r="J49" s="273" t="str">
        <f t="shared" si="2"/>
        <v>NO</v>
      </c>
      <c r="K49" s="110"/>
      <c r="L49" s="250"/>
      <c r="M49" s="250"/>
    </row>
    <row r="50" spans="1:13" x14ac:dyDescent="0.35">
      <c r="B50" s="2016" t="str">
        <f>'Table 3a 2017'!B50</f>
        <v>Northern Ontario Wires Inc.</v>
      </c>
      <c r="C50" s="1963" t="e">
        <f>'Table 3a 2017'!#REF!</f>
        <v>#REF!</v>
      </c>
      <c r="D50" s="1987">
        <f>IFERROR('Table 3a 2017'!I50, "N/A")</f>
        <v>-0.37794942665740711</v>
      </c>
      <c r="E50" s="2120">
        <f t="shared" si="3"/>
        <v>0</v>
      </c>
      <c r="F50" s="1987"/>
      <c r="G50" s="2071">
        <f>IFERROR('Table 3a 2017'!J50, "N/A")</f>
        <v>-0.3892635245982507</v>
      </c>
      <c r="H50" s="2120">
        <f t="shared" si="1"/>
        <v>0</v>
      </c>
      <c r="J50" s="273" t="str">
        <f t="shared" si="2"/>
        <v>NO</v>
      </c>
      <c r="K50" s="110"/>
      <c r="L50" s="250"/>
      <c r="M50" s="250"/>
    </row>
    <row r="51" spans="1:13" x14ac:dyDescent="0.35">
      <c r="B51" s="2016" t="str">
        <f>'Table 3a 2017'!B51</f>
        <v>Oakville Hydro Electricity Distribution Inc.</v>
      </c>
      <c r="C51" s="1963" t="e">
        <f>'Table 3a 2017'!#REF!</f>
        <v>#REF!</v>
      </c>
      <c r="D51" s="1987">
        <f>IFERROR('Table 3a 2017'!I51, "N/A")</f>
        <v>6.6891608185384546E-2</v>
      </c>
      <c r="E51" s="2120">
        <f t="shared" si="3"/>
        <v>0.3</v>
      </c>
      <c r="F51" s="1987"/>
      <c r="G51" s="2071">
        <f>IFERROR('Table 3a 2017'!J51, "N/A")</f>
        <v>4.653320399090019E-2</v>
      </c>
      <c r="H51" s="2120">
        <f t="shared" si="1"/>
        <v>0.3</v>
      </c>
      <c r="J51" s="273" t="str">
        <f t="shared" si="2"/>
        <v>NO</v>
      </c>
      <c r="K51" s="110"/>
      <c r="L51" s="250"/>
      <c r="M51" s="250"/>
    </row>
    <row r="52" spans="1:13" x14ac:dyDescent="0.35">
      <c r="B52" s="1116" t="str">
        <f>'Table 3a 2017'!B52</f>
        <v>Orangeville Hydro Limited</v>
      </c>
      <c r="C52" s="1117" t="e">
        <f>'Table 3a 2017'!#REF!</f>
        <v>#REF!</v>
      </c>
      <c r="D52" s="1118">
        <f>IFERROR('Table 3a 2017'!I52, "N/A")</f>
        <v>-7.2855729436298353E-2</v>
      </c>
      <c r="E52" s="1119">
        <f t="shared" si="3"/>
        <v>0.3</v>
      </c>
      <c r="F52" s="1118"/>
      <c r="G52" s="1120">
        <f>IFERROR('Table 3a 2017'!J52, "N/A")</f>
        <v>-0.10717445627316514</v>
      </c>
      <c r="H52" s="1119">
        <f t="shared" si="1"/>
        <v>0.15</v>
      </c>
      <c r="I52" s="1121"/>
      <c r="J52" s="1122" t="str">
        <f t="shared" si="2"/>
        <v>YES</v>
      </c>
      <c r="K52" s="110"/>
      <c r="L52" s="250" t="s">
        <v>607</v>
      </c>
      <c r="M52" s="250"/>
    </row>
    <row r="53" spans="1:13" x14ac:dyDescent="0.35">
      <c r="B53" s="2016" t="str">
        <f>'Table 3a 2017'!B53</f>
        <v>Orillia Power Distribution Corporation</v>
      </c>
      <c r="C53" s="1963" t="e">
        <f>'Table 3a 2017'!#REF!</f>
        <v>#REF!</v>
      </c>
      <c r="D53" s="1987">
        <f>IFERROR('Table 3a 2017'!I53, "N/A")</f>
        <v>-5.2536711124285297E-2</v>
      </c>
      <c r="E53" s="2120">
        <f t="shared" si="3"/>
        <v>0.3</v>
      </c>
      <c r="F53" s="2070"/>
      <c r="G53" s="2071">
        <f>IFERROR('Table 3a 2017'!J53, "N/A")</f>
        <v>-4.7747684079513832E-2</v>
      </c>
      <c r="H53" s="2120">
        <f t="shared" si="1"/>
        <v>0.3</v>
      </c>
      <c r="J53" s="273" t="str">
        <f t="shared" si="2"/>
        <v>NO</v>
      </c>
      <c r="K53" s="110"/>
      <c r="L53" s="250"/>
      <c r="M53" s="250"/>
    </row>
    <row r="54" spans="1:13" x14ac:dyDescent="0.35">
      <c r="B54" s="2016" t="str">
        <f>'Table 3a 2017'!B54</f>
        <v>Oshawa PUC Networks Inc.</v>
      </c>
      <c r="C54" s="1963" t="e">
        <f>'Table 3a 2017'!#REF!</f>
        <v>#REF!</v>
      </c>
      <c r="D54" s="1987">
        <f>IFERROR('Table 3a 2017'!I54, "N/A")</f>
        <v>-0.16161111904363382</v>
      </c>
      <c r="E54" s="2120">
        <f t="shared" si="3"/>
        <v>0.15</v>
      </c>
      <c r="F54" s="2070"/>
      <c r="G54" s="2071">
        <f>IFERROR('Table 3a 2017'!J54, "N/A")</f>
        <v>-0.15551067121700132</v>
      </c>
      <c r="H54" s="2120">
        <f t="shared" si="1"/>
        <v>0.15</v>
      </c>
      <c r="J54" s="273" t="str">
        <f t="shared" si="2"/>
        <v>NO</v>
      </c>
      <c r="K54" s="110"/>
      <c r="L54" s="250"/>
      <c r="M54" s="250"/>
    </row>
    <row r="55" spans="1:13" s="137" customFormat="1" x14ac:dyDescent="0.35">
      <c r="A55"/>
      <c r="B55" s="2016" t="str">
        <f>'Table 3a 2017'!B55</f>
        <v>Ottawa River Power Corporation</v>
      </c>
      <c r="C55" s="1963" t="e">
        <f>'Table 3a 2017'!#REF!</f>
        <v>#REF!</v>
      </c>
      <c r="D55" s="1987">
        <f>IFERROR('Table 3a 2017'!I55, "N/A")</f>
        <v>-8.6753442073010459E-2</v>
      </c>
      <c r="E55" s="2120">
        <f t="shared" si="3"/>
        <v>0.3</v>
      </c>
      <c r="F55" s="2070"/>
      <c r="G55" s="2071">
        <f>IFERROR('Table 3a 2017'!J55, "N/A")</f>
        <v>-9.8292106601121643E-2</v>
      </c>
      <c r="H55" s="2120">
        <f t="shared" si="1"/>
        <v>0.3</v>
      </c>
      <c r="I55"/>
      <c r="J55" s="273" t="str">
        <f t="shared" si="2"/>
        <v>NO</v>
      </c>
      <c r="K55" s="110"/>
      <c r="L55" s="250"/>
      <c r="M55" s="250"/>
    </row>
    <row r="56" spans="1:13" s="137" customFormat="1" x14ac:dyDescent="0.35">
      <c r="A56"/>
      <c r="B56" s="2016" t="str">
        <f>'Table 3a 2017'!B56</f>
        <v>Peterborough Distribution Incorporated</v>
      </c>
      <c r="C56" s="1963" t="e">
        <f>'Table 3a 2017'!#REF!</f>
        <v>#REF!</v>
      </c>
      <c r="D56" s="1987">
        <f>IFERROR('Table 3a 2017'!I56, "N/A")</f>
        <v>0.12708039754772643</v>
      </c>
      <c r="E56" s="2120">
        <f t="shared" si="3"/>
        <v>0.45</v>
      </c>
      <c r="F56" s="2070"/>
      <c r="G56" s="2071">
        <f>IFERROR('Table 3a 2017'!J56, "N/A")</f>
        <v>0.10629772623587032</v>
      </c>
      <c r="H56" s="2120">
        <f t="shared" si="1"/>
        <v>0.45</v>
      </c>
      <c r="I56"/>
      <c r="J56" s="273" t="str">
        <f t="shared" si="2"/>
        <v>NO</v>
      </c>
      <c r="K56" s="110"/>
      <c r="L56" s="250"/>
      <c r="M56" s="250"/>
    </row>
    <row r="57" spans="1:13" s="137" customFormat="1" x14ac:dyDescent="0.35">
      <c r="A57"/>
      <c r="B57" s="2016" t="str">
        <f>'Table 3a 2017'!B57</f>
        <v>PUC Distribution Inc.</v>
      </c>
      <c r="C57" s="1963" t="e">
        <f>'Table 3a 2017'!#REF!</f>
        <v>#REF!</v>
      </c>
      <c r="D57" s="1987">
        <f>IFERROR('Table 3a 2017'!I57, "N/A")</f>
        <v>0.1491592195696326</v>
      </c>
      <c r="E57" s="2120">
        <f t="shared" si="3"/>
        <v>0.45</v>
      </c>
      <c r="F57" s="2070"/>
      <c r="G57" s="2071">
        <f>IFERROR('Table 3a 2017'!J57, "N/A")</f>
        <v>0.13809396972592483</v>
      </c>
      <c r="H57" s="2120">
        <f t="shared" si="1"/>
        <v>0.45</v>
      </c>
      <c r="I57"/>
      <c r="J57" s="273" t="str">
        <f t="shared" si="2"/>
        <v>NO</v>
      </c>
      <c r="K57" s="110"/>
      <c r="L57" s="250"/>
      <c r="M57" s="250"/>
    </row>
    <row r="58" spans="1:13" s="137" customFormat="1" x14ac:dyDescent="0.35">
      <c r="A58"/>
      <c r="B58" s="1116" t="str">
        <f>'Table 3a 2017'!B58</f>
        <v>Renfrew Hydro Inc.</v>
      </c>
      <c r="C58" s="1117" t="e">
        <f>'Table 3a 2017'!#REF!</f>
        <v>#REF!</v>
      </c>
      <c r="D58" s="1118">
        <f>IFERROR('Table 3a 2017'!I58, "N/A")</f>
        <v>0.10512453442943963</v>
      </c>
      <c r="E58" s="1119">
        <f t="shared" si="3"/>
        <v>0.45</v>
      </c>
      <c r="F58" s="1118"/>
      <c r="G58" s="1120">
        <f>IFERROR('Table 3a 2017'!J58, "N/A")</f>
        <v>9.6116994116782609E-2</v>
      </c>
      <c r="H58" s="1119">
        <f t="shared" si="1"/>
        <v>0.3</v>
      </c>
      <c r="I58" s="1121"/>
      <c r="J58" s="1122" t="str">
        <f t="shared" si="2"/>
        <v>YES</v>
      </c>
      <c r="K58" s="110"/>
      <c r="L58" s="250" t="s">
        <v>603</v>
      </c>
      <c r="M58" s="250"/>
    </row>
    <row r="59" spans="1:13" s="137" customFormat="1" x14ac:dyDescent="0.35">
      <c r="A59"/>
      <c r="B59" s="2016" t="str">
        <f>'Table 3a 2017'!B59</f>
        <v>Rideau St. Lawrence Distribution Inc.</v>
      </c>
      <c r="C59" s="1963" t="e">
        <f>'Table 3a 2017'!#REF!</f>
        <v>#REF!</v>
      </c>
      <c r="D59" s="1987">
        <f>IFERROR('Table 3a 2017'!I59, "N/A")</f>
        <v>-6.9831181430884459E-2</v>
      </c>
      <c r="E59" s="2120">
        <f t="shared" si="3"/>
        <v>0.3</v>
      </c>
      <c r="F59" s="2070"/>
      <c r="G59" s="2071">
        <f>IFERROR('Table 3a 2017'!J59, "N/A")</f>
        <v>-5.6733994090780067E-2</v>
      </c>
      <c r="H59" s="2120">
        <f t="shared" si="1"/>
        <v>0.3</v>
      </c>
      <c r="I59"/>
      <c r="J59" s="273" t="str">
        <f t="shared" si="2"/>
        <v>NO</v>
      </c>
      <c r="K59" s="110"/>
      <c r="L59" s="250"/>
      <c r="M59" s="250"/>
    </row>
    <row r="60" spans="1:13" s="137" customFormat="1" x14ac:dyDescent="0.35">
      <c r="A60"/>
      <c r="B60" s="2016" t="str">
        <f>'Table 3a 2017'!B60</f>
        <v>Sioux Lookout Hydro Inc.</v>
      </c>
      <c r="C60" s="1963" t="e">
        <f>'Table 3a 2017'!#REF!</f>
        <v>#REF!</v>
      </c>
      <c r="D60" s="1987">
        <f>IFERROR('Table 3a 2017'!I60, "N/A")</f>
        <v>-4.9098911447696403E-3</v>
      </c>
      <c r="E60" s="2120">
        <f t="shared" si="3"/>
        <v>0.3</v>
      </c>
      <c r="F60" s="2070"/>
      <c r="G60" s="2071">
        <f>IFERROR('Table 3a 2017'!J60, "N/A")</f>
        <v>-5.2030083143785287E-2</v>
      </c>
      <c r="H60" s="2120">
        <f t="shared" si="1"/>
        <v>0.3</v>
      </c>
      <c r="I60"/>
      <c r="J60" s="273" t="str">
        <f t="shared" si="2"/>
        <v>NO</v>
      </c>
      <c r="K60" s="110"/>
      <c r="L60" s="250"/>
      <c r="M60" s="250"/>
    </row>
    <row r="61" spans="1:13" s="137" customFormat="1" x14ac:dyDescent="0.35">
      <c r="A61"/>
      <c r="B61" s="1116" t="str">
        <f>'Table 3a 2017'!B61</f>
        <v>St. Thomas Energy Inc.</v>
      </c>
      <c r="C61" s="1117" t="e">
        <f>'Table 3a 2017'!#REF!</f>
        <v>#REF!</v>
      </c>
      <c r="D61" s="1118">
        <f>IFERROR('Table 3a 2017'!I61, "N/A")</f>
        <v>-8.0925428506109218E-2</v>
      </c>
      <c r="E61" s="1119">
        <f t="shared" si="3"/>
        <v>0.3</v>
      </c>
      <c r="F61" s="1118"/>
      <c r="G61" s="1120">
        <f>IFERROR('Table 3a 2017'!J61, "N/A")</f>
        <v>-0.10929420769453224</v>
      </c>
      <c r="H61" s="1119">
        <f t="shared" si="1"/>
        <v>0.15</v>
      </c>
      <c r="I61" s="1121"/>
      <c r="J61" s="1122" t="str">
        <f t="shared" si="2"/>
        <v>YES</v>
      </c>
      <c r="K61" s="110"/>
      <c r="L61" s="250" t="s">
        <v>607</v>
      </c>
      <c r="M61" s="250"/>
    </row>
    <row r="62" spans="1:13" s="137" customFormat="1" x14ac:dyDescent="0.35">
      <c r="A62"/>
      <c r="B62" s="1116" t="str">
        <f>'Table 3a 2017'!B62</f>
        <v>Thunder Bay Hydro Electricity Distribution Inc.</v>
      </c>
      <c r="C62" s="1117" t="e">
        <f>'Table 3a 2017'!#REF!</f>
        <v>#REF!</v>
      </c>
      <c r="D62" s="1118">
        <f>IFERROR('Table 3a 2017'!I62, "N/A")</f>
        <v>9.3825394834909759E-2</v>
      </c>
      <c r="E62" s="1119">
        <f t="shared" si="3"/>
        <v>0.3</v>
      </c>
      <c r="F62" s="1118"/>
      <c r="G62" s="1120">
        <f>IFERROR('Table 3a 2017'!J62, "N/A")</f>
        <v>0.10660521256294796</v>
      </c>
      <c r="H62" s="1119">
        <f t="shared" si="1"/>
        <v>0.45</v>
      </c>
      <c r="I62" s="1121"/>
      <c r="J62" s="1122" t="str">
        <f t="shared" si="2"/>
        <v>YES</v>
      </c>
      <c r="K62" s="110"/>
      <c r="L62" s="250" t="s">
        <v>608</v>
      </c>
      <c r="M62" s="250"/>
    </row>
    <row r="63" spans="1:13" s="137" customFormat="1" x14ac:dyDescent="0.35">
      <c r="A63"/>
      <c r="B63" s="2016" t="str">
        <f>'Table 3a 2017'!B63</f>
        <v>Tillsonburg Hydro Inc.</v>
      </c>
      <c r="C63" s="1963" t="e">
        <f>'Table 3a 2017'!#REF!</f>
        <v>#REF!</v>
      </c>
      <c r="D63" s="1987">
        <f>IFERROR('Table 3a 2017'!I63, "N/A")</f>
        <v>1.8496719905863105E-2</v>
      </c>
      <c r="E63" s="2120">
        <f t="shared" si="3"/>
        <v>0.3</v>
      </c>
      <c r="F63" s="2070"/>
      <c r="G63" s="2071">
        <f>IFERROR('Table 3a 2017'!J63, "N/A")</f>
        <v>-1.6031438487415563E-4</v>
      </c>
      <c r="H63" s="2120">
        <f t="shared" si="1"/>
        <v>0.3</v>
      </c>
      <c r="I63"/>
      <c r="J63" s="273" t="str">
        <f t="shared" si="2"/>
        <v>NO</v>
      </c>
      <c r="K63" s="110"/>
      <c r="L63" s="250"/>
      <c r="M63" s="250"/>
    </row>
    <row r="64" spans="1:13" s="137" customFormat="1" x14ac:dyDescent="0.35">
      <c r="A64"/>
      <c r="B64" s="2016" t="str">
        <f>'Table 3a 2017'!B64</f>
        <v>Toronto Hydro-Electric System Limited</v>
      </c>
      <c r="C64" s="1963" t="e">
        <f>'Table 3a 2017'!#REF!</f>
        <v>#REF!</v>
      </c>
      <c r="D64" s="1987">
        <f>IFERROR('Table 3a 2017'!I64, "N/A")</f>
        <v>0.51234500424630358</v>
      </c>
      <c r="E64" s="2120">
        <f t="shared" si="3"/>
        <v>0.6</v>
      </c>
      <c r="F64" s="2070"/>
      <c r="G64" s="2071">
        <f>IFERROR('Table 3a 2017'!J64, "N/A")</f>
        <v>0.52252073804652921</v>
      </c>
      <c r="H64" s="2120">
        <f t="shared" ref="H64:H72" si="4">IFERROR(IF(ISNUMBER(G64),IF(G64&lt;-0.25,0,IF(G64&lt;-0.1,0.15,IF(G64&lt;0.1,0.3,IF(G64&lt;0.25,0.45,0.6)))), "N/A"), "N/A")</f>
        <v>0.6</v>
      </c>
      <c r="I64"/>
      <c r="J64" s="273" t="str">
        <f t="shared" si="2"/>
        <v>NO</v>
      </c>
      <c r="K64" s="110"/>
      <c r="L64" s="250"/>
      <c r="M64" s="250"/>
    </row>
    <row r="65" spans="1:18" s="137" customFormat="1" x14ac:dyDescent="0.35">
      <c r="A65"/>
      <c r="B65" s="2016" t="str">
        <f>'Table 3a 2017'!B65</f>
        <v>Veridian Connections Inc.</v>
      </c>
      <c r="C65" s="1963" t="e">
        <f>'Table 3a 2017'!#REF!</f>
        <v>#REF!</v>
      </c>
      <c r="D65" s="1987">
        <f>IFERROR('Table 3a 2017'!I65, "N/A")</f>
        <v>-2.4147102064333754E-2</v>
      </c>
      <c r="E65" s="2120">
        <f t="shared" si="3"/>
        <v>0.3</v>
      </c>
      <c r="F65" s="2070"/>
      <c r="G65" s="2071">
        <f>IFERROR('Table 3a 2017'!J65, "N/A")</f>
        <v>-2.4592272072459325E-2</v>
      </c>
      <c r="H65" s="2120">
        <f t="shared" si="4"/>
        <v>0.3</v>
      </c>
      <c r="I65"/>
      <c r="J65" s="273" t="str">
        <f t="shared" ref="J65:J66" si="5">IF(E65&lt;&gt;H65,"YES","NO")</f>
        <v>NO</v>
      </c>
      <c r="K65" s="110"/>
      <c r="L65" s="250"/>
      <c r="M65" s="250"/>
    </row>
    <row r="66" spans="1:18" s="137" customFormat="1" x14ac:dyDescent="0.35">
      <c r="A66"/>
      <c r="B66" s="2016" t="str">
        <f>'Table 3a 2017'!B66</f>
        <v>Wasaga Distribution Inc.</v>
      </c>
      <c r="C66" s="1963" t="e">
        <f>'Table 3a 2017'!#REF!</f>
        <v>#REF!</v>
      </c>
      <c r="D66" s="1987">
        <f>IFERROR('Table 3a 2017'!I66, "N/A")</f>
        <v>-0.44023314125956187</v>
      </c>
      <c r="E66" s="2120">
        <f t="shared" si="3"/>
        <v>0</v>
      </c>
      <c r="F66" s="2070"/>
      <c r="G66" s="2071">
        <f>IFERROR('Table 3a 2017'!J66, "N/A")</f>
        <v>-0.45383748416744285</v>
      </c>
      <c r="H66" s="2120">
        <f t="shared" si="4"/>
        <v>0</v>
      </c>
      <c r="I66"/>
      <c r="J66" s="273" t="str">
        <f t="shared" si="5"/>
        <v>NO</v>
      </c>
      <c r="K66" s="110"/>
      <c r="L66" s="250"/>
      <c r="M66" s="250"/>
    </row>
    <row r="67" spans="1:18" s="137" customFormat="1" x14ac:dyDescent="0.35">
      <c r="A67"/>
      <c r="B67" s="1116" t="str">
        <f>'Table 3a 2017'!B67</f>
        <v>Waterloo North Hydro Inc.</v>
      </c>
      <c r="C67" s="1117" t="e">
        <f>'Table 3a 2017'!#REF!</f>
        <v>#REF!</v>
      </c>
      <c r="D67" s="1118">
        <v>0.10709592427474453</v>
      </c>
      <c r="E67" s="1119">
        <f t="shared" si="3"/>
        <v>0.45</v>
      </c>
      <c r="F67" s="1118"/>
      <c r="G67" s="1120">
        <f>IFERROR('Table 3a 2017'!J67, "N/A")</f>
        <v>9.1940226372605308E-2</v>
      </c>
      <c r="H67" s="1119">
        <f t="shared" si="4"/>
        <v>0.3</v>
      </c>
      <c r="I67" s="1121"/>
      <c r="J67" s="1122" t="str">
        <f>IF(E67&lt;&gt;H67,"YES","NO")</f>
        <v>YES</v>
      </c>
      <c r="K67" s="110"/>
      <c r="L67" s="250"/>
      <c r="M67" s="250"/>
      <c r="O67" s="4"/>
      <c r="P67" s="4"/>
      <c r="Q67" s="4"/>
      <c r="R67" s="4"/>
    </row>
    <row r="68" spans="1:18" x14ac:dyDescent="0.35">
      <c r="B68" s="2016" t="str">
        <f>'Table 3a 2017'!B68</f>
        <v>Welland Hydro-Electric System Corp.</v>
      </c>
      <c r="D68" s="1987">
        <f>IFERROR('Table 3a 2017'!I68, "N/A")</f>
        <v>-0.17767227532930183</v>
      </c>
      <c r="E68" s="2120">
        <f t="shared" si="3"/>
        <v>0.15</v>
      </c>
      <c r="F68" s="1987"/>
      <c r="G68" s="2071">
        <f>IFERROR('Table 3a 2017'!J68, "N/A")</f>
        <v>-0.18540824091858896</v>
      </c>
      <c r="H68" s="2120">
        <f t="shared" si="4"/>
        <v>0.15</v>
      </c>
      <c r="J68" s="273" t="str">
        <f>IF(E68&lt;&gt;H68,"YES","NO")</f>
        <v>NO</v>
      </c>
    </row>
    <row r="69" spans="1:18" x14ac:dyDescent="0.35">
      <c r="B69" s="2016" t="str">
        <f>'Table 3a 2017'!B69</f>
        <v>Wellington North Power Inc.</v>
      </c>
      <c r="D69" s="1987">
        <f>IFERROR('Table 3a 2017'!I69, "N/A")</f>
        <v>0.14070654642926592</v>
      </c>
      <c r="E69" s="2120">
        <f t="shared" si="3"/>
        <v>0.45</v>
      </c>
      <c r="F69" s="378"/>
      <c r="G69" s="2071">
        <f>IFERROR('Table 3a 2017'!J69, "N/A")</f>
        <v>0.13578423168553808</v>
      </c>
      <c r="H69" s="2120">
        <f t="shared" si="4"/>
        <v>0.45</v>
      </c>
      <c r="J69" s="273" t="str">
        <f t="shared" ref="J69:J72" si="6">IF(E69&lt;&gt;H69,"YES","NO")</f>
        <v>NO</v>
      </c>
    </row>
    <row r="70" spans="1:18" x14ac:dyDescent="0.35">
      <c r="B70" s="2016" t="str">
        <f>'Table 3a 2017'!B70</f>
        <v>West Coast Huron Energy Inc.</v>
      </c>
      <c r="D70" s="1987">
        <f>IFERROR('Table 3a 2017'!I70, "N/A")</f>
        <v>0.33718583374410405</v>
      </c>
      <c r="E70" s="2120">
        <f t="shared" ref="E70:E72" si="7">IFERROR(IF(ISNUMBER(D70), (IF(D70&lt;-0.25,0,IF(D70&lt;-0.1,0.15,IF(D70&lt;0.1,0.3,IF(D70&lt;0.25,0.45,0.6))))), "N/A"), "N/A")</f>
        <v>0.6</v>
      </c>
      <c r="F70" s="372"/>
      <c r="G70" s="2071">
        <f>IFERROR('Table 3a 2017'!J70, "N/A")</f>
        <v>0.31722530409360106</v>
      </c>
      <c r="H70" s="2120">
        <f t="shared" si="4"/>
        <v>0.6</v>
      </c>
      <c r="J70" s="273" t="str">
        <f t="shared" si="6"/>
        <v>NO</v>
      </c>
    </row>
    <row r="71" spans="1:18" x14ac:dyDescent="0.35">
      <c r="B71" s="2016" t="str">
        <f>'Table 3a 2017'!B71</f>
        <v>Westario Power Inc.</v>
      </c>
      <c r="D71" s="1987">
        <f>IFERROR('Table 3a 2017'!I71, "N/A")</f>
        <v>-4.2748893394664082E-2</v>
      </c>
      <c r="E71" s="2120">
        <f t="shared" si="7"/>
        <v>0.3</v>
      </c>
      <c r="F71" s="372"/>
      <c r="G71" s="2071">
        <f>IFERROR('Table 3a 2017'!J71, "N/A")</f>
        <v>-3.4033768256875832E-2</v>
      </c>
      <c r="H71" s="2120">
        <f t="shared" si="4"/>
        <v>0.3</v>
      </c>
      <c r="J71" s="273" t="str">
        <f t="shared" si="6"/>
        <v>NO</v>
      </c>
    </row>
    <row r="72" spans="1:18" x14ac:dyDescent="0.35">
      <c r="B72" s="2016" t="str">
        <f>'Table 3a 2017'!B72</f>
        <v>Whitby Hydro Electric Corporation</v>
      </c>
      <c r="D72" s="1987">
        <f>IFERROR('Table 3a 2017'!I72, "N/A")</f>
        <v>-3.7766540839533097E-2</v>
      </c>
      <c r="E72" s="2120">
        <f t="shared" si="7"/>
        <v>0.3</v>
      </c>
      <c r="F72" s="372"/>
      <c r="G72" s="2071">
        <f>IFERROR('Table 3a 2017'!J72, "N/A")</f>
        <v>-2.2180591823657624E-2</v>
      </c>
      <c r="H72" s="2120">
        <f t="shared" si="4"/>
        <v>0.3</v>
      </c>
      <c r="J72" s="273" t="str">
        <f t="shared" si="6"/>
        <v>NO</v>
      </c>
    </row>
    <row r="73" spans="1:18" x14ac:dyDescent="0.35">
      <c r="B73" s="2016"/>
      <c r="D73" s="1987"/>
      <c r="E73" s="372"/>
      <c r="F73" s="372"/>
      <c r="G73" s="372"/>
      <c r="H73" s="372"/>
    </row>
    <row r="74" spans="1:18" x14ac:dyDescent="0.35">
      <c r="B74" s="2016"/>
      <c r="D74" s="1987"/>
      <c r="E74" s="372"/>
      <c r="F74" s="372"/>
      <c r="G74" s="372"/>
      <c r="H74" s="372"/>
    </row>
    <row r="75" spans="1:18" x14ac:dyDescent="0.35">
      <c r="B75" s="2016"/>
      <c r="D75" s="1987"/>
      <c r="E75" s="372"/>
      <c r="F75" s="372"/>
      <c r="G75" s="372"/>
      <c r="H75" s="372"/>
    </row>
    <row r="76" spans="1:18" x14ac:dyDescent="0.35">
      <c r="B76" s="2016"/>
      <c r="D76" s="1987"/>
      <c r="E76" s="372"/>
      <c r="F76" s="372"/>
      <c r="G76" s="372"/>
      <c r="H76" s="372"/>
    </row>
    <row r="77" spans="1:18" x14ac:dyDescent="0.35">
      <c r="B77" s="2016"/>
      <c r="D77" s="1987"/>
      <c r="E77" s="372"/>
      <c r="F77" s="372"/>
      <c r="G77" s="372"/>
      <c r="H77" s="372"/>
    </row>
    <row r="78" spans="1:18" x14ac:dyDescent="0.35">
      <c r="B78" s="2016"/>
      <c r="D78" s="1987"/>
      <c r="E78" s="372"/>
      <c r="F78" s="372"/>
      <c r="G78" s="372"/>
      <c r="H78" s="372"/>
    </row>
    <row r="79" spans="1:18" x14ac:dyDescent="0.35">
      <c r="B79" s="2016"/>
      <c r="D79" s="1987"/>
      <c r="E79" s="372"/>
      <c r="F79" s="372"/>
      <c r="G79" s="372"/>
      <c r="H79" s="372"/>
    </row>
    <row r="80" spans="1:18" x14ac:dyDescent="0.35">
      <c r="B80" s="2016"/>
      <c r="D80" s="1987"/>
      <c r="E80" s="372"/>
      <c r="F80" s="372"/>
      <c r="G80" s="372"/>
      <c r="H80" s="372"/>
    </row>
    <row r="81" spans="2:10" hidden="1" x14ac:dyDescent="0.35">
      <c r="B81" s="2016" t="str">
        <f>'Table 3a 2017'!B71</f>
        <v>Westario Power Inc.</v>
      </c>
      <c r="D81" s="2018"/>
    </row>
    <row r="82" spans="2:10" hidden="1" x14ac:dyDescent="0.35">
      <c r="B82" s="971" t="s">
        <v>47</v>
      </c>
      <c r="C82" s="971" t="s">
        <v>47</v>
      </c>
      <c r="D82" s="972"/>
      <c r="E82" s="972"/>
      <c r="F82" s="972"/>
      <c r="G82" s="972">
        <v>-0.33699677864312472</v>
      </c>
      <c r="H82" s="972">
        <v>0</v>
      </c>
      <c r="J82" s="272" t="s">
        <v>622</v>
      </c>
    </row>
    <row r="83" spans="2:10" hidden="1" x14ac:dyDescent="0.35">
      <c r="B83" s="971" t="s">
        <v>48</v>
      </c>
      <c r="C83" s="971" t="s">
        <v>48</v>
      </c>
      <c r="D83" s="972"/>
      <c r="E83" s="972"/>
      <c r="F83" s="972"/>
      <c r="G83" s="972">
        <v>-0.39697439759823333</v>
      </c>
      <c r="H83" s="972">
        <v>0</v>
      </c>
      <c r="J83" s="272" t="s">
        <v>622</v>
      </c>
    </row>
    <row r="84" spans="2:10" hidden="1" x14ac:dyDescent="0.35">
      <c r="B84" s="971" t="s">
        <v>60</v>
      </c>
      <c r="C84" s="971" t="s">
        <v>60</v>
      </c>
      <c r="D84" s="972"/>
      <c r="E84" s="972"/>
      <c r="F84" s="972"/>
      <c r="G84" s="972">
        <v>-0.28994259935465144</v>
      </c>
      <c r="H84" s="972">
        <v>0</v>
      </c>
      <c r="J84" s="272" t="s">
        <v>622</v>
      </c>
    </row>
    <row r="85" spans="2:10" hidden="1" x14ac:dyDescent="0.35">
      <c r="B85" s="971" t="s">
        <v>64</v>
      </c>
      <c r="C85" s="971" t="s">
        <v>64</v>
      </c>
      <c r="D85" s="972"/>
      <c r="E85" s="972"/>
      <c r="F85" s="972"/>
      <c r="G85" s="972">
        <v>-0.66262310830983928</v>
      </c>
      <c r="H85" s="972">
        <v>0</v>
      </c>
      <c r="J85" s="272" t="s">
        <v>622</v>
      </c>
    </row>
    <row r="86" spans="2:10" hidden="1" x14ac:dyDescent="0.35">
      <c r="B86" s="971" t="s">
        <v>81</v>
      </c>
      <c r="C86" s="971" t="s">
        <v>81</v>
      </c>
      <c r="D86" s="972"/>
      <c r="E86" s="972"/>
      <c r="F86" s="972"/>
      <c r="G86" s="972">
        <v>-0.37794942665740711</v>
      </c>
      <c r="H86" s="972">
        <v>0</v>
      </c>
      <c r="J86" s="272" t="s">
        <v>622</v>
      </c>
    </row>
    <row r="87" spans="2:10" hidden="1" x14ac:dyDescent="0.35">
      <c r="B87" s="971" t="s">
        <v>98</v>
      </c>
      <c r="C87" s="971" t="s">
        <v>98</v>
      </c>
      <c r="D87" s="972"/>
      <c r="E87" s="972"/>
      <c r="F87" s="972"/>
      <c r="G87" s="972">
        <v>-0.44023314125956187</v>
      </c>
      <c r="H87" s="972">
        <v>0</v>
      </c>
      <c r="J87" s="272" t="s">
        <v>622</v>
      </c>
    </row>
    <row r="88" spans="2:10" hidden="1" x14ac:dyDescent="0.35">
      <c r="B88" s="971" t="s">
        <v>42</v>
      </c>
      <c r="C88" s="971" t="s">
        <v>42</v>
      </c>
      <c r="D88" s="972"/>
      <c r="E88" s="972"/>
      <c r="F88" s="972"/>
      <c r="G88" s="972">
        <v>-0.10254807357805946</v>
      </c>
      <c r="H88" s="972">
        <v>0.15</v>
      </c>
      <c r="J88" s="272" t="s">
        <v>625</v>
      </c>
    </row>
    <row r="89" spans="2:10" hidden="1" x14ac:dyDescent="0.35">
      <c r="B89" s="971" t="s">
        <v>268</v>
      </c>
      <c r="C89" s="971" t="s">
        <v>268</v>
      </c>
      <c r="D89" s="972"/>
      <c r="E89" s="972"/>
      <c r="F89" s="972"/>
      <c r="G89" s="972">
        <v>-0.13867098738723246</v>
      </c>
      <c r="H89" s="972">
        <v>0.15</v>
      </c>
      <c r="J89" s="272" t="s">
        <v>622</v>
      </c>
    </row>
    <row r="90" spans="2:10" hidden="1" x14ac:dyDescent="0.35">
      <c r="B90" s="971" t="s">
        <v>50</v>
      </c>
      <c r="C90" s="971" t="s">
        <v>50</v>
      </c>
      <c r="D90" s="972"/>
      <c r="E90" s="972"/>
      <c r="F90" s="972"/>
      <c r="G90" s="972">
        <v>-0.16591035296755977</v>
      </c>
      <c r="H90" s="972">
        <v>0.15</v>
      </c>
      <c r="J90" s="272" t="s">
        <v>622</v>
      </c>
    </row>
    <row r="91" spans="2:10" hidden="1" x14ac:dyDescent="0.35">
      <c r="B91" s="971" t="s">
        <v>52</v>
      </c>
      <c r="C91" s="971" t="s">
        <v>52</v>
      </c>
      <c r="D91" s="972"/>
      <c r="E91" s="972"/>
      <c r="F91" s="972"/>
      <c r="G91" s="972">
        <v>-0.22212513048105773</v>
      </c>
      <c r="H91" s="972">
        <v>0.15</v>
      </c>
      <c r="J91" s="272" t="s">
        <v>622</v>
      </c>
    </row>
    <row r="92" spans="2:10" hidden="1" x14ac:dyDescent="0.35">
      <c r="B92" s="971" t="s">
        <v>53</v>
      </c>
      <c r="C92" s="971" t="s">
        <v>53</v>
      </c>
      <c r="D92" s="972"/>
      <c r="E92" s="972"/>
      <c r="F92" s="972"/>
      <c r="G92" s="972">
        <v>-0.13490331396155833</v>
      </c>
      <c r="H92" s="972">
        <v>0.15</v>
      </c>
      <c r="J92" s="272" t="s">
        <v>622</v>
      </c>
    </row>
    <row r="93" spans="2:10" hidden="1" x14ac:dyDescent="0.35">
      <c r="B93" s="971" t="s">
        <v>57</v>
      </c>
      <c r="C93" s="971" t="s">
        <v>57</v>
      </c>
      <c r="D93" s="972"/>
      <c r="E93" s="972"/>
      <c r="F93" s="972"/>
      <c r="G93" s="972">
        <v>-0.15734492142181536</v>
      </c>
      <c r="H93" s="972">
        <v>0.15</v>
      </c>
      <c r="J93" s="272" t="s">
        <v>622</v>
      </c>
    </row>
    <row r="94" spans="2:10" hidden="1" x14ac:dyDescent="0.35">
      <c r="B94" s="971" t="s">
        <v>61</v>
      </c>
      <c r="C94" s="971" t="s">
        <v>61</v>
      </c>
      <c r="D94" s="972"/>
      <c r="E94" s="972"/>
      <c r="F94" s="972"/>
      <c r="G94" s="972">
        <v>-0.17024343788883359</v>
      </c>
      <c r="H94" s="972">
        <v>0.15</v>
      </c>
      <c r="J94" s="272" t="s">
        <v>622</v>
      </c>
    </row>
    <row r="95" spans="2:10" hidden="1" x14ac:dyDescent="0.35">
      <c r="B95" s="971" t="s">
        <v>63</v>
      </c>
      <c r="C95" s="971" t="s">
        <v>63</v>
      </c>
      <c r="D95" s="972"/>
      <c r="E95" s="972"/>
      <c r="F95" s="972"/>
      <c r="G95" s="972">
        <v>-0.13679281664202383</v>
      </c>
      <c r="H95" s="972">
        <v>0.15</v>
      </c>
      <c r="J95" s="272" t="s">
        <v>625</v>
      </c>
    </row>
    <row r="96" spans="2:10" hidden="1" x14ac:dyDescent="0.35">
      <c r="B96" s="971" t="s">
        <v>70</v>
      </c>
      <c r="C96" s="971" t="s">
        <v>70</v>
      </c>
      <c r="D96" s="972"/>
      <c r="E96" s="972"/>
      <c r="F96" s="972"/>
      <c r="G96" s="972">
        <v>-0.20576130233665432</v>
      </c>
      <c r="H96" s="972">
        <v>0.15</v>
      </c>
      <c r="J96" s="272" t="s">
        <v>622</v>
      </c>
    </row>
    <row r="97" spans="2:10" hidden="1" x14ac:dyDescent="0.35">
      <c r="B97" s="971" t="s">
        <v>71</v>
      </c>
      <c r="C97" s="971" t="s">
        <v>71</v>
      </c>
      <c r="D97" s="972"/>
      <c r="E97" s="972"/>
      <c r="F97" s="972"/>
      <c r="G97" s="972">
        <v>-0.18970701364846146</v>
      </c>
      <c r="H97" s="972">
        <v>0.15</v>
      </c>
      <c r="J97" s="272" t="s">
        <v>622</v>
      </c>
    </row>
    <row r="98" spans="2:10" hidden="1" x14ac:dyDescent="0.35">
      <c r="B98" s="971" t="s">
        <v>73</v>
      </c>
      <c r="C98" s="971" t="s">
        <v>73</v>
      </c>
      <c r="D98" s="972"/>
      <c r="E98" s="972"/>
      <c r="F98" s="972"/>
      <c r="G98" s="972">
        <v>-0.10259316423513935</v>
      </c>
      <c r="H98" s="972">
        <v>0.15</v>
      </c>
      <c r="J98" s="272" t="s">
        <v>622</v>
      </c>
    </row>
    <row r="99" spans="2:10" hidden="1" x14ac:dyDescent="0.35">
      <c r="B99" s="971" t="s">
        <v>76</v>
      </c>
      <c r="C99" s="971" t="s">
        <v>76</v>
      </c>
      <c r="D99" s="972"/>
      <c r="E99" s="972"/>
      <c r="F99" s="972"/>
      <c r="G99" s="972">
        <v>-0.18179885163427636</v>
      </c>
      <c r="H99" s="972">
        <v>0.15</v>
      </c>
      <c r="J99" s="272" t="s">
        <v>622</v>
      </c>
    </row>
    <row r="100" spans="2:10" hidden="1" x14ac:dyDescent="0.35">
      <c r="B100" s="971" t="s">
        <v>85</v>
      </c>
      <c r="C100" s="971" t="s">
        <v>85</v>
      </c>
      <c r="D100" s="972"/>
      <c r="E100" s="972"/>
      <c r="F100" s="972"/>
      <c r="G100" s="972">
        <v>-0.16161111904363382</v>
      </c>
      <c r="H100" s="972">
        <v>0.15</v>
      </c>
      <c r="J100" s="272" t="s">
        <v>622</v>
      </c>
    </row>
    <row r="101" spans="2:10" hidden="1" x14ac:dyDescent="0.35">
      <c r="B101" s="971" t="s">
        <v>100</v>
      </c>
      <c r="C101" s="971" t="s">
        <v>100</v>
      </c>
      <c r="D101" s="972"/>
      <c r="E101" s="972"/>
      <c r="F101" s="972"/>
      <c r="G101" s="972">
        <v>-0.17767227532930183</v>
      </c>
      <c r="H101" s="972">
        <v>0.15</v>
      </c>
      <c r="J101" s="272" t="s">
        <v>622</v>
      </c>
    </row>
    <row r="102" spans="2:10" hidden="1" x14ac:dyDescent="0.35">
      <c r="B102" s="369" t="s">
        <v>38</v>
      </c>
      <c r="C102" s="369" t="s">
        <v>38</v>
      </c>
      <c r="D102" s="1989"/>
      <c r="E102" s="1989"/>
      <c r="F102" s="1989"/>
      <c r="G102" s="1991">
        <v>5.5649970361752822E-2</v>
      </c>
      <c r="H102" s="1991">
        <v>0.3</v>
      </c>
      <c r="J102" s="272" t="s">
        <v>622</v>
      </c>
    </row>
    <row r="103" spans="2:10" hidden="1" x14ac:dyDescent="0.35">
      <c r="B103" s="369" t="s">
        <v>39</v>
      </c>
      <c r="C103" s="369" t="s">
        <v>39</v>
      </c>
      <c r="D103" s="1989"/>
      <c r="E103" s="1989"/>
      <c r="F103" s="1989"/>
      <c r="G103" s="1991">
        <v>1.0590523593167867E-2</v>
      </c>
      <c r="H103" s="1991">
        <v>0.3</v>
      </c>
      <c r="J103" s="272" t="s">
        <v>622</v>
      </c>
    </row>
    <row r="104" spans="2:10" hidden="1" x14ac:dyDescent="0.35">
      <c r="B104" s="971" t="s">
        <v>40</v>
      </c>
      <c r="C104" s="971" t="s">
        <v>40</v>
      </c>
      <c r="D104" s="972"/>
      <c r="E104" s="972"/>
      <c r="F104" s="972"/>
      <c r="G104" s="972">
        <v>0</v>
      </c>
      <c r="H104" s="972">
        <v>0.3</v>
      </c>
      <c r="J104" s="272" t="s">
        <v>622</v>
      </c>
    </row>
    <row r="105" spans="2:10" hidden="1" x14ac:dyDescent="0.35">
      <c r="B105" s="971" t="s">
        <v>41</v>
      </c>
      <c r="C105" s="971" t="s">
        <v>41</v>
      </c>
      <c r="D105" s="972"/>
      <c r="E105" s="972"/>
      <c r="F105" s="972"/>
      <c r="G105" s="972">
        <v>-4.6884420898724521E-2</v>
      </c>
      <c r="H105" s="972">
        <v>0.3</v>
      </c>
      <c r="J105" s="272" t="s">
        <v>622</v>
      </c>
    </row>
    <row r="106" spans="2:10" hidden="1" x14ac:dyDescent="0.35">
      <c r="B106" s="971" t="s">
        <v>529</v>
      </c>
      <c r="C106" s="971" t="s">
        <v>529</v>
      </c>
      <c r="D106" s="972"/>
      <c r="E106" s="972"/>
      <c r="F106" s="972"/>
      <c r="G106" s="972">
        <v>-5.8122559736588662E-2</v>
      </c>
      <c r="H106" s="972">
        <v>0.3</v>
      </c>
      <c r="J106" s="272" t="s">
        <v>622</v>
      </c>
    </row>
    <row r="107" spans="2:10" hidden="1" x14ac:dyDescent="0.35">
      <c r="B107" s="971" t="s">
        <v>45</v>
      </c>
      <c r="C107" s="971" t="s">
        <v>45</v>
      </c>
      <c r="D107" s="972"/>
      <c r="E107" s="972"/>
      <c r="F107" s="972"/>
      <c r="G107" s="972">
        <v>-1.2839568661308269E-2</v>
      </c>
      <c r="H107" s="972">
        <v>0.3</v>
      </c>
      <c r="J107" s="272" t="s">
        <v>622</v>
      </c>
    </row>
    <row r="108" spans="2:10" hidden="1" x14ac:dyDescent="0.35">
      <c r="B108" s="971" t="s">
        <v>49</v>
      </c>
      <c r="C108" s="971" t="s">
        <v>49</v>
      </c>
      <c r="D108" s="972"/>
      <c r="E108" s="972"/>
      <c r="F108" s="972"/>
      <c r="G108" s="972">
        <v>-9.6612154332994596E-2</v>
      </c>
      <c r="H108" s="972">
        <v>0.3</v>
      </c>
      <c r="J108" s="272" t="s">
        <v>625</v>
      </c>
    </row>
    <row r="109" spans="2:10" hidden="1" x14ac:dyDescent="0.35">
      <c r="B109" s="971" t="s">
        <v>269</v>
      </c>
      <c r="C109" s="971" t="s">
        <v>269</v>
      </c>
      <c r="D109" s="972"/>
      <c r="E109" s="972"/>
      <c r="F109" s="972"/>
      <c r="G109" s="972">
        <v>6.9342734177561316E-2</v>
      </c>
      <c r="H109" s="972">
        <v>0.3</v>
      </c>
      <c r="J109" s="272" t="s">
        <v>622</v>
      </c>
    </row>
    <row r="110" spans="2:10" hidden="1" x14ac:dyDescent="0.35">
      <c r="B110" s="971" t="s">
        <v>55</v>
      </c>
      <c r="C110" s="971" t="s">
        <v>55</v>
      </c>
      <c r="D110" s="972"/>
      <c r="E110" s="972"/>
      <c r="F110" s="972"/>
      <c r="G110" s="972">
        <v>5.8460745476699653E-2</v>
      </c>
      <c r="H110" s="972">
        <v>0.3</v>
      </c>
      <c r="J110" s="272" t="s">
        <v>622</v>
      </c>
    </row>
    <row r="111" spans="2:10" hidden="1" x14ac:dyDescent="0.35">
      <c r="B111" s="971" t="s">
        <v>58</v>
      </c>
      <c r="C111" s="971" t="s">
        <v>58</v>
      </c>
      <c r="D111" s="972"/>
      <c r="E111" s="972"/>
      <c r="F111" s="972"/>
      <c r="G111" s="972">
        <v>-4.5630272610181995E-2</v>
      </c>
      <c r="H111" s="972">
        <v>0.3</v>
      </c>
      <c r="J111" s="272" t="s">
        <v>622</v>
      </c>
    </row>
    <row r="112" spans="2:10" hidden="1" x14ac:dyDescent="0.35">
      <c r="B112" s="971" t="s">
        <v>62</v>
      </c>
      <c r="C112" s="971" t="s">
        <v>62</v>
      </c>
      <c r="D112" s="972"/>
      <c r="E112" s="972"/>
      <c r="F112" s="972"/>
      <c r="G112" s="972">
        <v>-3.7710224498369749E-2</v>
      </c>
      <c r="H112" s="972">
        <v>0.3</v>
      </c>
      <c r="J112" s="272" t="s">
        <v>622</v>
      </c>
    </row>
    <row r="113" spans="2:10" hidden="1" x14ac:dyDescent="0.35">
      <c r="B113" s="971" t="s">
        <v>65</v>
      </c>
      <c r="C113" s="971" t="s">
        <v>65</v>
      </c>
      <c r="D113" s="972"/>
      <c r="E113" s="972"/>
      <c r="F113" s="972"/>
      <c r="G113" s="972">
        <v>-3.0237014946653321E-2</v>
      </c>
      <c r="H113" s="972">
        <v>0.3</v>
      </c>
      <c r="J113" s="272" t="s">
        <v>622</v>
      </c>
    </row>
    <row r="114" spans="2:10" hidden="1" x14ac:dyDescent="0.35">
      <c r="B114" s="971" t="s">
        <v>533</v>
      </c>
      <c r="C114" s="971" t="s">
        <v>533</v>
      </c>
      <c r="D114" s="972"/>
      <c r="E114" s="972"/>
      <c r="F114" s="972"/>
      <c r="G114" s="972">
        <v>4.9312318866827798E-2</v>
      </c>
      <c r="H114" s="972">
        <v>0.3</v>
      </c>
      <c r="J114" s="272" t="s">
        <v>622</v>
      </c>
    </row>
    <row r="115" spans="2:10" hidden="1" x14ac:dyDescent="0.35">
      <c r="B115" s="971" t="s">
        <v>271</v>
      </c>
      <c r="C115" s="971" t="s">
        <v>271</v>
      </c>
      <c r="D115" s="972"/>
      <c r="E115" s="972"/>
      <c r="F115" s="972"/>
      <c r="G115" s="972">
        <v>-9.1142892548564433E-2</v>
      </c>
      <c r="H115" s="972">
        <v>0.3</v>
      </c>
      <c r="J115" s="272" t="s">
        <v>622</v>
      </c>
    </row>
    <row r="116" spans="2:10" hidden="1" x14ac:dyDescent="0.35">
      <c r="B116" s="971" t="s">
        <v>69</v>
      </c>
      <c r="C116" s="971" t="s">
        <v>69</v>
      </c>
      <c r="D116" s="972"/>
      <c r="E116" s="972"/>
      <c r="F116" s="972"/>
      <c r="G116" s="972">
        <v>-3.2044371441346031E-2</v>
      </c>
      <c r="H116" s="972">
        <v>0.3</v>
      </c>
      <c r="J116" s="272" t="s">
        <v>622</v>
      </c>
    </row>
    <row r="117" spans="2:10" hidden="1" x14ac:dyDescent="0.35">
      <c r="B117" s="971" t="s">
        <v>72</v>
      </c>
      <c r="C117" s="971" t="s">
        <v>72</v>
      </c>
      <c r="D117" s="972"/>
      <c r="E117" s="972"/>
      <c r="F117" s="972"/>
      <c r="G117" s="972">
        <v>-7.0368983363119905E-2</v>
      </c>
      <c r="H117" s="972">
        <v>0.3</v>
      </c>
      <c r="J117" s="272" t="s">
        <v>622</v>
      </c>
    </row>
    <row r="118" spans="2:10" hidden="1" x14ac:dyDescent="0.35">
      <c r="B118" s="971" t="s">
        <v>75</v>
      </c>
      <c r="C118" s="971" t="s">
        <v>75</v>
      </c>
      <c r="D118" s="972"/>
      <c r="E118" s="972"/>
      <c r="F118" s="972"/>
      <c r="G118" s="972">
        <v>-6.1981131424865971E-3</v>
      </c>
      <c r="H118" s="972">
        <v>0.3</v>
      </c>
      <c r="J118" s="272" t="s">
        <v>622</v>
      </c>
    </row>
    <row r="119" spans="2:10" hidden="1" x14ac:dyDescent="0.35">
      <c r="B119" s="971" t="s">
        <v>77</v>
      </c>
      <c r="C119" s="971" t="s">
        <v>77</v>
      </c>
      <c r="D119" s="972"/>
      <c r="E119" s="972"/>
      <c r="F119" s="972"/>
      <c r="G119" s="972">
        <v>5.2591831722091621E-2</v>
      </c>
      <c r="H119" s="972">
        <v>0.3</v>
      </c>
      <c r="J119" s="272" t="s">
        <v>622</v>
      </c>
    </row>
    <row r="120" spans="2:10" hidden="1" x14ac:dyDescent="0.35">
      <c r="B120" s="971" t="s">
        <v>535</v>
      </c>
      <c r="C120" s="971" t="s">
        <v>535</v>
      </c>
      <c r="D120" s="972"/>
      <c r="E120" s="972"/>
      <c r="F120" s="972"/>
      <c r="G120" s="972">
        <v>-5.2821435881198531E-2</v>
      </c>
      <c r="H120" s="972">
        <v>0.3</v>
      </c>
      <c r="J120" s="272" t="s">
        <v>622</v>
      </c>
    </row>
    <row r="121" spans="2:10" hidden="1" x14ac:dyDescent="0.35">
      <c r="B121" s="971" t="s">
        <v>80</v>
      </c>
      <c r="C121" s="971" t="s">
        <v>80</v>
      </c>
      <c r="D121" s="972"/>
      <c r="E121" s="972"/>
      <c r="F121" s="972"/>
      <c r="G121" s="972">
        <v>6.1574780360552278E-2</v>
      </c>
      <c r="H121" s="972">
        <v>0.3</v>
      </c>
      <c r="J121" s="272" t="s">
        <v>622</v>
      </c>
    </row>
    <row r="122" spans="2:10" hidden="1" x14ac:dyDescent="0.35">
      <c r="B122" s="971" t="s">
        <v>82</v>
      </c>
      <c r="C122" s="971" t="s">
        <v>82</v>
      </c>
      <c r="D122" s="972"/>
      <c r="E122" s="972"/>
      <c r="F122" s="972"/>
      <c r="G122" s="972">
        <v>6.6891608185384546E-2</v>
      </c>
      <c r="H122" s="972">
        <v>0.3</v>
      </c>
      <c r="J122" s="272" t="s">
        <v>622</v>
      </c>
    </row>
    <row r="123" spans="2:10" hidden="1" x14ac:dyDescent="0.35">
      <c r="B123" s="971" t="s">
        <v>83</v>
      </c>
      <c r="C123" s="971" t="s">
        <v>83</v>
      </c>
      <c r="D123" s="972"/>
      <c r="E123" s="972"/>
      <c r="F123" s="972"/>
      <c r="G123" s="972">
        <v>-7.2855729436298353E-2</v>
      </c>
      <c r="H123" s="972">
        <v>0.3</v>
      </c>
      <c r="J123" s="272" t="s">
        <v>622</v>
      </c>
    </row>
    <row r="124" spans="2:10" hidden="1" x14ac:dyDescent="0.35">
      <c r="B124" s="971" t="s">
        <v>84</v>
      </c>
      <c r="C124" s="971" t="s">
        <v>84</v>
      </c>
      <c r="D124" s="972"/>
      <c r="E124" s="972"/>
      <c r="F124" s="972"/>
      <c r="G124" s="972">
        <v>-5.2536711124285297E-2</v>
      </c>
      <c r="H124" s="972">
        <v>0.3</v>
      </c>
      <c r="J124" s="272" t="s">
        <v>622</v>
      </c>
    </row>
    <row r="125" spans="2:10" hidden="1" x14ac:dyDescent="0.35">
      <c r="B125" s="971" t="s">
        <v>86</v>
      </c>
      <c r="C125" s="971" t="s">
        <v>86</v>
      </c>
      <c r="D125" s="972"/>
      <c r="E125" s="972"/>
      <c r="F125" s="972"/>
      <c r="G125" s="972">
        <v>-8.6753442073010459E-2</v>
      </c>
      <c r="H125" s="972">
        <v>0.3</v>
      </c>
      <c r="J125" s="272" t="s">
        <v>622</v>
      </c>
    </row>
    <row r="126" spans="2:10" hidden="1" x14ac:dyDescent="0.35">
      <c r="B126" s="971" t="s">
        <v>1715</v>
      </c>
      <c r="C126" s="971" t="s">
        <v>1715</v>
      </c>
      <c r="D126" s="972"/>
      <c r="E126" s="972"/>
      <c r="F126" s="972"/>
      <c r="G126" s="972">
        <v>7.2945519135159398E-2</v>
      </c>
      <c r="H126" s="972">
        <v>0.3</v>
      </c>
      <c r="J126" s="272" t="s">
        <v>622</v>
      </c>
    </row>
    <row r="127" spans="2:10" hidden="1" x14ac:dyDescent="0.35">
      <c r="B127" s="971" t="s">
        <v>92</v>
      </c>
      <c r="C127" s="971" t="s">
        <v>92</v>
      </c>
      <c r="D127" s="972"/>
      <c r="E127" s="972"/>
      <c r="F127" s="972"/>
      <c r="G127" s="972">
        <v>-6.9831181430884459E-2</v>
      </c>
      <c r="H127" s="972">
        <v>0.3</v>
      </c>
      <c r="J127" s="272" t="s">
        <v>622</v>
      </c>
    </row>
    <row r="128" spans="2:10" hidden="1" x14ac:dyDescent="0.35">
      <c r="B128" s="972" t="s">
        <v>93</v>
      </c>
      <c r="C128" s="972" t="s">
        <v>93</v>
      </c>
      <c r="D128" s="972"/>
      <c r="E128" s="972"/>
      <c r="F128" s="972"/>
      <c r="G128" s="972">
        <v>-4.9098911447696403E-3</v>
      </c>
      <c r="H128" s="972">
        <v>0.3</v>
      </c>
      <c r="J128" s="272" t="s">
        <v>622</v>
      </c>
    </row>
    <row r="129" spans="2:10" hidden="1" x14ac:dyDescent="0.35">
      <c r="B129" s="971" t="s">
        <v>94</v>
      </c>
      <c r="C129" s="971" t="s">
        <v>94</v>
      </c>
      <c r="D129" s="972"/>
      <c r="E129" s="972"/>
      <c r="F129" s="972"/>
      <c r="G129" s="972">
        <v>-8.0925428506109218E-2</v>
      </c>
      <c r="H129" s="972">
        <v>0.3</v>
      </c>
      <c r="J129" s="272" t="s">
        <v>622</v>
      </c>
    </row>
    <row r="130" spans="2:10" hidden="1" x14ac:dyDescent="0.35">
      <c r="B130" s="971" t="s">
        <v>34</v>
      </c>
      <c r="C130" s="971" t="s">
        <v>34</v>
      </c>
      <c r="D130" s="972"/>
      <c r="E130" s="972"/>
      <c r="F130" s="972"/>
      <c r="G130" s="972">
        <v>9.3825394834909759E-2</v>
      </c>
      <c r="H130" s="972">
        <v>0.3</v>
      </c>
      <c r="J130" s="272" t="s">
        <v>622</v>
      </c>
    </row>
    <row r="131" spans="2:10" hidden="1" x14ac:dyDescent="0.35">
      <c r="B131" s="971" t="s">
        <v>95</v>
      </c>
      <c r="C131" s="971" t="s">
        <v>95</v>
      </c>
      <c r="D131" s="972"/>
      <c r="E131" s="972"/>
      <c r="F131" s="972"/>
      <c r="G131" s="972">
        <v>1.8496719905863105E-2</v>
      </c>
      <c r="H131" s="972">
        <v>0.3</v>
      </c>
      <c r="J131" s="272" t="s">
        <v>622</v>
      </c>
    </row>
    <row r="132" spans="2:10" hidden="1" x14ac:dyDescent="0.35">
      <c r="B132" s="971" t="s">
        <v>35</v>
      </c>
      <c r="C132" s="971" t="s">
        <v>35</v>
      </c>
      <c r="D132" s="972"/>
      <c r="E132" s="972"/>
      <c r="F132" s="972"/>
      <c r="G132" s="972">
        <v>-2.4147102064333754E-2</v>
      </c>
      <c r="H132" s="972">
        <v>0.3</v>
      </c>
      <c r="J132" s="272" t="s">
        <v>622</v>
      </c>
    </row>
    <row r="133" spans="2:10" hidden="1" x14ac:dyDescent="0.35">
      <c r="B133" s="971" t="s">
        <v>102</v>
      </c>
      <c r="C133" s="971" t="s">
        <v>102</v>
      </c>
      <c r="D133" s="972"/>
      <c r="E133" s="972"/>
      <c r="F133" s="972"/>
      <c r="G133" s="972">
        <v>-4.2748893394664082E-2</v>
      </c>
      <c r="H133" s="972">
        <v>0.3</v>
      </c>
      <c r="J133" s="272" t="s">
        <v>622</v>
      </c>
    </row>
    <row r="134" spans="2:10" hidden="1" x14ac:dyDescent="0.35">
      <c r="B134" s="971" t="s">
        <v>103</v>
      </c>
      <c r="C134" s="971" t="s">
        <v>103</v>
      </c>
      <c r="D134" s="972"/>
      <c r="E134" s="972"/>
      <c r="F134" s="972"/>
      <c r="G134" s="972">
        <v>-3.7766540839533097E-2</v>
      </c>
      <c r="H134" s="972">
        <v>0.3</v>
      </c>
      <c r="J134" s="272" t="s">
        <v>622</v>
      </c>
    </row>
    <row r="135" spans="2:10" hidden="1" x14ac:dyDescent="0.35">
      <c r="B135" s="971" t="s">
        <v>44</v>
      </c>
      <c r="C135" s="971" t="s">
        <v>44</v>
      </c>
      <c r="D135" s="972"/>
      <c r="E135" s="972"/>
      <c r="F135" s="972"/>
      <c r="G135" s="972">
        <v>0.13126992382674232</v>
      </c>
      <c r="H135" s="972">
        <v>0.45</v>
      </c>
      <c r="J135" s="272" t="s">
        <v>622</v>
      </c>
    </row>
    <row r="136" spans="2:10" hidden="1" x14ac:dyDescent="0.35">
      <c r="B136" s="971" t="s">
        <v>46</v>
      </c>
      <c r="C136" s="971" t="s">
        <v>46</v>
      </c>
      <c r="D136" s="972"/>
      <c r="E136" s="972"/>
      <c r="F136" s="972"/>
      <c r="G136" s="972">
        <v>0.24197330850903331</v>
      </c>
      <c r="H136" s="972">
        <v>0.45</v>
      </c>
      <c r="J136" s="272" t="s">
        <v>622</v>
      </c>
    </row>
    <row r="137" spans="2:10" hidden="1" x14ac:dyDescent="0.35">
      <c r="B137" s="971" t="s">
        <v>531</v>
      </c>
      <c r="C137" s="971" t="s">
        <v>531</v>
      </c>
      <c r="D137" s="972"/>
      <c r="E137" s="972"/>
      <c r="F137" s="972"/>
      <c r="G137" s="972">
        <v>0.10126145741168514</v>
      </c>
      <c r="H137" s="972">
        <v>0.45</v>
      </c>
      <c r="J137" s="272" t="s">
        <v>622</v>
      </c>
    </row>
    <row r="138" spans="2:10" hidden="1" x14ac:dyDescent="0.35">
      <c r="B138" s="971" t="s">
        <v>54</v>
      </c>
      <c r="C138" s="971" t="s">
        <v>54</v>
      </c>
      <c r="D138" s="972"/>
      <c r="E138" s="972"/>
      <c r="F138" s="972"/>
      <c r="G138" s="972">
        <v>0.14680945925628094</v>
      </c>
      <c r="H138" s="972">
        <v>0.45</v>
      </c>
      <c r="J138" s="272" t="s">
        <v>622</v>
      </c>
    </row>
    <row r="139" spans="2:10" hidden="1" x14ac:dyDescent="0.35">
      <c r="B139" s="971" t="s">
        <v>56</v>
      </c>
      <c r="C139" s="971" t="s">
        <v>56</v>
      </c>
      <c r="D139" s="972"/>
      <c r="E139" s="972"/>
      <c r="F139" s="972"/>
      <c r="G139" s="972">
        <v>0.10852419784048672</v>
      </c>
      <c r="H139" s="972">
        <v>0.45</v>
      </c>
      <c r="J139" s="272" t="s">
        <v>625</v>
      </c>
    </row>
    <row r="140" spans="2:10" hidden="1" x14ac:dyDescent="0.35">
      <c r="B140" s="971" t="s">
        <v>66</v>
      </c>
      <c r="C140" s="971" t="s">
        <v>66</v>
      </c>
      <c r="D140" s="972"/>
      <c r="E140" s="972"/>
      <c r="F140" s="972"/>
      <c r="G140" s="972">
        <v>0.23476337743670661</v>
      </c>
      <c r="H140" s="972">
        <v>0.45</v>
      </c>
      <c r="J140" s="272" t="s">
        <v>625</v>
      </c>
    </row>
    <row r="141" spans="2:10" hidden="1" x14ac:dyDescent="0.35">
      <c r="B141" s="971" t="s">
        <v>67</v>
      </c>
      <c r="C141" s="971" t="s">
        <v>67</v>
      </c>
      <c r="D141" s="972"/>
      <c r="E141" s="972"/>
      <c r="F141" s="972"/>
      <c r="G141" s="972">
        <v>0.14542018440787266</v>
      </c>
      <c r="H141" s="972">
        <v>0.45</v>
      </c>
      <c r="J141" s="272" t="s">
        <v>622</v>
      </c>
    </row>
    <row r="142" spans="2:10" hidden="1" x14ac:dyDescent="0.35">
      <c r="B142" s="971" t="s">
        <v>74</v>
      </c>
      <c r="C142" s="971" t="s">
        <v>74</v>
      </c>
      <c r="D142" s="972"/>
      <c r="E142" s="972"/>
      <c r="F142" s="972"/>
      <c r="G142" s="972">
        <v>0.13601008724206598</v>
      </c>
      <c r="H142" s="972">
        <v>0.45</v>
      </c>
      <c r="J142" s="272" t="s">
        <v>622</v>
      </c>
    </row>
    <row r="143" spans="2:10" hidden="1" x14ac:dyDescent="0.35">
      <c r="B143" s="971" t="s">
        <v>88</v>
      </c>
      <c r="C143" s="971" t="s">
        <v>88</v>
      </c>
      <c r="D143" s="972"/>
      <c r="E143" s="972"/>
      <c r="F143" s="972"/>
      <c r="G143" s="972">
        <v>0.12708039754772643</v>
      </c>
      <c r="H143" s="972">
        <v>0.45</v>
      </c>
      <c r="J143" s="272" t="s">
        <v>622</v>
      </c>
    </row>
    <row r="144" spans="2:10" hidden="1" x14ac:dyDescent="0.35">
      <c r="B144" s="971" t="s">
        <v>90</v>
      </c>
      <c r="C144" s="971" t="s">
        <v>90</v>
      </c>
      <c r="D144" s="972"/>
      <c r="E144" s="972"/>
      <c r="F144" s="972"/>
      <c r="G144" s="972">
        <v>0.1491592195696326</v>
      </c>
      <c r="H144" s="972">
        <v>0.45</v>
      </c>
      <c r="J144" s="272" t="s">
        <v>622</v>
      </c>
    </row>
    <row r="145" spans="2:10" hidden="1" x14ac:dyDescent="0.35">
      <c r="B145" s="971" t="s">
        <v>91</v>
      </c>
      <c r="C145" s="971" t="s">
        <v>91</v>
      </c>
      <c r="D145" s="972"/>
      <c r="E145" s="972"/>
      <c r="F145" s="972"/>
      <c r="G145" s="972">
        <v>0.10512453442943963</v>
      </c>
      <c r="H145" s="972">
        <v>0.45</v>
      </c>
      <c r="J145" s="272" t="s">
        <v>622</v>
      </c>
    </row>
    <row r="146" spans="2:10" hidden="1" x14ac:dyDescent="0.35">
      <c r="B146" s="971" t="s">
        <v>99</v>
      </c>
      <c r="C146" s="971" t="s">
        <v>99</v>
      </c>
      <c r="D146" s="972"/>
      <c r="E146" s="972"/>
      <c r="F146" s="972"/>
      <c r="G146" s="972">
        <v>0.10709592427474453</v>
      </c>
      <c r="H146" s="972">
        <v>0.45</v>
      </c>
      <c r="J146" s="272" t="s">
        <v>625</v>
      </c>
    </row>
    <row r="147" spans="2:10" hidden="1" x14ac:dyDescent="0.35">
      <c r="B147" s="971" t="s">
        <v>101</v>
      </c>
      <c r="C147" s="971" t="s">
        <v>101</v>
      </c>
      <c r="D147" s="972"/>
      <c r="E147" s="972"/>
      <c r="F147" s="972"/>
      <c r="G147" s="972">
        <v>0.14070654642926592</v>
      </c>
      <c r="H147" s="972">
        <v>0.45</v>
      </c>
      <c r="J147" s="272" t="s">
        <v>622</v>
      </c>
    </row>
    <row r="148" spans="2:10" hidden="1" x14ac:dyDescent="0.35">
      <c r="B148" s="369" t="s">
        <v>37</v>
      </c>
      <c r="C148" s="369" t="s">
        <v>37</v>
      </c>
      <c r="D148" s="1989"/>
      <c r="E148" s="1989"/>
      <c r="F148" s="1989"/>
      <c r="G148" s="1991">
        <v>0.6947748540751274</v>
      </c>
      <c r="H148" s="1991">
        <v>0.6</v>
      </c>
      <c r="J148" s="272" t="s">
        <v>622</v>
      </c>
    </row>
    <row r="149" spans="2:10" hidden="1" x14ac:dyDescent="0.35">
      <c r="B149" s="971" t="s">
        <v>96</v>
      </c>
      <c r="C149" s="971" t="s">
        <v>96</v>
      </c>
      <c r="D149" s="972"/>
      <c r="E149" s="972"/>
      <c r="F149" s="972"/>
      <c r="G149" s="972">
        <v>0.51234500424630358</v>
      </c>
      <c r="H149" s="972">
        <v>0.6</v>
      </c>
      <c r="J149" s="272" t="s">
        <v>622</v>
      </c>
    </row>
    <row r="150" spans="2:10" hidden="1" x14ac:dyDescent="0.35">
      <c r="B150" s="971" t="s">
        <v>272</v>
      </c>
      <c r="C150" s="971" t="s">
        <v>272</v>
      </c>
      <c r="D150" s="972"/>
      <c r="E150" s="972"/>
      <c r="F150" s="972"/>
      <c r="G150" s="972">
        <v>0.33718583374410405</v>
      </c>
      <c r="H150" s="972">
        <v>0.6</v>
      </c>
      <c r="J150" s="272" t="s">
        <v>622</v>
      </c>
    </row>
    <row r="151" spans="2:10" hidden="1" x14ac:dyDescent="0.35">
      <c r="B151" s="971" t="s">
        <v>59</v>
      </c>
      <c r="C151" s="971" t="s">
        <v>59</v>
      </c>
      <c r="D151" s="972"/>
      <c r="E151" s="972"/>
      <c r="F151" s="972"/>
      <c r="G151" s="972"/>
      <c r="H151" s="972"/>
    </row>
    <row r="152" spans="2:10" x14ac:dyDescent="0.35">
      <c r="B152" s="971"/>
      <c r="C152" s="971"/>
      <c r="D152" s="972"/>
      <c r="E152" s="972"/>
      <c r="F152" s="972"/>
      <c r="G152" s="972"/>
      <c r="H152" s="972"/>
    </row>
    <row r="153" spans="2:10" x14ac:dyDescent="0.35">
      <c r="B153" s="971"/>
      <c r="C153" s="971"/>
      <c r="D153" s="972"/>
      <c r="E153" s="972"/>
      <c r="F153" s="972"/>
      <c r="G153" s="972"/>
      <c r="H153" s="971"/>
    </row>
    <row r="154" spans="2:10" x14ac:dyDescent="0.35">
      <c r="B154" s="971"/>
      <c r="C154" s="971"/>
      <c r="D154" s="972"/>
      <c r="E154" s="972"/>
      <c r="F154" s="972"/>
      <c r="G154" s="972"/>
      <c r="H154" s="971"/>
    </row>
    <row r="155" spans="2:10" x14ac:dyDescent="0.35">
      <c r="B155" s="137"/>
      <c r="C155" s="137"/>
      <c r="D155" s="4"/>
      <c r="E155" s="4"/>
      <c r="F155" s="4"/>
      <c r="G155" s="4"/>
      <c r="H155"/>
    </row>
    <row r="156" spans="2:10" x14ac:dyDescent="0.35">
      <c r="B156" s="369"/>
      <c r="D156" s="2018"/>
    </row>
    <row r="157" spans="2:10" x14ac:dyDescent="0.35">
      <c r="B157" s="369"/>
      <c r="D157" s="2018"/>
    </row>
    <row r="158" spans="2:10" x14ac:dyDescent="0.35">
      <c r="B158" s="369"/>
      <c r="D158" s="2018"/>
    </row>
    <row r="159" spans="2:10" x14ac:dyDescent="0.35">
      <c r="B159" s="369"/>
      <c r="D159" s="2018"/>
    </row>
    <row r="160" spans="2:10" x14ac:dyDescent="0.35">
      <c r="B160" s="369"/>
      <c r="D160" s="2018"/>
    </row>
    <row r="161" spans="2:2" x14ac:dyDescent="0.35">
      <c r="B161" s="369"/>
    </row>
    <row r="162" spans="2:2" x14ac:dyDescent="0.35">
      <c r="B162" s="369"/>
    </row>
    <row r="163" spans="2:2" x14ac:dyDescent="0.35">
      <c r="B163" s="369"/>
    </row>
    <row r="164" spans="2:2" x14ac:dyDescent="0.35">
      <c r="B164" s="369"/>
    </row>
    <row r="165" spans="2:2" x14ac:dyDescent="0.35">
      <c r="B165" s="369"/>
    </row>
    <row r="166" spans="2:2" x14ac:dyDescent="0.35">
      <c r="B166" s="369"/>
    </row>
    <row r="199" spans="1:18" s="373" customFormat="1" x14ac:dyDescent="0.35">
      <c r="A199"/>
      <c r="B199"/>
      <c r="C199" s="369"/>
      <c r="D199" s="2018"/>
      <c r="E199" s="369"/>
      <c r="F199" s="369"/>
      <c r="G199" s="369"/>
      <c r="H199" s="369"/>
      <c r="I199"/>
      <c r="J199" s="272"/>
      <c r="K199"/>
      <c r="L199"/>
      <c r="M199"/>
      <c r="N199" s="137"/>
      <c r="O199" s="1989"/>
      <c r="P199" s="1989"/>
      <c r="Q199" s="1989"/>
      <c r="R199" s="1989"/>
    </row>
  </sheetData>
  <mergeCells count="5">
    <mergeCell ref="B1:J1"/>
    <mergeCell ref="B3:J3"/>
    <mergeCell ref="D5:E5"/>
    <mergeCell ref="G5:H5"/>
    <mergeCell ref="J5:J6"/>
  </mergeCells>
  <conditionalFormatting sqref="J1:J7 J73:J1048576">
    <cfRule type="cellIs" dxfId="0" priority="1" operator="equal">
      <formula>"YES"</formula>
    </cfRule>
  </conditionalFormatting>
  <pageMargins left="0.7" right="0.7" top="0.75" bottom="0.75" header="0.3" footer="0.3"/>
  <pageSetup scale="76" fitToHeight="2" orientation="landscape" r:id="rId1"/>
  <legacy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167">
    <tabColor rgb="FFFFCCFF"/>
    <pageSetUpPr fitToPage="1"/>
  </sheetPr>
  <dimension ref="A1:M202"/>
  <sheetViews>
    <sheetView topLeftCell="A7" zoomScale="90" zoomScaleNormal="90" workbookViewId="0">
      <selection activeCell="CR54" sqref="CR54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5.54296875" customWidth="1"/>
    <col min="5" max="5" width="2" customWidth="1"/>
    <col min="6" max="7" width="31.08984375" customWidth="1"/>
    <col min="8" max="8" width="2.08984375" customWidth="1"/>
    <col min="9" max="9" width="23.453125" customWidth="1"/>
    <col min="10" max="10" width="2.453125" customWidth="1"/>
    <col min="11" max="11" width="27.6328125" customWidth="1"/>
    <col min="13" max="13" width="41" customWidth="1"/>
  </cols>
  <sheetData>
    <row r="1" spans="2:12" ht="14.5" x14ac:dyDescent="0.35">
      <c r="B1" s="3618" t="s">
        <v>609</v>
      </c>
      <c r="C1" s="3618"/>
      <c r="D1" s="3618"/>
      <c r="E1" s="3618"/>
      <c r="F1" s="3618"/>
      <c r="G1" s="3618"/>
      <c r="H1" s="3618"/>
      <c r="I1" s="3618"/>
      <c r="J1" s="3618"/>
      <c r="K1" s="3618"/>
    </row>
    <row r="2" spans="2:12" ht="14.5" x14ac:dyDescent="0.35">
      <c r="B2" s="1992"/>
      <c r="C2" s="1992"/>
      <c r="D2" s="270"/>
      <c r="E2" s="270"/>
      <c r="F2" s="270"/>
      <c r="G2" s="270"/>
      <c r="H2" s="270"/>
      <c r="I2" s="270"/>
      <c r="J2" s="270"/>
      <c r="K2" s="270"/>
    </row>
    <row r="3" spans="2:12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  <c r="K3" s="3619"/>
    </row>
    <row r="4" spans="2:12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2:12" ht="25.5" customHeight="1" thickBot="1" x14ac:dyDescent="0.4">
      <c r="B5" s="282" t="s">
        <v>1725</v>
      </c>
      <c r="C5" s="282"/>
      <c r="D5" s="282" t="s">
        <v>1726</v>
      </c>
      <c r="E5" s="282"/>
      <c r="F5" s="3620" t="s">
        <v>1727</v>
      </c>
      <c r="G5" s="3620"/>
      <c r="H5" s="282"/>
      <c r="I5" s="282" t="s">
        <v>1728</v>
      </c>
      <c r="J5" s="282"/>
      <c r="K5" s="282" t="s">
        <v>1729</v>
      </c>
    </row>
    <row r="6" spans="2:12" ht="25.5" customHeight="1" thickTop="1" x14ac:dyDescent="0.35">
      <c r="B6" s="283" t="s">
        <v>613</v>
      </c>
      <c r="C6" s="283"/>
      <c r="D6" s="283" t="s">
        <v>614</v>
      </c>
      <c r="E6" s="283"/>
      <c r="F6" s="3621" t="s">
        <v>615</v>
      </c>
      <c r="G6" s="3621"/>
      <c r="H6" s="283"/>
      <c r="I6" s="283" t="s">
        <v>616</v>
      </c>
      <c r="J6" s="283"/>
      <c r="K6" s="283" t="s">
        <v>617</v>
      </c>
    </row>
    <row r="7" spans="2:12" s="6" customFormat="1" ht="27" customHeight="1" x14ac:dyDescent="0.35">
      <c r="B7" s="997" t="s">
        <v>47</v>
      </c>
      <c r="C7" s="998"/>
      <c r="D7" s="997" t="s">
        <v>42</v>
      </c>
      <c r="E7" s="998"/>
      <c r="F7" s="1109" t="s">
        <v>22</v>
      </c>
      <c r="G7" s="997" t="s">
        <v>75</v>
      </c>
      <c r="H7" s="998"/>
      <c r="I7" s="384" t="s">
        <v>38</v>
      </c>
      <c r="J7" s="998"/>
      <c r="K7" s="1993" t="s">
        <v>37</v>
      </c>
      <c r="L7" s="994"/>
    </row>
    <row r="8" spans="2:12" s="6" customFormat="1" ht="30" customHeight="1" x14ac:dyDescent="0.3">
      <c r="B8" s="997" t="s">
        <v>48</v>
      </c>
      <c r="C8" s="998"/>
      <c r="D8" s="997" t="s">
        <v>268</v>
      </c>
      <c r="E8" s="998"/>
      <c r="F8" s="1993" t="s">
        <v>39</v>
      </c>
      <c r="G8" s="997" t="s">
        <v>77</v>
      </c>
      <c r="H8" s="998"/>
      <c r="I8" s="997" t="s">
        <v>44</v>
      </c>
      <c r="J8" s="998"/>
      <c r="K8" s="997" t="s">
        <v>96</v>
      </c>
      <c r="L8" s="994"/>
    </row>
    <row r="9" spans="2:12" s="6" customFormat="1" ht="30" customHeight="1" x14ac:dyDescent="0.3">
      <c r="B9" s="997" t="s">
        <v>60</v>
      </c>
      <c r="C9" s="998"/>
      <c r="D9" s="997" t="s">
        <v>50</v>
      </c>
      <c r="E9" s="998"/>
      <c r="F9" s="997" t="s">
        <v>41</v>
      </c>
      <c r="G9" s="997" t="s">
        <v>535</v>
      </c>
      <c r="H9" s="998"/>
      <c r="I9" s="997" t="s">
        <v>46</v>
      </c>
      <c r="J9" s="998"/>
      <c r="K9" s="997" t="s">
        <v>272</v>
      </c>
      <c r="L9" s="994"/>
    </row>
    <row r="10" spans="2:12" s="6" customFormat="1" ht="35.25" customHeight="1" x14ac:dyDescent="0.3">
      <c r="B10" s="997" t="s">
        <v>64</v>
      </c>
      <c r="C10" s="998"/>
      <c r="D10" s="997" t="s">
        <v>52</v>
      </c>
      <c r="E10" s="998"/>
      <c r="F10" s="997" t="s">
        <v>45</v>
      </c>
      <c r="G10" s="997" t="s">
        <v>80</v>
      </c>
      <c r="H10" s="998"/>
      <c r="I10" s="997" t="s">
        <v>54</v>
      </c>
      <c r="J10" s="998"/>
      <c r="K10" s="997"/>
      <c r="L10" s="994"/>
    </row>
    <row r="11" spans="2:12" s="6" customFormat="1" ht="30" customHeight="1" x14ac:dyDescent="0.3">
      <c r="B11" s="997" t="s">
        <v>81</v>
      </c>
      <c r="C11" s="998"/>
      <c r="D11" s="997" t="s">
        <v>53</v>
      </c>
      <c r="E11" s="998"/>
      <c r="F11" s="997" t="s">
        <v>811</v>
      </c>
      <c r="G11" s="997" t="s">
        <v>82</v>
      </c>
      <c r="H11" s="998"/>
      <c r="I11" s="997" t="s">
        <v>66</v>
      </c>
      <c r="J11" s="998"/>
      <c r="K11" s="998"/>
      <c r="L11" s="994"/>
    </row>
    <row r="12" spans="2:12" s="6" customFormat="1" ht="43.5" customHeight="1" x14ac:dyDescent="0.3">
      <c r="B12" s="997" t="s">
        <v>98</v>
      </c>
      <c r="C12" s="998"/>
      <c r="D12" s="997" t="s">
        <v>57</v>
      </c>
      <c r="E12" s="998"/>
      <c r="F12" s="999" t="s">
        <v>531</v>
      </c>
      <c r="G12" s="997" t="s">
        <v>84</v>
      </c>
      <c r="H12" s="998"/>
      <c r="I12" s="997" t="s">
        <v>67</v>
      </c>
      <c r="J12" s="998" t="s">
        <v>349</v>
      </c>
      <c r="K12" s="998"/>
      <c r="L12" s="994"/>
    </row>
    <row r="13" spans="2:12" s="6" customFormat="1" ht="43.5" customHeight="1" x14ac:dyDescent="0.3">
      <c r="B13" s="998"/>
      <c r="C13" s="998"/>
      <c r="D13" s="997" t="s">
        <v>61</v>
      </c>
      <c r="E13" s="998"/>
      <c r="F13" s="997" t="s">
        <v>269</v>
      </c>
      <c r="G13" s="997" t="s">
        <v>86</v>
      </c>
      <c r="H13" s="998"/>
      <c r="I13" s="997" t="s">
        <v>74</v>
      </c>
      <c r="J13" s="998"/>
      <c r="K13" s="998"/>
      <c r="L13" s="994"/>
    </row>
    <row r="14" spans="2:12" s="6" customFormat="1" ht="43.5" customHeight="1" x14ac:dyDescent="0.3">
      <c r="B14" s="998"/>
      <c r="C14" s="998"/>
      <c r="D14" s="997" t="s">
        <v>63</v>
      </c>
      <c r="E14" s="998"/>
      <c r="F14" s="997" t="s">
        <v>55</v>
      </c>
      <c r="G14" s="999" t="s">
        <v>91</v>
      </c>
      <c r="H14" s="998"/>
      <c r="I14" s="997" t="s">
        <v>88</v>
      </c>
      <c r="J14" s="998"/>
      <c r="K14" s="998"/>
      <c r="L14" s="994"/>
    </row>
    <row r="15" spans="2:12" s="6" customFormat="1" ht="43.5" customHeight="1" x14ac:dyDescent="0.3">
      <c r="B15" s="998" t="s">
        <v>618</v>
      </c>
      <c r="C15" s="998"/>
      <c r="D15" s="997" t="s">
        <v>70</v>
      </c>
      <c r="E15" s="998"/>
      <c r="F15" s="999" t="s">
        <v>56</v>
      </c>
      <c r="G15" s="997" t="s">
        <v>92</v>
      </c>
      <c r="H15" s="998"/>
      <c r="I15" s="997" t="s">
        <v>90</v>
      </c>
      <c r="J15" s="998"/>
      <c r="K15" s="998"/>
      <c r="L15" s="994"/>
    </row>
    <row r="16" spans="2:12" s="6" customFormat="1" ht="45" customHeight="1" x14ac:dyDescent="0.35">
      <c r="B16" s="998" t="s">
        <v>618</v>
      </c>
      <c r="C16" s="998"/>
      <c r="D16" s="997" t="s">
        <v>71</v>
      </c>
      <c r="E16" s="998"/>
      <c r="F16" s="997" t="s">
        <v>58</v>
      </c>
      <c r="G16" s="1000" t="s">
        <v>93</v>
      </c>
      <c r="H16" s="998"/>
      <c r="I16" s="999" t="s">
        <v>34</v>
      </c>
      <c r="J16" s="998"/>
      <c r="K16" s="1124"/>
      <c r="L16" s="994"/>
    </row>
    <row r="17" spans="2:12" s="6" customFormat="1" ht="27.75" customHeight="1" x14ac:dyDescent="0.3">
      <c r="B17" s="998" t="s">
        <v>618</v>
      </c>
      <c r="C17" s="998"/>
      <c r="D17" s="999" t="s">
        <v>72</v>
      </c>
      <c r="E17" s="998"/>
      <c r="F17" s="997" t="s">
        <v>533</v>
      </c>
      <c r="G17" s="997" t="s">
        <v>95</v>
      </c>
      <c r="H17" s="998"/>
      <c r="J17" s="998"/>
      <c r="K17" s="998"/>
      <c r="L17" s="994"/>
    </row>
    <row r="18" spans="2:12" s="6" customFormat="1" ht="34.5" customHeight="1" x14ac:dyDescent="0.3">
      <c r="B18" s="998" t="s">
        <v>618</v>
      </c>
      <c r="C18" s="998"/>
      <c r="D18" s="997" t="s">
        <v>76</v>
      </c>
      <c r="E18" s="998"/>
      <c r="F18" s="997" t="s">
        <v>271</v>
      </c>
      <c r="G18" s="997" t="s">
        <v>35</v>
      </c>
      <c r="H18" s="998"/>
      <c r="I18" s="997" t="s">
        <v>101</v>
      </c>
      <c r="J18" s="998"/>
      <c r="K18" s="998"/>
      <c r="L18" s="994"/>
    </row>
    <row r="19" spans="2:12" s="6" customFormat="1" ht="36.75" customHeight="1" x14ac:dyDescent="0.35">
      <c r="B19" s="998"/>
      <c r="C19" s="998"/>
      <c r="D19" s="999" t="s">
        <v>83</v>
      </c>
      <c r="E19" s="998"/>
      <c r="F19" s="997" t="s">
        <v>69</v>
      </c>
      <c r="G19" s="999" t="s">
        <v>99</v>
      </c>
      <c r="H19" s="998"/>
      <c r="I19" s="1124"/>
      <c r="J19" s="998"/>
      <c r="K19" s="998"/>
      <c r="L19" s="994"/>
    </row>
    <row r="20" spans="2:12" s="6" customFormat="1" ht="35.25" customHeight="1" x14ac:dyDescent="0.35">
      <c r="B20" s="998"/>
      <c r="C20" s="998"/>
      <c r="D20" s="997" t="s">
        <v>85</v>
      </c>
      <c r="E20" s="998"/>
      <c r="F20" s="999" t="s">
        <v>73</v>
      </c>
      <c r="G20" s="997" t="s">
        <v>102</v>
      </c>
      <c r="H20" s="998"/>
      <c r="I20" s="1124"/>
      <c r="J20" s="998"/>
      <c r="K20" s="998"/>
      <c r="L20" s="994"/>
    </row>
    <row r="21" spans="2:12" s="6" customFormat="1" ht="35.25" customHeight="1" x14ac:dyDescent="0.35">
      <c r="B21" s="1993"/>
      <c r="C21" s="998"/>
      <c r="D21" s="999" t="s">
        <v>94</v>
      </c>
      <c r="E21" s="998"/>
      <c r="F21" s="1124"/>
      <c r="G21" s="997" t="s">
        <v>103</v>
      </c>
      <c r="H21" s="998"/>
      <c r="I21" s="1124"/>
      <c r="J21" s="998"/>
      <c r="K21" s="998"/>
      <c r="L21" s="994"/>
    </row>
    <row r="22" spans="2:12" s="6" customFormat="1" ht="30" customHeight="1" x14ac:dyDescent="0.35">
      <c r="B22" s="998"/>
      <c r="C22" s="998"/>
      <c r="D22" s="997" t="s">
        <v>100</v>
      </c>
      <c r="E22" s="998"/>
      <c r="F22" s="1124"/>
      <c r="G22" s="1124"/>
      <c r="H22" s="998"/>
      <c r="I22" s="998"/>
      <c r="J22" s="998"/>
      <c r="K22" s="998"/>
      <c r="L22" s="994"/>
    </row>
    <row r="23" spans="2:12" s="6" customFormat="1" ht="24" customHeight="1" x14ac:dyDescent="0.3">
      <c r="B23" s="993"/>
      <c r="C23" s="993"/>
      <c r="E23" s="993"/>
      <c r="H23" s="993"/>
      <c r="I23" s="993"/>
      <c r="J23" s="993"/>
      <c r="K23" s="993"/>
      <c r="L23" s="994"/>
    </row>
    <row r="24" spans="2:12" s="6" customFormat="1" ht="27.75" customHeight="1" x14ac:dyDescent="0.3">
      <c r="B24" s="387" t="s">
        <v>618</v>
      </c>
      <c r="C24" s="387"/>
      <c r="D24" s="387"/>
      <c r="E24" s="387"/>
      <c r="H24" s="387"/>
      <c r="I24" s="387"/>
      <c r="J24" s="387"/>
      <c r="K24" s="387"/>
    </row>
    <row r="25" spans="2:12" s="6" customFormat="1" ht="15" customHeight="1" x14ac:dyDescent="0.3">
      <c r="B25" s="387" t="s">
        <v>618</v>
      </c>
      <c r="C25" s="387"/>
      <c r="D25" s="387"/>
      <c r="E25" s="387"/>
      <c r="H25" s="387"/>
      <c r="I25" s="387"/>
      <c r="J25" s="387"/>
      <c r="K25" s="387"/>
    </row>
    <row r="26" spans="2:12" s="6" customFormat="1" ht="15" customHeight="1" x14ac:dyDescent="0.3">
      <c r="B26" s="387" t="s">
        <v>618</v>
      </c>
      <c r="C26" s="387"/>
      <c r="D26" s="387"/>
      <c r="E26" s="387"/>
      <c r="G26" s="1993"/>
      <c r="H26" s="387"/>
      <c r="I26" s="387"/>
      <c r="J26" s="387"/>
      <c r="K26" s="996"/>
    </row>
    <row r="27" spans="2:12" s="6" customFormat="1" ht="15" customHeight="1" x14ac:dyDescent="0.3">
      <c r="B27" s="387" t="s">
        <v>618</v>
      </c>
      <c r="C27" s="387"/>
      <c r="D27" s="387"/>
      <c r="E27" s="387"/>
      <c r="G27" s="1993"/>
      <c r="H27" s="387"/>
      <c r="I27" s="387"/>
      <c r="J27" s="387"/>
      <c r="K27" s="387"/>
    </row>
    <row r="28" spans="2:12" s="6" customFormat="1" ht="15" hidden="1" customHeight="1" x14ac:dyDescent="0.3">
      <c r="B28" s="387">
        <v>6</v>
      </c>
      <c r="C28" s="387"/>
      <c r="D28" s="387">
        <v>16</v>
      </c>
      <c r="E28" s="387"/>
      <c r="F28" s="6">
        <v>28</v>
      </c>
      <c r="G28" s="1993"/>
      <c r="H28" s="387"/>
      <c r="I28" s="387">
        <v>12</v>
      </c>
      <c r="J28" s="387"/>
      <c r="K28" s="387">
        <v>3</v>
      </c>
    </row>
    <row r="29" spans="2:12" s="6" customFormat="1" ht="15" hidden="1" customHeight="1" x14ac:dyDescent="0.3">
      <c r="B29" s="6" t="s">
        <v>47</v>
      </c>
      <c r="C29" s="387"/>
      <c r="D29" s="6" t="s">
        <v>42</v>
      </c>
      <c r="E29" s="387"/>
      <c r="F29" s="6" t="s">
        <v>22</v>
      </c>
      <c r="G29" s="6" t="str">
        <f>F7</f>
        <v>Alectra Utilities Corporation</v>
      </c>
      <c r="H29" s="387"/>
      <c r="I29" s="6" t="s">
        <v>38</v>
      </c>
      <c r="J29" s="387"/>
      <c r="K29" s="6" t="s">
        <v>37</v>
      </c>
    </row>
    <row r="30" spans="2:12" s="6" customFormat="1" ht="35.25" hidden="1" customHeight="1" x14ac:dyDescent="0.3">
      <c r="B30" s="6" t="s">
        <v>48</v>
      </c>
      <c r="C30" s="387"/>
      <c r="D30" s="6" t="s">
        <v>268</v>
      </c>
      <c r="E30" s="387"/>
      <c r="F30" s="6" t="s">
        <v>39</v>
      </c>
      <c r="G30" s="6" t="str">
        <f t="shared" ref="G30:G33" si="0">F8</f>
        <v>Bluewater Power Distribution Corporation</v>
      </c>
      <c r="H30" s="387"/>
      <c r="I30" s="6" t="s">
        <v>44</v>
      </c>
      <c r="J30" s="387"/>
      <c r="K30" s="6" t="s">
        <v>96</v>
      </c>
    </row>
    <row r="31" spans="2:12" s="6" customFormat="1" ht="15" hidden="1" customHeight="1" x14ac:dyDescent="0.3">
      <c r="B31" s="6" t="s">
        <v>60</v>
      </c>
      <c r="C31" s="387"/>
      <c r="D31" s="6" t="s">
        <v>50</v>
      </c>
      <c r="E31" s="387"/>
      <c r="F31" s="6" t="s">
        <v>41</v>
      </c>
      <c r="G31" s="6" t="str">
        <f t="shared" si="0"/>
        <v>Brantford Power Inc.</v>
      </c>
      <c r="H31" s="387"/>
      <c r="I31" s="6" t="s">
        <v>46</v>
      </c>
      <c r="J31" s="387"/>
      <c r="K31" s="6" t="s">
        <v>272</v>
      </c>
    </row>
    <row r="32" spans="2:12" s="6" customFormat="1" ht="15" hidden="1" customHeight="1" x14ac:dyDescent="0.3">
      <c r="B32" s="6" t="s">
        <v>64</v>
      </c>
      <c r="C32" s="387"/>
      <c r="D32" s="6" t="s">
        <v>52</v>
      </c>
      <c r="E32" s="387"/>
      <c r="F32" s="6" t="s">
        <v>45</v>
      </c>
      <c r="G32" s="6" t="str">
        <f t="shared" si="0"/>
        <v>Centre Wellington Hydro Ltd.</v>
      </c>
      <c r="H32" s="387"/>
      <c r="I32" s="6" t="s">
        <v>54</v>
      </c>
      <c r="J32" s="387"/>
      <c r="K32" s="387"/>
    </row>
    <row r="33" spans="2:11" s="6" customFormat="1" ht="15" hidden="1" customHeight="1" x14ac:dyDescent="0.3">
      <c r="B33" s="6" t="s">
        <v>81</v>
      </c>
      <c r="C33" s="387"/>
      <c r="D33" s="6" t="s">
        <v>53</v>
      </c>
      <c r="E33" s="387"/>
      <c r="F33" s="6" t="s">
        <v>24</v>
      </c>
      <c r="G33" s="6" t="str">
        <f t="shared" si="0"/>
        <v>Energy+ Inc.</v>
      </c>
      <c r="H33" s="387"/>
      <c r="I33" s="6" t="s">
        <v>66</v>
      </c>
      <c r="J33" s="387"/>
      <c r="K33" s="387"/>
    </row>
    <row r="34" spans="2:11" s="6" customFormat="1" ht="15" hidden="1" customHeight="1" x14ac:dyDescent="0.3">
      <c r="B34" s="6" t="s">
        <v>98</v>
      </c>
      <c r="C34" s="387"/>
      <c r="D34" s="6" t="s">
        <v>270</v>
      </c>
      <c r="E34" s="387"/>
      <c r="F34" s="6" t="s">
        <v>51</v>
      </c>
      <c r="G34" s="6" t="str">
        <f t="shared" ref="G34:G42" si="1">F12</f>
        <v>Enwin Utilities Ltd.</v>
      </c>
      <c r="H34" s="387"/>
      <c r="I34" s="6" t="s">
        <v>67</v>
      </c>
      <c r="J34" s="387"/>
      <c r="K34" s="387"/>
    </row>
    <row r="35" spans="2:11" s="6" customFormat="1" ht="15" hidden="1" customHeight="1" x14ac:dyDescent="0.3">
      <c r="B35" s="387"/>
      <c r="C35" s="387"/>
      <c r="D35" s="6" t="s">
        <v>61</v>
      </c>
      <c r="E35" s="387"/>
      <c r="F35" s="6" t="s">
        <v>269</v>
      </c>
      <c r="G35" s="6" t="str">
        <f t="shared" si="1"/>
        <v>Erie Thames Powerlines Corporation</v>
      </c>
      <c r="H35" s="387"/>
      <c r="I35" s="6" t="s">
        <v>74</v>
      </c>
      <c r="J35" s="387"/>
      <c r="K35" s="387"/>
    </row>
    <row r="36" spans="2:11" s="6" customFormat="1" ht="15" hidden="1" customHeight="1" x14ac:dyDescent="0.3">
      <c r="B36" s="387"/>
      <c r="C36" s="387"/>
      <c r="D36" s="6" t="s">
        <v>63</v>
      </c>
      <c r="E36" s="387"/>
      <c r="F36" s="6" t="s">
        <v>55</v>
      </c>
      <c r="G36" s="6" t="str">
        <f t="shared" si="1"/>
        <v>Fort Frances Power Corporation</v>
      </c>
      <c r="H36" s="387"/>
      <c r="I36" s="6" t="s">
        <v>88</v>
      </c>
      <c r="J36" s="387"/>
      <c r="K36" s="387"/>
    </row>
    <row r="37" spans="2:11" s="6" customFormat="1" ht="15" hidden="1" customHeight="1" x14ac:dyDescent="0.3">
      <c r="B37" s="387"/>
      <c r="C37" s="387"/>
      <c r="D37" s="6" t="s">
        <v>70</v>
      </c>
      <c r="E37" s="387"/>
      <c r="F37" s="6" t="s">
        <v>56</v>
      </c>
      <c r="G37" s="6" t="str">
        <f t="shared" si="1"/>
        <v>Greater Sudbury Hydro Inc.</v>
      </c>
      <c r="H37" s="387"/>
      <c r="I37" s="6" t="s">
        <v>90</v>
      </c>
      <c r="J37" s="387"/>
      <c r="K37" s="387"/>
    </row>
    <row r="38" spans="2:11" s="6" customFormat="1" ht="15" hidden="1" customHeight="1" x14ac:dyDescent="0.3">
      <c r="B38" s="387"/>
      <c r="C38" s="387"/>
      <c r="D38" s="6" t="s">
        <v>71</v>
      </c>
      <c r="E38" s="387"/>
      <c r="F38" s="6" t="s">
        <v>58</v>
      </c>
      <c r="G38" s="6" t="str">
        <f t="shared" si="1"/>
        <v>Guelph Hydro Electric Systems Inc.</v>
      </c>
      <c r="H38" s="387"/>
      <c r="I38" s="6" t="s">
        <v>34</v>
      </c>
      <c r="J38" s="387"/>
      <c r="K38" s="387"/>
    </row>
    <row r="39" spans="2:11" s="6" customFormat="1" ht="15" hidden="1" customHeight="1" x14ac:dyDescent="0.3">
      <c r="B39" s="387"/>
      <c r="C39" s="387"/>
      <c r="D39" s="6" t="s">
        <v>72</v>
      </c>
      <c r="E39" s="387"/>
      <c r="F39" s="6" t="s">
        <v>68</v>
      </c>
      <c r="G39" s="6" t="str">
        <f t="shared" si="1"/>
        <v>InnPower</v>
      </c>
      <c r="H39" s="387"/>
      <c r="I39" s="6" t="s">
        <v>99</v>
      </c>
      <c r="J39" s="387"/>
      <c r="K39" s="387"/>
    </row>
    <row r="40" spans="2:11" s="6" customFormat="1" ht="15" hidden="1" customHeight="1" x14ac:dyDescent="0.3">
      <c r="B40" s="387"/>
      <c r="C40" s="387"/>
      <c r="D40" s="6" t="s">
        <v>76</v>
      </c>
      <c r="E40" s="387"/>
      <c r="F40" s="6" t="s">
        <v>271</v>
      </c>
      <c r="G40" s="6" t="str">
        <f t="shared" si="1"/>
        <v>Kenora Hydro Electric Corporation Ltd.</v>
      </c>
      <c r="H40" s="387"/>
      <c r="I40" s="6" t="s">
        <v>101</v>
      </c>
      <c r="J40" s="387"/>
      <c r="K40" s="387"/>
    </row>
    <row r="41" spans="2:11" s="6" customFormat="1" ht="15" hidden="1" customHeight="1" x14ac:dyDescent="0.3">
      <c r="B41" s="387"/>
      <c r="C41" s="387"/>
      <c r="D41" s="6" t="s">
        <v>83</v>
      </c>
      <c r="E41" s="387"/>
      <c r="F41" s="6" t="s">
        <v>69</v>
      </c>
      <c r="G41" s="6" t="str">
        <f t="shared" si="1"/>
        <v>Kingston Hydro Corporation</v>
      </c>
      <c r="H41" s="387"/>
      <c r="I41" s="387"/>
      <c r="J41" s="387"/>
      <c r="K41" s="387"/>
    </row>
    <row r="42" spans="2:11" s="6" customFormat="1" ht="15" hidden="1" customHeight="1" x14ac:dyDescent="0.3">
      <c r="B42" s="387"/>
      <c r="C42" s="387"/>
      <c r="D42" s="6" t="s">
        <v>85</v>
      </c>
      <c 